   <n v="-6883.05"/>
    <n v="0"/>
    <n v="108737"/>
    <n v="-42241.18"/>
    <n v="66495.820000000007"/>
    <s v="COMMON"/>
    <n v="-6883.05"/>
    <n v="0"/>
    <n v="-6883.05"/>
    <n v="-6883.05"/>
    <x v="107"/>
    <m/>
    <m/>
    <m/>
    <m/>
    <m/>
    <m/>
    <m/>
    <s v="(U). MANUFACTURE OF FURNITURE"/>
    <n v="843"/>
    <n v="74"/>
    <n v="122.7"/>
    <n v="152"/>
    <n v="159.1"/>
    <n v="1.2966585167074165"/>
    <n v="1.2966585167074165"/>
    <n v="6.697222222222222"/>
    <n v="6"/>
    <n v="0.9"/>
    <n v="140994.75713121434"/>
    <n v="126895.2814180929"/>
    <n v="14099.475713121443"/>
  </r>
  <r>
    <n v="2900004"/>
    <n v="0"/>
    <n v="290000446"/>
    <x v="6"/>
    <n v="4009000"/>
    <n v="8109000"/>
    <s v="MP21"/>
    <s v="SAPL"/>
    <s v="AC0032"/>
    <n v="46"/>
    <n v="4009000"/>
    <x v="330"/>
    <x v="2"/>
    <s v="Conference Table with 10 Chair"/>
    <s v="INR"/>
    <n v="108150"/>
    <n v="-102742.5"/>
    <n v="5407.5"/>
    <n v="0"/>
    <n v="0"/>
    <n v="0"/>
    <n v="0"/>
    <n v="108150"/>
    <n v="-102742.5"/>
    <n v="5407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189579.31299660628"/>
    <n v="170621.38169694567"/>
    <n v="18957.931299660617"/>
  </r>
  <r>
    <n v="1400266"/>
    <n v="0"/>
    <n v="14002660"/>
    <x v="10"/>
    <n v="4006000"/>
    <n v="8108200"/>
    <s v="MP51"/>
    <s v="SAPL"/>
    <s v="AC0015"/>
    <n v="46"/>
    <n v="4008200"/>
    <x v="54"/>
    <x v="2"/>
    <s v="Dell Power Edge R 210  II V M MANAGEMENT"/>
    <s v="INR"/>
    <n v="108039.8"/>
    <n v="-102637.81"/>
    <n v="5401.99"/>
    <n v="0"/>
    <n v="0"/>
    <n v="0"/>
    <n v="0"/>
    <n v="108039.8"/>
    <n v="-102637.81"/>
    <n v="5401.99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129754.7300990099"/>
    <n v="129754.7300990099"/>
    <n v="0"/>
  </r>
  <r>
    <n v="1100165"/>
    <n v="0"/>
    <n v="11001650"/>
    <x v="7"/>
    <n v="4008000"/>
    <n v="8108000"/>
    <s v="MP21"/>
    <s v="SAPL"/>
    <s v="AC0012"/>
    <n v="46"/>
    <n v="4008000"/>
    <x v="331"/>
    <x v="2"/>
    <s v="Dough Ball Making Machine"/>
    <s v="INR"/>
    <n v="106950"/>
    <n v="-101602.5"/>
    <n v="5347.5"/>
    <n v="0"/>
    <n v="0"/>
    <n v="0"/>
    <n v="0"/>
    <n v="106950"/>
    <n v="-101602.5"/>
    <n v="5347.5"/>
    <s v="Plant"/>
    <n v="0"/>
    <n v="0"/>
    <n v="0"/>
    <n v="0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611111111111107"/>
    <n v="6"/>
    <n v="1"/>
    <n v="120455.29247910864"/>
    <n v="120455.29247910864"/>
    <n v="0"/>
  </r>
  <r>
    <n v="1401608"/>
    <n v="0"/>
    <n v="14016080"/>
    <x v="10"/>
    <n v="4006000"/>
    <n v="8108200"/>
    <s v="MP21"/>
    <s v="SAPL"/>
    <s v="AC0015"/>
    <n v="46"/>
    <n v="4008200"/>
    <x v="332"/>
    <x v="2"/>
    <s v="Macbook Pro 8GB/256GB"/>
    <s v="INR"/>
    <n v="105099"/>
    <n v="-58207.3"/>
    <n v="46891.7"/>
    <n v="0"/>
    <n v="0"/>
    <n v="-13421.14"/>
    <n v="0"/>
    <n v="105099"/>
    <n v="-71628.44"/>
    <n v="33470.559999999998"/>
    <s v="Plant"/>
    <n v="-13421.14"/>
    <n v="0"/>
    <n v="-13421.14"/>
    <n v="-13421.14"/>
    <x v="144"/>
    <m/>
    <m/>
    <m/>
    <m/>
    <m/>
    <m/>
    <m/>
    <s v="(P). MANUFACTURE OF COMPUTER, ELECTRONIC AND OPTICAL PRODUCTS"/>
    <n v="639"/>
    <n v="83"/>
    <n v="112.9"/>
    <n v="152"/>
    <n v="121.3"/>
    <n v="1.074402125775022"/>
    <n v="1.074402125775022"/>
    <n v="5.8944444444444448"/>
    <n v="6"/>
    <n v="1"/>
    <n v="112918.58901682904"/>
    <n v="110932.05828412557"/>
    <n v="1986.5307327034679"/>
  </r>
  <r>
    <n v="500001"/>
    <n v="0"/>
    <n v="50000146"/>
    <x v="3"/>
    <n v="4005000"/>
    <n v="8105000"/>
    <s v="MP21"/>
    <s v="SAPL"/>
    <s v="AC0006"/>
    <n v="46"/>
    <n v="4005000"/>
    <x v="333"/>
    <x v="4"/>
    <s v="Porta Toilet"/>
    <s v="INR"/>
    <n v="104871.28"/>
    <n v="-104871.28"/>
    <n v="0"/>
    <n v="0"/>
    <n v="0"/>
    <n v="0"/>
    <n v="0"/>
    <n v="104871.28"/>
    <n v="-104871.28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316666666666666"/>
    <n v="25"/>
    <n v="0.95"/>
    <n v="173179.74740709981"/>
    <n v="100796.38564917899"/>
    <n v="72383.361757920822"/>
  </r>
  <r>
    <n v="1000028"/>
    <n v="0"/>
    <n v="10000280"/>
    <x v="1"/>
    <n v="4008000"/>
    <n v="8108000"/>
    <s v="MP21"/>
    <s v="SAPL"/>
    <s v="AC0011"/>
    <n v="46"/>
    <n v="4008000"/>
    <x v="334"/>
    <x v="2"/>
    <s v="TORQUE MULTIPLIER, WRENCH &amp; SOCKET SET"/>
    <s v="INR"/>
    <n v="104662"/>
    <n v="-85494"/>
    <n v="19168"/>
    <n v="0"/>
    <n v="0"/>
    <n v="-6967.45"/>
    <n v="0"/>
    <n v="104662"/>
    <n v="-92461.45"/>
    <n v="12200.55"/>
    <s v="Plant"/>
    <n v="-6967.45"/>
    <n v="0"/>
    <n v="-6967.45"/>
    <n v="-6967.45"/>
    <x v="74"/>
    <s v="b.  INDUSTRIAL MACHINERY"/>
    <n v="649"/>
    <n v="59"/>
    <n v="130"/>
    <n v="90"/>
    <n v="144.19999999999999"/>
    <n v="1.1092307692307692"/>
    <s v="(R). MANUFACTURE OF MACHINERY AND EQUIPMENT"/>
    <n v="722"/>
    <n v="4"/>
    <n v="102.2"/>
    <n v="152"/>
    <n v="130.69999999999999"/>
    <n v="1.2788649706457924"/>
    <n v="1.4185563751317174"/>
    <n v="15.141666666666667"/>
    <n v="12"/>
    <n v="0.9"/>
    <n v="148468.94733403579"/>
    <n v="133622.05260063222"/>
    <n v="14846.894733403577"/>
  </r>
  <r>
    <n v="1100283"/>
    <n v="0"/>
    <n v="11002830"/>
    <x v="7"/>
    <n v="4008000"/>
    <n v="8108000"/>
    <s v="MP21"/>
    <s v="SAPL"/>
    <s v="AC0012"/>
    <n v="46"/>
    <n v="4008000"/>
    <x v="308"/>
    <x v="2"/>
    <s v="Bio chemestry analyzer"/>
    <s v="INR"/>
    <n v="103000"/>
    <n v="-97850"/>
    <n v="5150"/>
    <n v="0"/>
    <n v="0"/>
    <n v="0"/>
    <n v="0"/>
    <n v="103000"/>
    <n v="-97850"/>
    <n v="5150"/>
    <s v="Plant"/>
    <n v="0"/>
    <n v="0"/>
    <n v="0"/>
    <n v="0"/>
    <x v="123"/>
    <m/>
    <m/>
    <m/>
    <m/>
    <m/>
    <m/>
    <m/>
    <s v="(P). MANUFACTURE OF COMPUTER, ELECTRONIC AND OPTICAL PRODUCTS"/>
    <n v="639"/>
    <n v="47"/>
    <n v="108.9"/>
    <n v="152"/>
    <n v="121.3"/>
    <n v="1.1138659320477502"/>
    <n v="1.1138659320477502"/>
    <n v="8.905555555555555"/>
    <n v="6"/>
    <n v="1"/>
    <n v="114728.19100091828"/>
    <n v="114728.19100091828"/>
    <n v="0"/>
  </r>
  <r>
    <n v="1401596"/>
    <n v="0"/>
    <n v="14015960"/>
    <x v="10"/>
    <n v="4006000"/>
    <n v="8108200"/>
    <s v="MP21"/>
    <s v="SAPL"/>
    <s v="AC0015"/>
    <n v="46"/>
    <n v="4008200"/>
    <x v="335"/>
    <x v="2"/>
    <s v="Imac , 21.5&quot; all in one desktop with ms ofc 2016"/>
    <s v="INR"/>
    <n v="102999.96"/>
    <n v="-58089.81"/>
    <n v="44910.15"/>
    <n v="0"/>
    <n v="0"/>
    <n v="-13153.09"/>
    <n v="0"/>
    <n v="102999.96"/>
    <n v="-71242.899999999994"/>
    <n v="31757.06"/>
    <s v="Plant"/>
    <n v="-13153.09"/>
    <n v="0"/>
    <n v="-13153.09"/>
    <n v="-13153.09"/>
    <x v="28"/>
    <m/>
    <m/>
    <m/>
    <m/>
    <m/>
    <m/>
    <m/>
    <s v="Personal Computer (P.C.)"/>
    <n v="645"/>
    <n v="82"/>
    <n v="115.6"/>
    <n v="152"/>
    <n v="118.4"/>
    <n v="1.0242214532871974"/>
    <n v="1.0242214532871974"/>
    <n v="5.9749999999999996"/>
    <n v="6"/>
    <n v="1"/>
    <n v="105494.7687197232"/>
    <n v="105055.20718339102"/>
    <n v="439.56153633218491"/>
  </r>
  <r>
    <n v="2901748"/>
    <n v="0"/>
    <n v="29017480"/>
    <x v="6"/>
    <n v="4009000"/>
    <n v="8109000"/>
    <s v="MP21"/>
    <s v="SAPL"/>
    <s v="AC0032"/>
    <n v="46"/>
    <n v="4009000"/>
    <x v="336"/>
    <x v="2"/>
    <s v="WoodenTable with drawer &amp; key"/>
    <s v="INR"/>
    <n v="101700"/>
    <n v="-88496.66"/>
    <n v="13203.34"/>
    <n v="0"/>
    <n v="0"/>
    <n v="-8118.34"/>
    <n v="0"/>
    <n v="101700"/>
    <n v="-96615"/>
    <n v="5085"/>
    <s v="Plant"/>
    <n v="-9715.3799999999992"/>
    <n v="0"/>
    <n v="-9715.3799999999992"/>
    <n v="-9715.3799999999992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140212.04506065857"/>
    <n v="126190.84055459271"/>
    <n v="14021.204506065857"/>
  </r>
  <r>
    <n v="3400201"/>
    <n v="0"/>
    <n v="34002010"/>
    <x v="6"/>
    <n v="4008050"/>
    <n v="8108050"/>
    <s v="MP51"/>
    <s v="SAPL"/>
    <s v="AC0035"/>
    <n v="46"/>
    <n v="4008050"/>
    <x v="337"/>
    <x v="2"/>
    <s v="Fly Catcher (pest-o-flast)"/>
    <s v="INR"/>
    <n v="101587"/>
    <n v="-101587"/>
    <n v="0"/>
    <n v="0"/>
    <n v="0"/>
    <n v="0"/>
    <n v="0"/>
    <n v="101587"/>
    <n v="-101587"/>
    <n v="0"/>
    <s v="Plant"/>
    <n v="0"/>
    <n v="0"/>
    <n v="0"/>
    <n v="0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58333333333334"/>
    <n v="6"/>
    <n v="0.9"/>
    <n v="151051.3242990654"/>
    <n v="135946.19186915885"/>
    <n v="15105.132429906545"/>
  </r>
  <r>
    <n v="1700521"/>
    <n v="0"/>
    <n v="17005210"/>
    <x v="1"/>
    <n v="4006000"/>
    <n v="8106000"/>
    <s v="MP21"/>
    <s v="SAPL"/>
    <s v="AC0018"/>
    <n v="46"/>
    <n v="4006000"/>
    <x v="305"/>
    <x v="2"/>
    <s v="HDPE Sheet jointing machine hand tool-Hot gun"/>
    <s v="INR"/>
    <n v="99120"/>
    <n v="-240.78"/>
    <n v="98879.22"/>
    <n v="0"/>
    <n v="0"/>
    <n v="-6277.6"/>
    <n v="0"/>
    <n v="99120"/>
    <n v="-6518.38"/>
    <n v="92601.62"/>
    <s v="Plant"/>
    <n v="-17.198904109589037"/>
    <n v="0"/>
    <n v="-17.198904109589037"/>
    <n v="-17.198904109589037"/>
    <x v="141"/>
    <m/>
    <m/>
    <m/>
    <m/>
    <m/>
    <m/>
    <m/>
    <s v="c. Manufacture of communication equipment"/>
    <n v="648"/>
    <n v="135"/>
    <n v="130.5"/>
    <n v="152"/>
    <n v="145.4"/>
    <n v="1.114176245210728"/>
    <n v="1.114176245210728"/>
    <n v="1.5916666666666666"/>
    <n v="6"/>
    <n v="1"/>
    <n v="110437.14942528735"/>
    <n v="29296.521583652611"/>
    <n v="81140.627841634734"/>
  </r>
  <r>
    <n v="1000037"/>
    <n v="0"/>
    <n v="10000370"/>
    <x v="1"/>
    <n v="4008000"/>
    <n v="8108000"/>
    <s v="MP21"/>
    <s v="SAPL"/>
    <s v="AC0011"/>
    <n v="46"/>
    <n v="4008000"/>
    <x v="338"/>
    <x v="2"/>
    <s v="DISTOMETER WITH GPS &amp; MAGNETIC COMPASS"/>
    <s v="INR"/>
    <n v="99017"/>
    <n v="-81229.58"/>
    <n v="17787.419999999998"/>
    <n v="0"/>
    <n v="0"/>
    <n v="-6418.29"/>
    <n v="0"/>
    <n v="99017"/>
    <n v="-87647.87"/>
    <n v="11369.13"/>
    <s v="Plant"/>
    <n v="-6418.29"/>
    <n v="0"/>
    <n v="-6418.29"/>
    <n v="-6418.29"/>
    <x v="113"/>
    <s v="b.  INDUSTRIAL MACHINERY"/>
    <n v="649"/>
    <n v="55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544444444444444"/>
    <n v="8"/>
    <n v="1"/>
    <n v="136971.9348826253"/>
    <n v="136971.9348826253"/>
    <n v="0"/>
  </r>
  <r>
    <n v="1400778"/>
    <n v="0"/>
    <n v="14007780"/>
    <x v="6"/>
    <n v="4006000"/>
    <n v="8108200"/>
    <s v="MP21"/>
    <s v="SAPL"/>
    <s v="AC0015"/>
    <n v="46"/>
    <n v="4008200"/>
    <x v="172"/>
    <x v="2"/>
    <s v="WePresent wipg 1500 with airpad"/>
    <s v="INR"/>
    <n v="98736"/>
    <n v="-93799.2"/>
    <n v="4936.8"/>
    <n v="0"/>
    <n v="0"/>
    <n v="0"/>
    <n v="0"/>
    <n v="98736"/>
    <n v="-93799.2"/>
    <n v="4936.8"/>
    <s v="Plant"/>
    <n v="0"/>
    <n v="0"/>
    <n v="0"/>
    <n v="0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94444444444445"/>
    <n v="6"/>
    <n v="0.9"/>
    <n v="139263.27659574468"/>
    <n v="125336.94893617021"/>
    <n v="13926.327659574468"/>
  </r>
  <r>
    <n v="1400779"/>
    <n v="0"/>
    <n v="14007790"/>
    <x v="6"/>
    <n v="4006000"/>
    <n v="8108200"/>
    <s v="MP21"/>
    <s v="SAPL"/>
    <s v="AC0015"/>
    <n v="46"/>
    <n v="4008200"/>
    <x v="172"/>
    <x v="2"/>
    <s v="WePresent wipg 1500 with airpad"/>
    <s v="INR"/>
    <n v="98736"/>
    <n v="-93799.2"/>
    <n v="4936.8"/>
    <n v="0"/>
    <n v="0"/>
    <n v="0"/>
    <n v="0"/>
    <n v="98736"/>
    <n v="-93799.2"/>
    <n v="4936.8"/>
    <s v="Plant"/>
    <n v="0"/>
    <n v="0"/>
    <n v="0"/>
    <n v="0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94444444444445"/>
    <n v="6"/>
    <n v="0.9"/>
    <n v="139263.27659574468"/>
    <n v="125336.94893617021"/>
    <n v="13926.327659574468"/>
  </r>
  <r>
    <n v="2900037"/>
    <n v="0"/>
    <n v="29000370"/>
    <x v="6"/>
    <n v="4009000"/>
    <n v="8109000"/>
    <s v="MP51"/>
    <s v="SAPL"/>
    <s v="AC0032"/>
    <n v="46"/>
    <n v="4009000"/>
    <x v="339"/>
    <x v="2"/>
    <s v="19 U SWITCH RACK LOADED"/>
    <s v="INR"/>
    <n v="98009.1"/>
    <n v="-93108.64"/>
    <n v="4900.46"/>
    <n v="0"/>
    <n v="0"/>
    <n v="0"/>
    <n v="0"/>
    <n v="98009.1"/>
    <n v="-93108.64"/>
    <n v="4900.46"/>
    <s v="COMMON"/>
    <n v="0"/>
    <n v="0"/>
    <n v="0"/>
    <n v="0"/>
    <x v="129"/>
    <s v="Furniture"/>
    <n v="628"/>
    <n v="74"/>
    <n v="130.6"/>
    <n v="90"/>
    <n v="138.4"/>
    <n v="1.0597243491577337"/>
    <s v="(U). MANUFACTURE OF FURNITURE"/>
    <n v="843"/>
    <n v="4"/>
    <n v="103.9"/>
    <n v="152"/>
    <n v="159.1"/>
    <n v="1.5312800769971124"/>
    <n v="1.6227347829739693"/>
    <n v="13.944444444444445"/>
    <n v="6"/>
    <n v="0.9"/>
    <n v="159042.77561797405"/>
    <n v="143138.49805617664"/>
    <n v="15904.277561797411"/>
  </r>
  <r>
    <n v="1000746"/>
    <n v="0"/>
    <n v="10007460"/>
    <x v="7"/>
    <n v="4008000"/>
    <n v="8108000"/>
    <s v="MP21"/>
    <s v="SAPL"/>
    <s v="AC0011"/>
    <n v="46"/>
    <n v="4008000"/>
    <x v="340"/>
    <x v="2"/>
    <s v="Test Pressure Guages-Fluke 700G30"/>
    <s v="INR"/>
    <n v="96900"/>
    <n v="-81430.570000000007"/>
    <n v="15469.43"/>
    <n v="0"/>
    <n v="0"/>
    <n v="-10624.43"/>
    <n v="0"/>
    <n v="96900"/>
    <n v="-92055"/>
    <n v="4845"/>
    <s v="Plant"/>
    <n v="-11507.18"/>
    <n v="0"/>
    <n v="-11507.18"/>
    <n v="-11507.18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305555555555564"/>
    <n v="6"/>
    <n v="1"/>
    <n v="108833.05555555556"/>
    <n v="108833.05555555555"/>
    <n v="0"/>
  </r>
  <r>
    <n v="2902593"/>
    <n v="0"/>
    <n v="29025930"/>
    <x v="6"/>
    <n v="4009000"/>
    <n v="8109000"/>
    <s v="MP51"/>
    <s v="SAPL"/>
    <s v="AC0032"/>
    <n v="46"/>
    <n v="4009000"/>
    <x v="295"/>
    <x v="2"/>
    <s v="Functional trainer"/>
    <s v="INR"/>
    <n v="96900"/>
    <n v="-91171.97"/>
    <n v="5728.03"/>
    <n v="0"/>
    <n v="0"/>
    <n v="-883.03"/>
    <n v="0"/>
    <n v="96900"/>
    <n v="-92055"/>
    <n v="4845"/>
    <s v="COMMON"/>
    <n v="-11510.97"/>
    <n v="0"/>
    <n v="-11510.97"/>
    <n v="-11510.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38391.29263913824"/>
    <n v="124552.16337522442"/>
    <n v="13839.129263913812"/>
  </r>
  <r>
    <n v="1401254"/>
    <n v="0"/>
    <n v="14012540"/>
    <x v="7"/>
    <n v="4006000"/>
    <n v="8108200"/>
    <s v="MP51"/>
    <s v="SAPL"/>
    <s v="AC0015"/>
    <n v="46"/>
    <n v="4008200"/>
    <x v="341"/>
    <x v="2"/>
    <s v="Epson EV2245 Projector  with Acceossries"/>
    <s v="INR"/>
    <n v="96594"/>
    <n v="-50851.08"/>
    <n v="45742.92"/>
    <n v="0"/>
    <n v="0"/>
    <n v="-12335.05"/>
    <n v="0"/>
    <n v="96594"/>
    <n v="-63186.13"/>
    <n v="33407.870000000003"/>
    <s v="COMMON"/>
    <n v="-12335.05"/>
    <n v="0"/>
    <n v="-12335.05"/>
    <n v="-12335.05"/>
    <x v="127"/>
    <m/>
    <m/>
    <m/>
    <m/>
    <m/>
    <m/>
    <m/>
    <s v="(P). MANUFACTURE OF COMPUTER, ELECTRONIC AND OPTICAL PRODUCTS"/>
    <n v="639"/>
    <n v="81"/>
    <n v="112.2"/>
    <n v="152"/>
    <n v="121.3"/>
    <n v="1.0811051693404634"/>
    <n v="1.0811051693404634"/>
    <n v="6.1027777777777779"/>
    <n v="6"/>
    <n v="1"/>
    <n v="104428.27272727272"/>
    <n v="104428.27272727272"/>
    <n v="0"/>
  </r>
  <r>
    <n v="1000744"/>
    <n v="0"/>
    <n v="10007440"/>
    <x v="7"/>
    <n v="4008000"/>
    <n v="8108000"/>
    <s v="MP21"/>
    <s v="SAPL"/>
    <s v="AC0011"/>
    <n v="46"/>
    <n v="4008000"/>
    <x v="340"/>
    <x v="2"/>
    <s v="Test Pressure Guages-Fluke 700G05"/>
    <s v="INR"/>
    <n v="96390"/>
    <n v="-81001.98"/>
    <n v="15388.02"/>
    <n v="0"/>
    <n v="0"/>
    <n v="-10568.52"/>
    <n v="0"/>
    <n v="96390"/>
    <n v="-91570.5"/>
    <n v="4819.5"/>
    <s v="Plant"/>
    <n v="-11446.62"/>
    <n v="0"/>
    <n v="-11446.62"/>
    <n v="-11446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305555555555564"/>
    <n v="6"/>
    <n v="1"/>
    <n v="108260.25000000001"/>
    <n v="108260.25"/>
    <n v="0"/>
  </r>
  <r>
    <n v="1000745"/>
    <n v="0"/>
    <n v="10007450"/>
    <x v="7"/>
    <n v="4008000"/>
    <n v="8108000"/>
    <s v="MP21"/>
    <s v="SAPL"/>
    <s v="AC0011"/>
    <n v="46"/>
    <n v="4008000"/>
    <x v="340"/>
    <x v="2"/>
    <s v="Test Pressure Guages-Fluke 700G08"/>
    <s v="INR"/>
    <n v="96390"/>
    <n v="-81001.98"/>
    <n v="15388.02"/>
    <n v="0"/>
    <n v="0"/>
    <n v="-10568.52"/>
    <n v="0"/>
    <n v="96390"/>
    <n v="-91570.5"/>
    <n v="4819.5"/>
    <s v="Plant"/>
    <n v="-11446.62"/>
    <n v="0"/>
    <n v="-11446.62"/>
    <n v="-11446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305555555555564"/>
    <n v="6"/>
    <n v="1"/>
    <n v="108260.25000000001"/>
    <n v="108260.25"/>
    <n v="0"/>
  </r>
  <r>
    <n v="2900880"/>
    <n v="0"/>
    <n v="29008800"/>
    <x v="6"/>
    <n v="4009000"/>
    <n v="8109000"/>
    <s v="MP51"/>
    <s v="SAPL"/>
    <s v="AC0032"/>
    <n v="46"/>
    <n v="4009000"/>
    <x v="342"/>
    <x v="2"/>
    <s v="FURNITURE MODULAR,CHAIR,TYPE:ESTANA DINING SET;SIZ"/>
    <s v="INR"/>
    <n v="96000"/>
    <n v="-96000"/>
    <n v="0"/>
    <n v="0"/>
    <n v="0"/>
    <n v="0"/>
    <n v="0"/>
    <n v="96000"/>
    <n v="-96000"/>
    <n v="0"/>
    <s v="COMMON"/>
    <n v="0"/>
    <n v="0"/>
    <n v="0"/>
    <n v="0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139868.13186813187"/>
    <n v="125881.31868131869"/>
    <n v="13986.813186813175"/>
  </r>
  <r>
    <n v="1401381"/>
    <n v="0"/>
    <n v="14013810"/>
    <x v="7"/>
    <n v="4006000"/>
    <n v="8108200"/>
    <s v="MP21"/>
    <s v="SAPL"/>
    <s v="AC0015"/>
    <n v="46"/>
    <n v="4008200"/>
    <x v="324"/>
    <x v="2"/>
    <s v="Avay G450 Gateway"/>
    <s v="INR"/>
    <n v="95886"/>
    <n v="-91091.7"/>
    <n v="4794.3"/>
    <n v="0"/>
    <n v="0"/>
    <n v="0"/>
    <n v="0"/>
    <n v="95886"/>
    <n v="-91091.7"/>
    <n v="4794.3"/>
    <s v="Plant"/>
    <n v="-10648.16"/>
    <n v="0"/>
    <n v="-10648.16"/>
    <n v="-10648.16"/>
    <x v="120"/>
    <m/>
    <m/>
    <m/>
    <m/>
    <m/>
    <m/>
    <m/>
    <s v="(P). MANUFACTURE OF COMPUTER, ELECTRONIC AND OPTICAL PRODUCTS"/>
    <n v="639"/>
    <n v="80"/>
    <n v="112.8"/>
    <n v="152"/>
    <n v="121.3"/>
    <n v="1.0753546099290781"/>
    <n v="1.0753546099290781"/>
    <n v="6.2055555555555557"/>
    <n v="6"/>
    <n v="1"/>
    <n v="103111.45212765958"/>
    <n v="103111.45212765956"/>
    <n v="0"/>
  </r>
  <r>
    <n v="1000406"/>
    <n v="0"/>
    <n v="10004060"/>
    <x v="1"/>
    <n v="4008000"/>
    <n v="8108000"/>
    <s v="MP21"/>
    <s v="SAPL"/>
    <s v="AC0011"/>
    <n v="46"/>
    <n v="4008000"/>
    <x v="343"/>
    <x v="2"/>
    <s v="HYDRO EJECTOR ASSEMBLY -Left &amp; Right"/>
    <s v="INR"/>
    <n v="95758"/>
    <n v="-51391.86"/>
    <n v="44366.14"/>
    <n v="0"/>
    <n v="0"/>
    <n v="-6064.68"/>
    <n v="0"/>
    <n v="95758"/>
    <n v="-57456.54"/>
    <n v="38301.46"/>
    <s v="Plant"/>
    <n v="-6064.68"/>
    <n v="0"/>
    <n v="-6064.68"/>
    <n v="-6064.68"/>
    <x v="119"/>
    <m/>
    <m/>
    <m/>
    <m/>
    <m/>
    <m/>
    <m/>
    <s v="b. Manufacture of fluid power equipment"/>
    <n v="726"/>
    <n v="34"/>
    <n v="112.5"/>
    <n v="152"/>
    <n v="133.9"/>
    <n v="1.1902222222222223"/>
    <n v="1.1902222222222223"/>
    <n v="10.030555555555555"/>
    <n v="12"/>
    <n v="0.9"/>
    <n v="113973.29955555557"/>
    <n v="85741.163478148155"/>
    <n v="28232.136077407413"/>
  </r>
  <r>
    <n v="1000409"/>
    <n v="0"/>
    <n v="10004090"/>
    <x v="1"/>
    <n v="4008000"/>
    <n v="8108000"/>
    <s v="MP21"/>
    <s v="SAPL"/>
    <s v="AC0011"/>
    <n v="46"/>
    <n v="4008000"/>
    <x v="344"/>
    <x v="2"/>
    <s v="HYDRO EJECTOR ASSEMBLY -Left &amp; Right"/>
    <s v="INR"/>
    <n v="95758"/>
    <n v="-50644.17"/>
    <n v="45113.83"/>
    <n v="0"/>
    <n v="0"/>
    <n v="-6064.67"/>
    <n v="0"/>
    <n v="95758"/>
    <n v="-56708.84"/>
    <n v="39049.160000000003"/>
    <s v="Plant"/>
    <n v="-6064.67"/>
    <n v="0"/>
    <n v="-6064.67"/>
    <n v="-6064.67"/>
    <x v="145"/>
    <m/>
    <m/>
    <m/>
    <m/>
    <m/>
    <m/>
    <m/>
    <s v="b. Manufacture of fluid power equipment"/>
    <n v="726"/>
    <n v="35"/>
    <n v="113.7"/>
    <n v="152"/>
    <n v="133.9"/>
    <n v="1.177660510114336"/>
    <n v="1.177660510114336"/>
    <n v="9.9083333333333332"/>
    <n v="12"/>
    <n v="0.9"/>
    <n v="112770.41512752858"/>
    <n v="83802.514741644685"/>
    <n v="28967.900385883899"/>
  </r>
  <r>
    <n v="1000410"/>
    <n v="0"/>
    <n v="10004100"/>
    <x v="1"/>
    <n v="4008000"/>
    <n v="8108000"/>
    <s v="MP21"/>
    <s v="SAPL"/>
    <s v="AC0011"/>
    <n v="46"/>
    <n v="4008000"/>
    <x v="344"/>
    <x v="2"/>
    <s v="HYDRO EJECTOR ASSEMBLY -Left &amp; Right"/>
    <s v="INR"/>
    <n v="95758"/>
    <n v="-50644.17"/>
    <n v="45113.83"/>
    <n v="0"/>
    <n v="0"/>
    <n v="-6064.67"/>
    <n v="0"/>
    <n v="95758"/>
    <n v="-56708.84"/>
    <n v="39049.160000000003"/>
    <s v="Plant"/>
    <n v="-6064.67"/>
    <n v="0"/>
    <n v="-6064.67"/>
    <n v="-6064.67"/>
    <x v="145"/>
    <m/>
    <m/>
    <m/>
    <m/>
    <m/>
    <m/>
    <m/>
    <s v="b. Manufacture of fluid power equipment"/>
    <n v="726"/>
    <n v="35"/>
    <n v="113.7"/>
    <n v="152"/>
    <n v="133.9"/>
    <n v="1.177660510114336"/>
    <n v="1.177660510114336"/>
    <n v="9.9083333333333332"/>
    <n v="12"/>
    <n v="0.9"/>
    <n v="112770.41512752858"/>
    <n v="83802.514741644685"/>
    <n v="28967.900385883899"/>
  </r>
  <r>
    <n v="1000411"/>
    <n v="0"/>
    <n v="10004110"/>
    <x v="1"/>
    <n v="4008000"/>
    <n v="8108000"/>
    <s v="MP21"/>
    <s v="SAPL"/>
    <s v="AC0011"/>
    <n v="46"/>
    <n v="4008000"/>
    <x v="344"/>
    <x v="2"/>
    <s v="HYDRO EJECTOR ASSEMBLY -Left &amp; Right"/>
    <s v="INR"/>
    <n v="95758"/>
    <n v="-50644.17"/>
    <n v="45113.83"/>
    <n v="0"/>
    <n v="0"/>
    <n v="-6064.67"/>
    <n v="0"/>
    <n v="95758"/>
    <n v="-56708.84"/>
    <n v="39049.160000000003"/>
    <s v="Plant"/>
    <n v="-6064.67"/>
    <n v="0"/>
    <n v="-6064.67"/>
    <n v="-6064.67"/>
    <x v="145"/>
    <m/>
    <m/>
    <m/>
    <m/>
    <m/>
    <m/>
    <m/>
    <s v="b. Manufacture of fluid power equipment"/>
    <n v="726"/>
    <n v="35"/>
    <n v="113.7"/>
    <n v="152"/>
    <n v="133.9"/>
    <n v="1.177660510114336"/>
    <n v="1.177660510114336"/>
    <n v="9.9083333333333332"/>
    <n v="12"/>
    <n v="0.9"/>
    <n v="112770.41512752858"/>
    <n v="83802.514741644685"/>
    <n v="28967.900385883899"/>
  </r>
  <r>
    <n v="1000412"/>
    <n v="0"/>
    <n v="10004120"/>
    <x v="1"/>
    <n v="4008000"/>
    <n v="8108000"/>
    <s v="MP21"/>
    <s v="SAPL"/>
    <s v="AC0011"/>
    <n v="46"/>
    <n v="4008000"/>
    <x v="344"/>
    <x v="2"/>
    <s v="HYDRO EJECTOR ASSEMBLY -Left &amp; Right"/>
    <s v="INR"/>
    <n v="95758"/>
    <n v="-50644.17"/>
    <n v="45113.83"/>
    <n v="0"/>
    <n v="0"/>
    <n v="-6064.67"/>
    <n v="0"/>
    <n v="95758"/>
    <n v="-56708.84"/>
    <n v="39049.160000000003"/>
    <s v="Plant"/>
    <n v="-6064.67"/>
    <n v="0"/>
    <n v="-6064.67"/>
    <n v="-6064.67"/>
    <x v="145"/>
    <m/>
    <m/>
    <m/>
    <m/>
    <m/>
    <m/>
    <m/>
    <s v="b. Manufacture of fluid power equipment"/>
    <n v="726"/>
    <n v="35"/>
    <n v="113.7"/>
    <n v="152"/>
    <n v="133.9"/>
    <n v="1.177660510114336"/>
    <n v="1.177660510114336"/>
    <n v="9.9083333333333332"/>
    <n v="12"/>
    <n v="0.9"/>
    <n v="112770.41512752858"/>
    <n v="83802.514741644685"/>
    <n v="28967.900385883899"/>
  </r>
  <r>
    <n v="1000413"/>
    <n v="0"/>
    <n v="10004130"/>
    <x v="1"/>
    <n v="4008000"/>
    <n v="8108000"/>
    <s v="MP21"/>
    <s v="SAPL"/>
    <s v="AC0011"/>
    <n v="46"/>
    <n v="4008000"/>
    <x v="344"/>
    <x v="2"/>
    <s v="HYDRO EJECTOR ASSEMBLY -Left &amp; Right"/>
    <s v="INR"/>
    <n v="95758"/>
    <n v="-50644.17"/>
    <n v="45113.83"/>
    <n v="0"/>
    <n v="0"/>
    <n v="-6064.67"/>
    <n v="0"/>
    <n v="95758"/>
    <n v="-56708.84"/>
    <n v="39049.160000000003"/>
    <s v="Plant"/>
    <n v="-6064.67"/>
    <n v="0"/>
    <n v="-6064.67"/>
    <n v="-6064.67"/>
    <x v="145"/>
    <m/>
    <m/>
    <m/>
    <m/>
    <m/>
    <m/>
    <m/>
    <s v="b. Manufacture of fluid power equipment"/>
    <n v="726"/>
    <n v="35"/>
    <n v="113.7"/>
    <n v="152"/>
    <n v="133.9"/>
    <n v="1.177660510114336"/>
    <n v="1.177660510114336"/>
    <n v="9.9083333333333332"/>
    <n v="12"/>
    <n v="0.9"/>
    <n v="112770.41512752858"/>
    <n v="83802.514741644685"/>
    <n v="28967.900385883899"/>
  </r>
  <r>
    <n v="3400134"/>
    <n v="0"/>
    <n v="34001340"/>
    <x v="6"/>
    <n v="4008050"/>
    <n v="8108050"/>
    <s v="MP21"/>
    <s v="SAPL"/>
    <s v="AC0035"/>
    <n v="46"/>
    <n v="4008050"/>
    <x v="318"/>
    <x v="2"/>
    <s v="CRUSADER 122 WITH DUMPING UNIT"/>
    <s v="INR"/>
    <n v="95128"/>
    <n v="-90371.6"/>
    <n v="4756.3999999999996"/>
    <n v="0"/>
    <n v="0"/>
    <n v="0"/>
    <n v="0"/>
    <n v="95128"/>
    <n v="-90371.6"/>
    <n v="4756.3999999999996"/>
    <s v="Plant"/>
    <n v="-9791.2199999999993"/>
    <n v="0"/>
    <n v="-9791.2199999999993"/>
    <n v="-9791.2199999999993"/>
    <x v="18"/>
    <m/>
    <m/>
    <m/>
    <m/>
    <m/>
    <m/>
    <m/>
    <s v="(U). MANUFACTURE OF FURNITURE"/>
    <n v="843"/>
    <n v="10"/>
    <n v="105.5"/>
    <n v="152"/>
    <n v="159.1"/>
    <n v="1.5080568720379146"/>
    <n v="1.5080568720379146"/>
    <n v="11.986111111111111"/>
    <n v="6"/>
    <n v="0.9"/>
    <n v="143458.43412322275"/>
    <n v="129112.59071090046"/>
    <n v="14345.843412322283"/>
  </r>
  <r>
    <n v="2900009"/>
    <n v="0"/>
    <n v="29000097"/>
    <x v="6"/>
    <n v="4009000"/>
    <n v="8109000"/>
    <s v="MP21"/>
    <s v="SAPL"/>
    <s v="AC0032"/>
    <n v="46"/>
    <n v="4009000"/>
    <x v="345"/>
    <x v="2"/>
    <s v="WOODEN BED"/>
    <s v="INR"/>
    <n v="94500"/>
    <n v="-89775"/>
    <n v="4725"/>
    <n v="0"/>
    <n v="0"/>
    <n v="0"/>
    <n v="0"/>
    <n v="94500"/>
    <n v="-89775"/>
    <n v="4725"/>
    <s v="Plant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8888888888889"/>
    <n v="6"/>
    <n v="0.9"/>
    <n v="165651.8268902385"/>
    <n v="149086.64420121466"/>
    <n v="16565.182689023844"/>
  </r>
  <r>
    <n v="1400823"/>
    <n v="0"/>
    <n v="14008230"/>
    <x v="1"/>
    <n v="4006000"/>
    <n v="8108200"/>
    <s v="MP51"/>
    <s v="SAPL"/>
    <s v="AC0015"/>
    <n v="46"/>
    <n v="4008200"/>
    <x v="346"/>
    <x v="2"/>
    <s v="EPSON EMP-X5"/>
    <s v="INR"/>
    <n v="94401"/>
    <n v="-83383.86"/>
    <n v="11017.14"/>
    <n v="0"/>
    <n v="0"/>
    <n v="-6297.09"/>
    <n v="0"/>
    <n v="94401"/>
    <n v="-89680.95"/>
    <n v="4720.05"/>
    <s v="COMMON"/>
    <n v="-11211.89"/>
    <n v="0"/>
    <n v="-11211.89"/>
    <n v="-11211.89"/>
    <x v="142"/>
    <m/>
    <m/>
    <m/>
    <m/>
    <m/>
    <m/>
    <m/>
    <s v="(Q). MANUFACTURE OF ELECTRICAL EQUIPMENT"/>
    <n v="666"/>
    <n v="46"/>
    <n v="108.4"/>
    <n v="152"/>
    <n v="133.4"/>
    <n v="1.2306273062730628"/>
    <n v="1.2306273062730628"/>
    <n v="8.9916666666666671"/>
    <n v="8"/>
    <n v="0.9"/>
    <n v="116172.44833948341"/>
    <n v="104555.20350553507"/>
    <n v="11617.244833948338"/>
  </r>
  <r>
    <n v="2901816"/>
    <n v="0"/>
    <n v="29018160"/>
    <x v="6"/>
    <n v="4009000"/>
    <n v="8109000"/>
    <s v="MP21"/>
    <s v="SAPL"/>
    <s v="AC0032"/>
    <n v="46"/>
    <n v="4009000"/>
    <x v="229"/>
    <x v="2"/>
    <s v="Geyser/water Heater-10 kg"/>
    <s v="INR"/>
    <n v="93495.07"/>
    <n v="-81880.89"/>
    <n v="11614.18"/>
    <n v="0"/>
    <n v="0"/>
    <n v="-6939.43"/>
    <n v="0"/>
    <n v="93495.07"/>
    <n v="-88820.32"/>
    <n v="4674.75"/>
    <s v="Plant"/>
    <n v="-8950.15"/>
    <n v="0"/>
    <n v="-8950.15"/>
    <n v="-8950.15"/>
    <x v="33"/>
    <m/>
    <m/>
    <m/>
    <m/>
    <m/>
    <m/>
    <m/>
    <s v="Geyser"/>
    <n v="712"/>
    <n v="25"/>
    <n v="106.7"/>
    <n v="152"/>
    <n v="112.2"/>
    <n v="1.0515463917525774"/>
    <n v="1.0515463917525774"/>
    <n v="10.783333333333333"/>
    <n v="6"/>
    <n v="0.9"/>
    <n v="98314.403505154653"/>
    <n v="88482.963154639176"/>
    <n v="9831.4403505154769"/>
  </r>
  <r>
    <n v="2900855"/>
    <n v="0"/>
    <n v="29008550"/>
    <x v="6"/>
    <n v="4009000"/>
    <n v="8109000"/>
    <s v="MP21"/>
    <s v="SAPL"/>
    <s v="AC0032"/>
    <n v="46"/>
    <n v="4009000"/>
    <x v="347"/>
    <x v="2"/>
    <s v="Single Bed"/>
    <s v="INR"/>
    <n v="93000"/>
    <n v="-93000"/>
    <n v="0"/>
    <n v="0"/>
    <n v="0"/>
    <n v="0"/>
    <n v="0"/>
    <n v="93000"/>
    <n v="-93000"/>
    <n v="0"/>
    <s v="Plant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41666666666667"/>
    <n v="6"/>
    <n v="0.9"/>
    <n v="137129.74976830397"/>
    <n v="123416.77479147355"/>
    <n v="13712.974976830417"/>
  </r>
  <r>
    <n v="2900047"/>
    <n v="0"/>
    <n v="29000470"/>
    <x v="6"/>
    <n v="4009000"/>
    <n v="8109000"/>
    <s v="MP51"/>
    <s v="SAPL"/>
    <s v="AC0032"/>
    <n v="46"/>
    <n v="4009000"/>
    <x v="257"/>
    <x v="2"/>
    <s v="AAREN LOW BACK CHAIRS"/>
    <s v="INR"/>
    <n v="92232.26"/>
    <n v="-92232.26"/>
    <n v="0"/>
    <n v="0"/>
    <n v="0"/>
    <n v="0"/>
    <n v="0"/>
    <n v="92232.26"/>
    <n v="-92232.26"/>
    <n v="0"/>
    <s v="COMMON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22222222222223"/>
    <n v="6"/>
    <n v="0.9"/>
    <n v="149668.49641429872"/>
    <n v="134701.64677286884"/>
    <n v="14966.849641429872"/>
  </r>
  <r>
    <n v="500001"/>
    <n v="0"/>
    <n v="5000012"/>
    <x v="3"/>
    <n v="4005000"/>
    <n v="8105000"/>
    <s v="MP21"/>
    <s v="SAPL"/>
    <s v="AC0006"/>
    <n v="46"/>
    <n v="4005000"/>
    <x v="166"/>
    <x v="4"/>
    <s v="BUNK PANTRY"/>
    <s v="INR"/>
    <n v="91625"/>
    <n v="-91625"/>
    <n v="0"/>
    <n v="0"/>
    <n v="0"/>
    <n v="0"/>
    <n v="0"/>
    <n v="91625"/>
    <n v="-91625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663888888888888"/>
    <n v="25"/>
    <n v="0.95"/>
    <n v="151492.40393192449"/>
    <n v="95929.198292026034"/>
    <n v="55563.205639898457"/>
  </r>
  <r>
    <n v="500001"/>
    <n v="0"/>
    <n v="5000013"/>
    <x v="3"/>
    <n v="4005000"/>
    <n v="8105000"/>
    <s v="MP21"/>
    <s v="SAPL"/>
    <s v="AC0006"/>
    <n v="46"/>
    <n v="4005000"/>
    <x v="166"/>
    <x v="4"/>
    <s v="BUNK TOILET"/>
    <s v="INR"/>
    <n v="91625"/>
    <n v="-91625"/>
    <n v="0"/>
    <n v="0"/>
    <n v="0"/>
    <n v="0"/>
    <n v="0"/>
    <n v="91625"/>
    <n v="-91625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663888888888888"/>
    <n v="25"/>
    <n v="0.95"/>
    <n v="151492.40393192449"/>
    <n v="95929.198292026034"/>
    <n v="55563.205639898457"/>
  </r>
  <r>
    <n v="500001"/>
    <n v="0"/>
    <n v="5000015"/>
    <x v="3"/>
    <n v="4005000"/>
    <n v="8105000"/>
    <s v="MP21"/>
    <s v="SAPL"/>
    <s v="AC0006"/>
    <n v="46"/>
    <n v="4005000"/>
    <x v="348"/>
    <x v="4"/>
    <s v="Bunk Pantry"/>
    <s v="INR"/>
    <n v="90872"/>
    <n v="-90872"/>
    <n v="0"/>
    <n v="0"/>
    <n v="0"/>
    <n v="0"/>
    <n v="0"/>
    <n v="90872"/>
    <n v="-90872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372222222222224"/>
    <n v="25"/>
    <n v="0.95"/>
    <n v="150247.39678146623"/>
    <n v="93475.583199829329"/>
    <n v="56771.813581636903"/>
  </r>
  <r>
    <n v="500001"/>
    <n v="0"/>
    <n v="5000016"/>
    <x v="3"/>
    <n v="4005000"/>
    <n v="8105000"/>
    <s v="MP21"/>
    <s v="SAPL"/>
    <s v="AC0006"/>
    <n v="46"/>
    <n v="4005000"/>
    <x v="348"/>
    <x v="4"/>
    <s v="Bunk Toilet"/>
    <s v="INR"/>
    <n v="90871"/>
    <n v="-90871"/>
    <n v="0"/>
    <n v="0"/>
    <n v="0"/>
    <n v="0"/>
    <n v="0"/>
    <n v="90871"/>
    <n v="-90871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372222222222224"/>
    <n v="25"/>
    <n v="0.95"/>
    <n v="150245.74338551608"/>
    <n v="93474.554548724482"/>
    <n v="56771.188836791596"/>
  </r>
  <r>
    <n v="1000641"/>
    <n v="0"/>
    <n v="10006410"/>
    <x v="1"/>
    <n v="4008000"/>
    <n v="8108000"/>
    <s v="MP21"/>
    <s v="SAPL"/>
    <s v="AC0011"/>
    <n v="46"/>
    <n v="4008000"/>
    <x v="214"/>
    <x v="2"/>
    <s v="DCH 300 Cutting machine"/>
    <s v="INR"/>
    <n v="90633.27"/>
    <n v="-81618.64"/>
    <n v="9014.6299999999992"/>
    <n v="0"/>
    <n v="0"/>
    <n v="-4482.97"/>
    <n v="0"/>
    <n v="90633.27"/>
    <n v="-86101.61"/>
    <n v="4531.66"/>
    <s v="Plant"/>
    <n v="-10765.02"/>
    <n v="0"/>
    <n v="-10765.02"/>
    <n v="-10765.02"/>
    <x v="6"/>
    <m/>
    <m/>
    <m/>
    <m/>
    <m/>
    <m/>
    <m/>
    <s v="(R). MANUFACTURE OF MACHINERY AND EQUIPMENT"/>
    <n v="722"/>
    <n v="45"/>
    <n v="108.3"/>
    <n v="152"/>
    <n v="130.69999999999999"/>
    <n v="1.2068328716528163"/>
    <n v="1.2068328716528163"/>
    <n v="9.1388888888888893"/>
    <n v="12"/>
    <n v="0.9"/>
    <n v="109379.20950138505"/>
    <n v="74970.33317907434"/>
    <n v="34408.876322310709"/>
  </r>
  <r>
    <n v="1000464"/>
    <n v="0"/>
    <n v="10004640"/>
    <x v="1"/>
    <n v="4008000"/>
    <n v="8108000"/>
    <s v="MP21"/>
    <s v="SAPL"/>
    <s v="AC0011"/>
    <n v="46"/>
    <n v="4008000"/>
    <x v="191"/>
    <x v="2"/>
    <s v="Single-Acting,High Tonnage Cylinders"/>
    <s v="INR"/>
    <n v="90436.5"/>
    <n v="-49085.13"/>
    <n v="41351.370000000003"/>
    <n v="0"/>
    <n v="0"/>
    <n v="-5727.64"/>
    <n v="0"/>
    <n v="90436.5"/>
    <n v="-54812.77"/>
    <n v="35623.730000000003"/>
    <s v="Plant"/>
    <n v="-5727.64"/>
    <n v="0"/>
    <n v="-5727.64"/>
    <n v="-5727.64"/>
    <x v="116"/>
    <m/>
    <m/>
    <m/>
    <m/>
    <m/>
    <m/>
    <m/>
    <s v="Cylinders"/>
    <n v="614"/>
    <n v="33"/>
    <n v="98.4"/>
    <n v="152"/>
    <n v="152.4"/>
    <n v="1.5487804878048781"/>
    <n v="1.5487804878048781"/>
    <n v="10.127777777777778"/>
    <n v="6"/>
    <n v="0.9"/>
    <n v="140066.28658536586"/>
    <n v="126059.65792682927"/>
    <n v="14006.628658536589"/>
  </r>
  <r>
    <n v="1000652"/>
    <n v="0"/>
    <n v="10006520"/>
    <x v="1"/>
    <n v="4008000"/>
    <n v="8108000"/>
    <s v="MP21"/>
    <s v="SAPL"/>
    <s v="AC0011"/>
    <n v="46"/>
    <n v="4008000"/>
    <x v="349"/>
    <x v="2"/>
    <s v="Ash fusion furnace - Inner chamber size 6&quot;x 6&quot;x 12"/>
    <s v="INR"/>
    <n v="90270"/>
    <n v="-78384.149999999994"/>
    <n v="11885.85"/>
    <n v="0"/>
    <n v="0"/>
    <n v="-7372.35"/>
    <n v="0"/>
    <n v="90270"/>
    <n v="-85756.5"/>
    <n v="4513.5"/>
    <s v="Plant"/>
    <n v="-10720.75"/>
    <n v="0"/>
    <n v="-10720.75"/>
    <n v="-10720.75"/>
    <x v="79"/>
    <m/>
    <m/>
    <m/>
    <m/>
    <m/>
    <m/>
    <m/>
    <s v="Furnaces &amp; Ovens"/>
    <n v="742"/>
    <n v="48"/>
    <n v="83.7"/>
    <n v="152"/>
    <n v="83.8"/>
    <n v="1.0011947431302268"/>
    <n v="1.0011947431302268"/>
    <n v="8.8666666666666671"/>
    <n v="8"/>
    <n v="1"/>
    <n v="90377.849462365572"/>
    <n v="90377.849462365572"/>
    <n v="0"/>
  </r>
  <r>
    <n v="1000653"/>
    <n v="0"/>
    <n v="10006530"/>
    <x v="1"/>
    <n v="4008000"/>
    <n v="8108000"/>
    <s v="MP21"/>
    <s v="SAPL"/>
    <s v="AC0011"/>
    <n v="46"/>
    <n v="4008000"/>
    <x v="349"/>
    <x v="2"/>
    <s v="Ash fusion furnace - Inner chamber size 6&quot;x 6&quot;x 12"/>
    <s v="INR"/>
    <n v="90270"/>
    <n v="-78384.149999999994"/>
    <n v="11885.85"/>
    <n v="0"/>
    <n v="0"/>
    <n v="-7372.35"/>
    <n v="0"/>
    <n v="90270"/>
    <n v="-85756.5"/>
    <n v="4513.5"/>
    <s v="Plant"/>
    <n v="-10720.75"/>
    <n v="0"/>
    <n v="-10720.75"/>
    <n v="-10720.75"/>
    <x v="79"/>
    <m/>
    <m/>
    <m/>
    <m/>
    <m/>
    <m/>
    <m/>
    <s v="Furnaces &amp; Ovens"/>
    <n v="742"/>
    <n v="48"/>
    <n v="83.7"/>
    <n v="152"/>
    <n v="83.8"/>
    <n v="1.0011947431302268"/>
    <n v="1.0011947431302268"/>
    <n v="8.8666666666666671"/>
    <n v="8"/>
    <n v="1"/>
    <n v="90377.849462365572"/>
    <n v="90377.849462365572"/>
    <n v="0"/>
  </r>
  <r>
    <n v="900020"/>
    <n v="0"/>
    <n v="9000200"/>
    <x v="1"/>
    <n v="4007000"/>
    <n v="8107000"/>
    <s v="MP51"/>
    <s v="SAPL"/>
    <s v="AC0010"/>
    <n v="46"/>
    <n v="4007000"/>
    <x v="350"/>
    <x v="2"/>
    <s v="3 KVA ONLINE UPS"/>
    <s v="INR"/>
    <n v="90000"/>
    <n v="-84434.59"/>
    <n v="5565.41"/>
    <n v="0"/>
    <n v="0"/>
    <n v="-381.62"/>
    <n v="0"/>
    <n v="90000"/>
    <n v="-84816.21"/>
    <n v="5183.79"/>
    <s v="COMMON"/>
    <n v="-381.62"/>
    <n v="0"/>
    <n v="-381.62"/>
    <n v="-381.62"/>
    <x v="146"/>
    <s v="UPS / Stabilizer"/>
    <n v="739"/>
    <n v="76"/>
    <n v="127.8"/>
    <n v="90"/>
    <n v="128.4"/>
    <n v="1.0046948356807512"/>
    <s v="UPS in Solid State Drives"/>
    <n v="642"/>
    <n v="4"/>
    <n v="100.4"/>
    <n v="152"/>
    <n v="88.6"/>
    <n v="0.88247011952191223"/>
    <n v="0.88661317172624055"/>
    <n v="13.766666666666667"/>
    <n v="8"/>
    <n v="0.9"/>
    <n v="79795.185455361643"/>
    <n v="71815.666909825479"/>
    <n v="7979.5185455361643"/>
  </r>
  <r>
    <n v="2900325"/>
    <n v="0"/>
    <n v="29003250"/>
    <x v="6"/>
    <n v="4009000"/>
    <n v="8109000"/>
    <s v="MP21"/>
    <s v="SAPL"/>
    <s v="AC0032"/>
    <n v="46"/>
    <n v="4009000"/>
    <x v="351"/>
    <x v="2"/>
    <s v="Personal locker Steel 8 Door with Lock"/>
    <s v="INR"/>
    <n v="90000"/>
    <n v="-85500"/>
    <n v="4500"/>
    <n v="0"/>
    <n v="0"/>
    <n v="0"/>
    <n v="0"/>
    <n v="90000"/>
    <n v="-85500"/>
    <n v="4500"/>
    <s v="Plant"/>
    <n v="-7903.98"/>
    <n v="0"/>
    <n v="-7903.98"/>
    <n v="-7903.98"/>
    <x v="60"/>
    <m/>
    <m/>
    <m/>
    <m/>
    <m/>
    <m/>
    <m/>
    <s v="a. Manufacture of furniture"/>
    <n v="844"/>
    <n v="6"/>
    <n v="102.5"/>
    <n v="152"/>
    <n v="159.1"/>
    <n v="1.5521951219512196"/>
    <n v="1.5521951219512196"/>
    <n v="12.355555555555556"/>
    <n v="6"/>
    <n v="0.9"/>
    <n v="139697.56097560975"/>
    <n v="125727.80487804877"/>
    <n v="13969.756097560981"/>
  </r>
  <r>
    <n v="1400986"/>
    <n v="0"/>
    <n v="14009860"/>
    <x v="10"/>
    <n v="4006000"/>
    <n v="8108200"/>
    <s v="MP51"/>
    <s v="SAPL"/>
    <s v="AC0015"/>
    <n v="46"/>
    <n v="4008200"/>
    <x v="218"/>
    <x v="2"/>
    <s v="TV 50 INCH"/>
    <s v="INR"/>
    <n v="88320"/>
    <n v="-33835.39"/>
    <n v="54484.61"/>
    <n v="0"/>
    <n v="0"/>
    <n v="0"/>
    <n v="0"/>
    <n v="88320"/>
    <n v="-33835.39"/>
    <n v="54484.61"/>
    <s v="COMMON"/>
    <n v="0"/>
    <n v="0"/>
    <n v="0"/>
    <n v="0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88888888888886"/>
    <n v="6"/>
    <n v="1"/>
    <n v="96864.52079566005"/>
    <n v="96864.52079566005"/>
    <n v="0"/>
  </r>
  <r>
    <n v="1400987"/>
    <n v="0"/>
    <n v="14009870"/>
    <x v="10"/>
    <n v="4006000"/>
    <n v="8108200"/>
    <s v="MP51"/>
    <s v="SAPL"/>
    <s v="AC0015"/>
    <n v="46"/>
    <n v="4008200"/>
    <x v="218"/>
    <x v="2"/>
    <s v="TV 50 INCH"/>
    <s v="INR"/>
    <n v="88320"/>
    <n v="-33835.39"/>
    <n v="54484.61"/>
    <n v="0"/>
    <n v="0"/>
    <n v="0"/>
    <n v="0"/>
    <n v="88320"/>
    <n v="-33835.39"/>
    <n v="54484.61"/>
    <s v="COMMON"/>
    <n v="0"/>
    <n v="0"/>
    <n v="0"/>
    <n v="0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88888888888886"/>
    <n v="6"/>
    <n v="1"/>
    <n v="96864.52079566005"/>
    <n v="96864.52079566005"/>
    <n v="0"/>
  </r>
  <r>
    <n v="2901773"/>
    <n v="0"/>
    <n v="29017730"/>
    <x v="6"/>
    <n v="4009000"/>
    <n v="8109000"/>
    <s v="MP21"/>
    <s v="SAPL"/>
    <s v="AC0032"/>
    <n v="46"/>
    <n v="4009000"/>
    <x v="336"/>
    <x v="2"/>
    <s v="Revolving Chair"/>
    <s v="INR"/>
    <n v="88140"/>
    <n v="-76697.11"/>
    <n v="11442.89"/>
    <n v="0"/>
    <n v="0"/>
    <n v="-7035.89"/>
    <n v="0"/>
    <n v="88140"/>
    <n v="-83733"/>
    <n v="4407"/>
    <s v="Plant"/>
    <n v="-8420"/>
    <n v="0"/>
    <n v="-8420"/>
    <n v="-8420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121517.10571923743"/>
    <n v="109365.39514731368"/>
    <n v="12151.710571923744"/>
  </r>
  <r>
    <n v="1401257"/>
    <n v="0"/>
    <n v="14012570"/>
    <x v="7"/>
    <n v="4006000"/>
    <n v="8108200"/>
    <s v="MP51"/>
    <s v="SAPL"/>
    <s v="AC0015"/>
    <n v="46"/>
    <n v="4008200"/>
    <x v="352"/>
    <x v="2"/>
    <s v="LCD Display Unit for IVJI -43 &quot; -VU Make,"/>
    <s v="INR"/>
    <n v="85000"/>
    <n v="-42468.97"/>
    <n v="42531.03"/>
    <n v="0"/>
    <n v="0"/>
    <n v="-10854.5"/>
    <n v="0"/>
    <n v="85000"/>
    <n v="-53323.47"/>
    <n v="31676.53"/>
    <s v="COMMON"/>
    <n v="-10854.5"/>
    <n v="0"/>
    <n v="-10854.5"/>
    <n v="-10854.5"/>
    <x v="66"/>
    <m/>
    <m/>
    <m/>
    <m/>
    <m/>
    <m/>
    <m/>
    <s v="Colour TV"/>
    <n v="652"/>
    <n v="89"/>
    <n v="94.7"/>
    <n v="152"/>
    <n v="89.6"/>
    <n v="0.9461457233368531"/>
    <n v="0.9461457233368531"/>
    <n v="5.4666666666666668"/>
    <n v="6"/>
    <n v="0.9"/>
    <n v="80422.386483632508"/>
    <n v="65946.356916578661"/>
    <n v="14476.029567053847"/>
  </r>
  <r>
    <n v="1401258"/>
    <n v="0"/>
    <n v="14012580"/>
    <x v="7"/>
    <n v="4006000"/>
    <n v="8108200"/>
    <s v="MP51"/>
    <s v="SAPL"/>
    <s v="AC0015"/>
    <n v="46"/>
    <n v="4008200"/>
    <x v="352"/>
    <x v="2"/>
    <s v="LCD Display Unit for IVJI -43 &quot; -VU Make,"/>
    <s v="INR"/>
    <n v="85000"/>
    <n v="-42468.97"/>
    <n v="42531.03"/>
    <n v="0"/>
    <n v="0"/>
    <n v="-10854.5"/>
    <n v="0"/>
    <n v="85000"/>
    <n v="-53323.47"/>
    <n v="31676.53"/>
    <s v="COMMON"/>
    <n v="-10854.5"/>
    <n v="0"/>
    <n v="-10854.5"/>
    <n v="-10854.5"/>
    <x v="66"/>
    <m/>
    <m/>
    <m/>
    <m/>
    <m/>
    <m/>
    <m/>
    <s v="Colour TV"/>
    <n v="652"/>
    <n v="89"/>
    <n v="94.7"/>
    <n v="152"/>
    <n v="89.6"/>
    <n v="0.9461457233368531"/>
    <n v="0.9461457233368531"/>
    <n v="5.4666666666666668"/>
    <n v="6"/>
    <n v="0.9"/>
    <n v="80422.386483632508"/>
    <n v="65946.356916578661"/>
    <n v="14476.029567053847"/>
  </r>
  <r>
    <n v="1401259"/>
    <n v="0"/>
    <n v="14012590"/>
    <x v="7"/>
    <n v="4006000"/>
    <n v="8108200"/>
    <s v="MP51"/>
    <s v="SAPL"/>
    <s v="AC0015"/>
    <n v="46"/>
    <n v="4008200"/>
    <x v="352"/>
    <x v="2"/>
    <s v="LCD Display Unit for IVJI -43 &quot; -VU Make,"/>
    <s v="INR"/>
    <n v="85000"/>
    <n v="-42468.97"/>
    <n v="42531.03"/>
    <n v="0"/>
    <n v="0"/>
    <n v="-10854.5"/>
    <n v="0"/>
    <n v="85000"/>
    <n v="-53323.47"/>
    <n v="31676.53"/>
    <s v="COMMON"/>
    <n v="-10854.5"/>
    <n v="0"/>
    <n v="-10854.5"/>
    <n v="-10854.5"/>
    <x v="66"/>
    <m/>
    <m/>
    <m/>
    <m/>
    <m/>
    <m/>
    <m/>
    <s v="Colour TV"/>
    <n v="652"/>
    <n v="89"/>
    <n v="94.7"/>
    <n v="152"/>
    <n v="89.6"/>
    <n v="0.9461457233368531"/>
    <n v="0.9461457233368531"/>
    <n v="5.4666666666666668"/>
    <n v="6"/>
    <n v="0.9"/>
    <n v="80422.386483632508"/>
    <n v="65946.356916578661"/>
    <n v="14476.029567053847"/>
  </r>
  <r>
    <n v="1401260"/>
    <n v="0"/>
    <n v="14012600"/>
    <x v="7"/>
    <n v="4006000"/>
    <n v="8108200"/>
    <s v="MP51"/>
    <s v="SAPL"/>
    <s v="AC0015"/>
    <n v="46"/>
    <n v="4008200"/>
    <x v="352"/>
    <x v="2"/>
    <s v="LCD Display Unit for IVJI -43 &quot; -VU Make,"/>
    <s v="INR"/>
    <n v="85000"/>
    <n v="-42468.97"/>
    <n v="42531.03"/>
    <n v="0"/>
    <n v="0"/>
    <n v="-10854.5"/>
    <n v="0"/>
    <n v="85000"/>
    <n v="-53323.47"/>
    <n v="31676.53"/>
    <s v="COMMON"/>
    <n v="-10854.5"/>
    <n v="0"/>
    <n v="-10854.5"/>
    <n v="-10854.5"/>
    <x v="66"/>
    <m/>
    <m/>
    <m/>
    <m/>
    <m/>
    <m/>
    <m/>
    <s v="Colour TV"/>
    <n v="652"/>
    <n v="89"/>
    <n v="94.7"/>
    <n v="152"/>
    <n v="89.6"/>
    <n v="0.9461457233368531"/>
    <n v="0.9461457233368531"/>
    <n v="5.4666666666666668"/>
    <n v="6"/>
    <n v="0.9"/>
    <n v="80422.386483632508"/>
    <n v="65946.356916578661"/>
    <n v="14476.029567053847"/>
  </r>
  <r>
    <n v="3400055"/>
    <n v="0"/>
    <n v="34000550"/>
    <x v="6"/>
    <n v="4008050"/>
    <n v="8108050"/>
    <s v="MP21"/>
    <s v="SAPL"/>
    <s v="AC0035"/>
    <n v="46"/>
    <n v="4008050"/>
    <x v="184"/>
    <x v="2"/>
    <s v="RO,WATER PURIFIERS,15LPH"/>
    <s v="INR"/>
    <n v="84920"/>
    <n v="-80674"/>
    <n v="4246"/>
    <n v="0"/>
    <n v="0"/>
    <n v="0"/>
    <n v="0"/>
    <n v="84920"/>
    <n v="-80674"/>
    <n v="4246"/>
    <s v="Plant"/>
    <n v="-2341.63"/>
    <n v="0"/>
    <n v="-2341.63"/>
    <n v="-2341.63"/>
    <x v="115"/>
    <s v="i.  ELECTRICAL APPARATUS &amp; APPLIANCES"/>
    <n v="734"/>
    <n v="81"/>
    <n v="116.1"/>
    <n v="90"/>
    <n v="116.8"/>
    <n v="1.0060292850990527"/>
    <s v="Water purifier"/>
    <n v="757"/>
    <n v="4"/>
    <n v="104.1"/>
    <n v="152"/>
    <n v="145.30000000000001"/>
    <n v="1.3957732949087418"/>
    <n v="1.4041888100373907"/>
    <n v="13.308333333333334"/>
    <n v="6"/>
    <n v="0.9"/>
    <n v="119243.71374837522"/>
    <n v="107319.34237353769"/>
    <n v="11924.37137483753"/>
  </r>
  <r>
    <n v="2902421"/>
    <n v="0"/>
    <n v="2902421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2902422"/>
    <n v="0"/>
    <n v="2902422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2902423"/>
    <n v="0"/>
    <n v="2902423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2902424"/>
    <n v="0"/>
    <n v="2902424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2902425"/>
    <n v="0"/>
    <n v="2902425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2902426"/>
    <n v="0"/>
    <n v="29024260"/>
    <x v="6"/>
    <n v="4009000"/>
    <n v="8109000"/>
    <s v="MP51"/>
    <s v="SAPL"/>
    <s v="AC0032"/>
    <n v="46"/>
    <n v="4009000"/>
    <x v="353"/>
    <x v="2"/>
    <s v="RO water cooler cum purifier (50LPH)"/>
    <s v="INR"/>
    <n v="84534.99"/>
    <n v="-70825.27"/>
    <n v="13709.72"/>
    <n v="0"/>
    <n v="0"/>
    <n v="-8030.82"/>
    <n v="0"/>
    <n v="84534.99"/>
    <n v="-78856.09"/>
    <n v="5678.9"/>
    <s v="COMMON"/>
    <n v="-8030.82"/>
    <n v="0"/>
    <n v="-8030.82"/>
    <n v="-8030.82"/>
    <x v="143"/>
    <m/>
    <m/>
    <m/>
    <m/>
    <m/>
    <m/>
    <m/>
    <s v="Air Coolers"/>
    <n v="711"/>
    <n v="30"/>
    <n v="112.5"/>
    <n v="152"/>
    <n v="136.6"/>
    <n v="1.2142222222222221"/>
    <n v="1.2142222222222221"/>
    <n v="10.375"/>
    <n v="6"/>
    <n v="0.9"/>
    <n v="102644.26341333333"/>
    <n v="92379.837071999995"/>
    <n v="10264.426341333339"/>
  </r>
  <r>
    <n v="1000463"/>
    <n v="0"/>
    <n v="10004630"/>
    <x v="1"/>
    <n v="4008000"/>
    <n v="8108000"/>
    <s v="MP21"/>
    <s v="SAPL"/>
    <s v="AC0011"/>
    <n v="46"/>
    <n v="4008000"/>
    <x v="191"/>
    <x v="2"/>
    <s v="Single-Acting,High Tonnage Cylinders"/>
    <s v="INR"/>
    <n v="84514.5"/>
    <n v="-45870.92"/>
    <n v="38643.58"/>
    <n v="0"/>
    <n v="0"/>
    <n v="-5352.58"/>
    <n v="0"/>
    <n v="84514.5"/>
    <n v="-51223.5"/>
    <n v="33291"/>
    <s v="Plant"/>
    <n v="-5352.58"/>
    <n v="0"/>
    <n v="-5352.58"/>
    <n v="-5352.58"/>
    <x v="116"/>
    <m/>
    <m/>
    <m/>
    <m/>
    <m/>
    <m/>
    <m/>
    <s v="Cylinders"/>
    <n v="614"/>
    <n v="33"/>
    <n v="98.4"/>
    <n v="152"/>
    <n v="152.4"/>
    <n v="1.5487804878048781"/>
    <n v="1.5487804878048781"/>
    <n v="10.127777777777778"/>
    <n v="6"/>
    <n v="0.9"/>
    <n v="130894.40853658537"/>
    <n v="117804.96768292683"/>
    <n v="13089.44085365854"/>
  </r>
  <r>
    <n v="3400205"/>
    <n v="0"/>
    <n v="34002050"/>
    <x v="6"/>
    <n v="4008050"/>
    <n v="8108050"/>
    <s v="MP51"/>
    <s v="SAPL"/>
    <s v="AC0035"/>
    <n v="46"/>
    <n v="4008050"/>
    <x v="354"/>
    <x v="2"/>
    <s v="Water Cooler cum purifier (sameena)"/>
    <s v="INR"/>
    <n v="83200"/>
    <n v="-78221.81"/>
    <n v="4978.1899999999996"/>
    <n v="0"/>
    <n v="0"/>
    <n v="-818.19"/>
    <n v="0"/>
    <n v="83200"/>
    <n v="-79040"/>
    <n v="4160"/>
    <s v="Plant"/>
    <n v="-8295.52"/>
    <n v="0"/>
    <n v="-8295.52"/>
    <n v="-8295.52"/>
    <x v="61"/>
    <m/>
    <m/>
    <m/>
    <m/>
    <m/>
    <m/>
    <m/>
    <s v="Air Coolers"/>
    <n v="711"/>
    <n v="17"/>
    <n v="101.9"/>
    <n v="152"/>
    <n v="136.6"/>
    <n v="1.340529931305201"/>
    <n v="1.340529931305201"/>
    <n v="11.455555555555556"/>
    <n v="6"/>
    <n v="0.9"/>
    <n v="111532.09028459272"/>
    <n v="100378.88125613343"/>
    <n v="11153.209028459285"/>
  </r>
  <r>
    <n v="3400206"/>
    <n v="0"/>
    <n v="34002060"/>
    <x v="6"/>
    <n v="4008050"/>
    <n v="8108050"/>
    <s v="MP51"/>
    <s v="SAPL"/>
    <s v="AC0035"/>
    <n v="46"/>
    <n v="4008050"/>
    <x v="354"/>
    <x v="2"/>
    <s v="Water Cooler cum purifier (sameena)"/>
    <s v="INR"/>
    <n v="83200"/>
    <n v="-78221.81"/>
    <n v="4978.1899999999996"/>
    <n v="0"/>
    <n v="0"/>
    <n v="-818.19"/>
    <n v="0"/>
    <n v="83200"/>
    <n v="-79040"/>
    <n v="4160"/>
    <s v="Plant"/>
    <n v="-8295.52"/>
    <n v="0"/>
    <n v="-8295.52"/>
    <n v="-8295.52"/>
    <x v="61"/>
    <m/>
    <m/>
    <m/>
    <m/>
    <m/>
    <m/>
    <m/>
    <s v="Air Coolers"/>
    <n v="711"/>
    <n v="17"/>
    <n v="101.9"/>
    <n v="152"/>
    <n v="136.6"/>
    <n v="1.340529931305201"/>
    <n v="1.340529931305201"/>
    <n v="11.455555555555556"/>
    <n v="6"/>
    <n v="0.9"/>
    <n v="111532.09028459272"/>
    <n v="100378.88125613343"/>
    <n v="11153.209028459285"/>
  </r>
  <r>
    <n v="3400207"/>
    <n v="0"/>
    <n v="34002070"/>
    <x v="6"/>
    <n v="4008050"/>
    <n v="8108050"/>
    <s v="MP51"/>
    <s v="SAPL"/>
    <s v="AC0035"/>
    <n v="46"/>
    <n v="4008050"/>
    <x v="354"/>
    <x v="2"/>
    <s v="Water Cooler cum purifier (sameena)"/>
    <s v="INR"/>
    <n v="83200"/>
    <n v="-78221.81"/>
    <n v="4978.1899999999996"/>
    <n v="0"/>
    <n v="0"/>
    <n v="-818.19"/>
    <n v="0"/>
    <n v="83200"/>
    <n v="-79040"/>
    <n v="4160"/>
    <s v="Plant"/>
    <n v="-8295.52"/>
    <n v="0"/>
    <n v="-8295.52"/>
    <n v="-8295.52"/>
    <x v="61"/>
    <m/>
    <m/>
    <m/>
    <m/>
    <m/>
    <m/>
    <m/>
    <s v="Air Coolers"/>
    <n v="711"/>
    <n v="17"/>
    <n v="101.9"/>
    <n v="152"/>
    <n v="136.6"/>
    <n v="1.340529931305201"/>
    <n v="1.340529931305201"/>
    <n v="11.455555555555556"/>
    <n v="6"/>
    <n v="0.9"/>
    <n v="111532.09028459272"/>
    <n v="100378.88125613343"/>
    <n v="11153.209028459285"/>
  </r>
  <r>
    <n v="3400208"/>
    <n v="0"/>
    <n v="34002080"/>
    <x v="6"/>
    <n v="4008050"/>
    <n v="8108050"/>
    <s v="MP51"/>
    <s v="SAPL"/>
    <s v="AC0035"/>
    <n v="46"/>
    <n v="4008050"/>
    <x v="354"/>
    <x v="2"/>
    <s v="Water Cooler cum purifier (sameena)"/>
    <s v="INR"/>
    <n v="83200"/>
    <n v="-78221.81"/>
    <n v="4978.1899999999996"/>
    <n v="0"/>
    <n v="0"/>
    <n v="-818.19"/>
    <n v="0"/>
    <n v="83200"/>
    <n v="-79040"/>
    <n v="4160"/>
    <s v="Plant"/>
    <n v="-8295.52"/>
    <n v="0"/>
    <n v="-8295.52"/>
    <n v="-8295.52"/>
    <x v="61"/>
    <m/>
    <m/>
    <m/>
    <m/>
    <m/>
    <m/>
    <m/>
    <s v="Air Coolers"/>
    <n v="711"/>
    <n v="17"/>
    <n v="101.9"/>
    <n v="152"/>
    <n v="136.6"/>
    <n v="1.340529931305201"/>
    <n v="1.340529931305201"/>
    <n v="11.455555555555556"/>
    <n v="6"/>
    <n v="0.9"/>
    <n v="111532.09028459272"/>
    <n v="100378.88125613343"/>
    <n v="11153.209028459285"/>
  </r>
  <r>
    <n v="3400209"/>
    <n v="0"/>
    <n v="34002090"/>
    <x v="6"/>
    <n v="4008050"/>
    <n v="8108050"/>
    <s v="MP51"/>
    <s v="SAPL"/>
    <s v="AC0035"/>
    <n v="46"/>
    <n v="4008050"/>
    <x v="354"/>
    <x v="2"/>
    <s v="Water Cooler cum purifier (sameena)"/>
    <s v="INR"/>
    <n v="83200"/>
    <n v="-78221.81"/>
    <n v="4978.1899999999996"/>
    <n v="0"/>
    <n v="0"/>
    <n v="-818.19"/>
    <n v="0"/>
    <n v="83200"/>
    <n v="-79040"/>
    <n v="4160"/>
    <s v="Plant"/>
    <n v="-8295.52"/>
    <n v="0"/>
    <n v="-8295.52"/>
    <n v="-8295.52"/>
    <x v="61"/>
    <m/>
    <m/>
    <m/>
    <m/>
    <m/>
    <m/>
    <m/>
    <s v="Air Coolers"/>
    <n v="711"/>
    <n v="17"/>
    <n v="101.9"/>
    <n v="152"/>
    <n v="136.6"/>
    <n v="1.340529931305201"/>
    <n v="1.340529931305201"/>
    <n v="11.455555555555556"/>
    <n v="6"/>
    <n v="0.9"/>
    <n v="111532.09028459272"/>
    <n v="100378.88125613343"/>
    <n v="11153.209028459285"/>
  </r>
  <r>
    <n v="3400210"/>
    <n v="0"/>
    <n v="34002100"/>
    <x v="6"/>
    <n v="4008050"/>
    <n v="8108050"/>
    <s v="MP51"/>
    <s v="SAPL"/>
    <s v="AC0035"/>
    <n v="46"/>
    <n v="4008050"/>
    <x v="355"/>
    <x v="2"/>
    <s v="Water Cooler cum purifier (sameena)"/>
    <s v="INR"/>
    <n v="83200"/>
    <n v="-77659.05"/>
    <n v="5540.95"/>
    <n v="0"/>
    <n v="0"/>
    <n v="-1380.95"/>
    <n v="0"/>
    <n v="83200"/>
    <n v="-79040"/>
    <n v="4160"/>
    <s v="Plant"/>
    <n v="-8263.06"/>
    <n v="0"/>
    <n v="-8263.06"/>
    <n v="-8263.06"/>
    <x v="34"/>
    <m/>
    <m/>
    <m/>
    <m/>
    <m/>
    <m/>
    <m/>
    <s v="Air Coolers"/>
    <n v="711"/>
    <n v="18"/>
    <n v="101.6"/>
    <n v="152"/>
    <n v="136.6"/>
    <n v="1.344488188976378"/>
    <n v="1.344488188976378"/>
    <n v="11.388888888888889"/>
    <n v="6"/>
    <n v="0.9"/>
    <n v="111861.41732283465"/>
    <n v="100675.27559055119"/>
    <n v="11186.14173228346"/>
  </r>
  <r>
    <n v="2900004"/>
    <n v="0"/>
    <n v="290000410"/>
    <x v="6"/>
    <n v="4009000"/>
    <n v="8109000"/>
    <s v="MP21"/>
    <s v="SAPL"/>
    <s v="AC0032"/>
    <n v="46"/>
    <n v="4009000"/>
    <x v="356"/>
    <x v="2"/>
    <s v="OFFICE TABLE"/>
    <s v="INR"/>
    <n v="83199.199999999997"/>
    <n v="-79039.240000000005"/>
    <n v="4159.96"/>
    <n v="0"/>
    <n v="0"/>
    <n v="0"/>
    <n v="0"/>
    <n v="83199.199999999997"/>
    <n v="-79039.240000000005"/>
    <n v="4159.96"/>
    <s v="Plant"/>
    <n v="0"/>
    <n v="0"/>
    <n v="0"/>
    <n v="0"/>
    <x v="103"/>
    <s v="Furniture"/>
    <n v="628"/>
    <n v="46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241666666666667"/>
    <n v="6"/>
    <n v="0.9"/>
    <n v="145842.32249530507"/>
    <n v="131258.09024577454"/>
    <n v="14584.232249530527"/>
  </r>
  <r>
    <n v="1000467"/>
    <n v="0"/>
    <n v="10004670"/>
    <x v="1"/>
    <n v="4008000"/>
    <n v="8108000"/>
    <s v="MP21"/>
    <s v="SAPL"/>
    <s v="AC0011"/>
    <n v="46"/>
    <n v="4008000"/>
    <x v="156"/>
    <x v="2"/>
    <s v="Micro- Ohm Meter,"/>
    <s v="INR"/>
    <n v="82954.13"/>
    <n v="-45470.21"/>
    <n v="37483.919999999998"/>
    <n v="0"/>
    <n v="0"/>
    <n v="-5253.76"/>
    <n v="0"/>
    <n v="82954.13"/>
    <n v="-50723.97"/>
    <n v="32230.16"/>
    <s v="Plant"/>
    <n v="-5253.76"/>
    <n v="0"/>
    <n v="-5253.76"/>
    <n v="-5253.76"/>
    <x v="106"/>
    <m/>
    <m/>
    <m/>
    <m/>
    <m/>
    <m/>
    <m/>
    <s v="e. Manufacture of measuring, testing, navigating and control equipment"/>
    <n v="654"/>
    <n v="32"/>
    <n v="105.3"/>
    <n v="152"/>
    <n v="118.1"/>
    <n v="1.1215574548907883"/>
    <n v="1.1215574548907883"/>
    <n v="10.21111111111111"/>
    <n v="8"/>
    <n v="1"/>
    <n v="93037.822915479599"/>
    <n v="93037.822915479599"/>
    <n v="0"/>
  </r>
  <r>
    <n v="2901335"/>
    <n v="0"/>
    <n v="2901335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2901336"/>
    <n v="0"/>
    <n v="2901336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2901337"/>
    <n v="0"/>
    <n v="2901337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2901338"/>
    <n v="0"/>
    <n v="2901338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2901339"/>
    <n v="0"/>
    <n v="2901339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2901340"/>
    <n v="0"/>
    <n v="29013400"/>
    <x v="6"/>
    <n v="4009000"/>
    <n v="8109000"/>
    <s v="MP21"/>
    <s v="SAPL"/>
    <s v="AC0032"/>
    <n v="46"/>
    <n v="4009000"/>
    <x v="357"/>
    <x v="2"/>
    <s v="Water Purifier"/>
    <s v="INR"/>
    <n v="81600"/>
    <n v="-72593.600000000006"/>
    <n v="9006.4"/>
    <n v="0"/>
    <n v="0"/>
    <n v="-4926.3999999999996"/>
    <n v="0"/>
    <n v="81600"/>
    <n v="-77520"/>
    <n v="4080"/>
    <s v="Plant"/>
    <n v="-7852.12"/>
    <n v="0"/>
    <n v="-7852.12"/>
    <n v="-7852.12"/>
    <x v="137"/>
    <m/>
    <m/>
    <m/>
    <m/>
    <m/>
    <m/>
    <m/>
    <s v="Water purifier"/>
    <n v="757"/>
    <n v="23"/>
    <n v="115"/>
    <n v="152"/>
    <n v="145.30000000000001"/>
    <n v="1.2634782608695654"/>
    <n v="1.2634782608695654"/>
    <n v="10.930555555555555"/>
    <n v="6"/>
    <n v="0.9"/>
    <n v="103099.82608695654"/>
    <n v="92789.843478260882"/>
    <n v="10309.98260869566"/>
  </r>
  <r>
    <n v="1000462"/>
    <n v="0"/>
    <n v="10004620"/>
    <x v="1"/>
    <n v="4008000"/>
    <n v="8108000"/>
    <s v="MP21"/>
    <s v="SAPL"/>
    <s v="AC0011"/>
    <n v="46"/>
    <n v="4008000"/>
    <x v="258"/>
    <x v="2"/>
    <s v="Single-Acting,High Tonnage Cylinders"/>
    <s v="INR"/>
    <n v="80293.5"/>
    <n v="-44067.56"/>
    <n v="36225.94"/>
    <n v="0"/>
    <n v="0"/>
    <n v="-5085.26"/>
    <n v="0"/>
    <n v="80293.5"/>
    <n v="-49152.82"/>
    <n v="31140.68"/>
    <s v="Plant"/>
    <n v="-5085.26"/>
    <n v="0"/>
    <n v="-5085.26"/>
    <n v="-5085.26"/>
    <x v="106"/>
    <m/>
    <m/>
    <m/>
    <m/>
    <m/>
    <m/>
    <m/>
    <s v="Cylinders"/>
    <n v="614"/>
    <n v="32"/>
    <n v="100.9"/>
    <n v="152"/>
    <n v="152.4"/>
    <n v="1.510406342913776"/>
    <n v="1.510406342913776"/>
    <n v="10.222222222222221"/>
    <n v="6"/>
    <n v="0.9"/>
    <n v="121275.81169474727"/>
    <n v="109148.23052527255"/>
    <n v="12127.581169474724"/>
  </r>
  <r>
    <n v="2900006"/>
    <n v="0"/>
    <n v="29000064"/>
    <x v="6"/>
    <n v="4009000"/>
    <n v="8109000"/>
    <s v="MP21"/>
    <s v="SAPL"/>
    <s v="AC0032"/>
    <n v="46"/>
    <n v="4009000"/>
    <x v="356"/>
    <x v="2"/>
    <s v="CUPBOARD - STEEL"/>
    <s v="INR"/>
    <n v="79946.960000000006"/>
    <n v="-75949.61"/>
    <n v="3997.35"/>
    <n v="0"/>
    <n v="0"/>
    <n v="0"/>
    <n v="0"/>
    <n v="79946.960000000006"/>
    <n v="-75949.61"/>
    <n v="3997.35"/>
    <s v="Plant"/>
    <n v="0"/>
    <n v="0"/>
    <n v="0"/>
    <n v="0"/>
    <x v="103"/>
    <s v="Furniture"/>
    <n v="628"/>
    <n v="46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241666666666667"/>
    <n v="6"/>
    <n v="0.9"/>
    <n v="140141.37543196636"/>
    <n v="126127.23788876971"/>
    <n v="14014.137543196644"/>
  </r>
  <r>
    <n v="1700031"/>
    <n v="0"/>
    <n v="17000310"/>
    <x v="10"/>
    <n v="4006000"/>
    <n v="8106000"/>
    <s v="MP51"/>
    <s v="SAPL"/>
    <s v="AC0018"/>
    <n v="46"/>
    <n v="4006000"/>
    <x v="188"/>
    <x v="2"/>
    <s v="AIR CONDITIONER (1.50 TON)"/>
    <s v="INR"/>
    <n v="79500"/>
    <n v="-75525"/>
    <n v="3975"/>
    <n v="0"/>
    <n v="0"/>
    <n v="0"/>
    <n v="0"/>
    <n v="79500"/>
    <n v="-75525"/>
    <n v="397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96145.064805583257"/>
    <n v="96145.064805583243"/>
    <n v="0"/>
  </r>
  <r>
    <n v="1100319"/>
    <n v="0"/>
    <n v="11003190"/>
    <x v="7"/>
    <n v="4008000"/>
    <n v="8108000"/>
    <s v="MP21"/>
    <s v="SAPL"/>
    <s v="AC0012"/>
    <n v="46"/>
    <n v="4008000"/>
    <x v="358"/>
    <x v="2"/>
    <s v="Pathology accessories with glassware &amp; stand etc."/>
    <s v="INR"/>
    <n v="79380"/>
    <n v="-75411"/>
    <n v="3969"/>
    <n v="0"/>
    <n v="0"/>
    <n v="0"/>
    <n v="0"/>
    <n v="79380"/>
    <n v="-75411"/>
    <n v="3969"/>
    <s v="Plant"/>
    <n v="0"/>
    <n v="0"/>
    <n v="0"/>
    <n v="0"/>
    <x v="69"/>
    <m/>
    <m/>
    <m/>
    <m/>
    <m/>
    <m/>
    <m/>
    <s v="(P). MANUFACTURE OF COMPUTER, ELECTRONIC AND OPTICAL PRODUCTS"/>
    <n v="639"/>
    <n v="49"/>
    <n v="108.8"/>
    <n v="152"/>
    <n v="121.3"/>
    <n v="1.114889705882353"/>
    <n v="1.114889705882353"/>
    <n v="8.8055555555555554"/>
    <n v="6"/>
    <n v="1"/>
    <n v="88499.944852941189"/>
    <n v="88499.944852941189"/>
    <n v="0"/>
  </r>
  <r>
    <n v="1401236"/>
    <n v="0"/>
    <n v="14012360"/>
    <x v="1"/>
    <n v="4006000"/>
    <n v="8108200"/>
    <s v="MP21"/>
    <s v="SAPL"/>
    <s v="AC0015"/>
    <n v="46"/>
    <n v="4008200"/>
    <x v="233"/>
    <x v="2"/>
    <s v="MIC-Polycom"/>
    <s v="INR"/>
    <n v="78942"/>
    <n v="-45874.96"/>
    <n v="33067.040000000001"/>
    <n v="0"/>
    <n v="0"/>
    <n v="-10080.89"/>
    <n v="0"/>
    <n v="78942"/>
    <n v="-55955.85"/>
    <n v="22986.15"/>
    <s v="Plant"/>
    <n v="-10080.89"/>
    <n v="0"/>
    <n v="-10080.89"/>
    <n v="-10080.89"/>
    <x v="127"/>
    <m/>
    <m/>
    <m/>
    <m/>
    <m/>
    <m/>
    <m/>
    <s v="(Q). MANUFACTURE OF ELECTRICAL EQUIPMENT"/>
    <n v="666"/>
    <n v="81"/>
    <n v="111.5"/>
    <n v="152"/>
    <n v="133.4"/>
    <n v="1.1964125560538117"/>
    <n v="1.1964125560538117"/>
    <n v="6.1083333333333334"/>
    <n v="8"/>
    <n v="0.9"/>
    <n v="94447.2"/>
    <n v="64902.935249999995"/>
    <n v="29544.264750000002"/>
  </r>
  <r>
    <n v="3400003"/>
    <n v="0"/>
    <n v="34000037"/>
    <x v="6"/>
    <n v="4008050"/>
    <n v="8108050"/>
    <s v="MP21"/>
    <s v="SAPL"/>
    <s v="AC0035"/>
    <n v="46"/>
    <n v="4008050"/>
    <x v="330"/>
    <x v="2"/>
    <s v="TELEVISION"/>
    <s v="INR"/>
    <n v="78404"/>
    <n v="-74483.8"/>
    <n v="3920.2"/>
    <n v="0"/>
    <n v="0"/>
    <n v="0"/>
    <n v="0"/>
    <n v="78404"/>
    <n v="-74483.8"/>
    <n v="3920.2"/>
    <s v="Plant"/>
    <n v="0"/>
    <n v="0"/>
    <n v="0"/>
    <n v="0"/>
    <x v="102"/>
    <s v="T.V.Sets"/>
    <n v="742"/>
    <n v="45"/>
    <n v="79.900000000000006"/>
    <n v="90"/>
    <n v="73.099999999999994"/>
    <n v="0.91489361702127647"/>
    <s v="Colour TV"/>
    <n v="652"/>
    <n v="4"/>
    <n v="97.5"/>
    <n v="152"/>
    <n v="89.6"/>
    <n v="0.91897435897435886"/>
    <n v="0.84076377523186008"/>
    <n v="16.347222222222221"/>
    <n v="6"/>
    <n v="0.9"/>
    <n v="65919.243033278763"/>
    <n v="59327.318729950886"/>
    <n v="6591.9243033278763"/>
  </r>
  <r>
    <n v="1400001"/>
    <n v="0"/>
    <n v="14000014"/>
    <x v="10"/>
    <n v="4006000"/>
    <n v="8108200"/>
    <s v="MP21"/>
    <s v="SAPL"/>
    <s v="AC0015"/>
    <n v="46"/>
    <n v="4006000"/>
    <x v="359"/>
    <x v="2"/>
    <s v="Lenovo L420"/>
    <s v="INR"/>
    <n v="77915"/>
    <n v="-73842.36"/>
    <n v="4072.64"/>
    <n v="0"/>
    <n v="0"/>
    <n v="0"/>
    <n v="0"/>
    <n v="77915"/>
    <n v="-73842.36"/>
    <n v="4072.64"/>
    <s v="Plant"/>
    <n v="0"/>
    <n v="0"/>
    <n v="0"/>
    <n v="0"/>
    <x v="93"/>
    <s v="k.  IT HARDWARE"/>
    <n v="755"/>
    <n v="44"/>
    <n v="88"/>
    <n v="90"/>
    <n v="89.1"/>
    <n v="1.0125"/>
    <s v="b. Manufacture of computers and peripheral equipment"/>
    <n v="644"/>
    <n v="4"/>
    <n v="95.5"/>
    <n v="152"/>
    <n v="136.19999999999999"/>
    <n v="1.4261780104712041"/>
    <n v="1.444005235602094"/>
    <n v="16.399999999999999"/>
    <n v="6"/>
    <n v="1"/>
    <n v="112509.66793193716"/>
    <n v="112509.66793193716"/>
    <n v="0"/>
  </r>
  <r>
    <n v="900001"/>
    <n v="0"/>
    <n v="9000012"/>
    <x v="1"/>
    <n v="4007000"/>
    <n v="8107000"/>
    <s v="MP21"/>
    <s v="SAPL"/>
    <s v="AC0010"/>
    <n v="46"/>
    <n v="4007000"/>
    <x v="158"/>
    <x v="2"/>
    <s v="AC - Window 1.5 Tons"/>
    <s v="INR"/>
    <n v="77687"/>
    <n v="-43614.66"/>
    <n v="34072.339999999997"/>
    <n v="0"/>
    <n v="0"/>
    <n v="0"/>
    <n v="0"/>
    <n v="77687"/>
    <n v="-43614.66"/>
    <n v="34072.339999999997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99113.972791390042"/>
    <n v="89202.575512251031"/>
    <n v="9911.3972791390115"/>
  </r>
  <r>
    <n v="2901732"/>
    <n v="0"/>
    <n v="29017320"/>
    <x v="6"/>
    <n v="4009000"/>
    <n v="8109000"/>
    <s v="MP21"/>
    <s v="SAPL"/>
    <s v="AC0032"/>
    <n v="46"/>
    <n v="4009000"/>
    <x v="360"/>
    <x v="2"/>
    <s v="Water despenser"/>
    <s v="INR"/>
    <n v="77599.360000000001"/>
    <n v="-73719.39"/>
    <n v="3879.97"/>
    <n v="0"/>
    <n v="0"/>
    <n v="0"/>
    <n v="0"/>
    <n v="77599.360000000001"/>
    <n v="-73719.39"/>
    <n v="3879.97"/>
    <s v="Plant"/>
    <n v="0"/>
    <n v="0"/>
    <n v="0"/>
    <n v="0"/>
    <x v="42"/>
    <m/>
    <m/>
    <m/>
    <m/>
    <m/>
    <m/>
    <m/>
    <s v="Water purifier"/>
    <n v="757"/>
    <n v="37"/>
    <n v="115.3"/>
    <n v="152"/>
    <n v="145.30000000000001"/>
    <n v="1.2601908065915006"/>
    <n v="1.2601908065915006"/>
    <n v="9.75"/>
    <n v="6"/>
    <n v="0.9"/>
    <n v="97790.00006938423"/>
    <n v="88011.000062445804"/>
    <n v="9779.0000069384259"/>
  </r>
  <r>
    <n v="1400776"/>
    <n v="0"/>
    <n v="14007760"/>
    <x v="10"/>
    <n v="4006000"/>
    <n v="8108200"/>
    <s v="MP21"/>
    <s v="SAPL"/>
    <s v="AC0015"/>
    <n v="46"/>
    <n v="4008200"/>
    <x v="361"/>
    <x v="2"/>
    <s v="H444C"/>
    <s v="INR"/>
    <n v="77218"/>
    <n v="-73357.100000000006"/>
    <n v="3860.9"/>
    <n v="0"/>
    <n v="0"/>
    <n v="0"/>
    <n v="0"/>
    <n v="77218"/>
    <n v="-73357.100000000006"/>
    <n v="3860.9"/>
    <s v="Plant"/>
    <n v="0"/>
    <n v="0"/>
    <n v="0"/>
    <n v="0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94444444444446"/>
    <n v="6"/>
    <n v="1"/>
    <n v="86089.553308823539"/>
    <n v="86089.553308823539"/>
    <n v="0"/>
  </r>
  <r>
    <n v="1401036"/>
    <n v="0"/>
    <n v="14010360"/>
    <x v="7"/>
    <n v="4006000"/>
    <n v="8108200"/>
    <s v="MP51"/>
    <s v="SAPL"/>
    <s v="AC0015"/>
    <n v="46"/>
    <n v="4008200"/>
    <x v="302"/>
    <x v="2"/>
    <s v="Capacity:-  3000 VA /2400 Watt without Batteries"/>
    <s v="INR"/>
    <n v="77120"/>
    <n v="-29544.66"/>
    <n v="47575.34"/>
    <n v="0"/>
    <n v="0"/>
    <n v="0"/>
    <n v="0"/>
    <n v="77120"/>
    <n v="-29544.66"/>
    <n v="47575.34"/>
    <s v="COMMON"/>
    <n v="0"/>
    <n v="0"/>
    <n v="0"/>
    <n v="0"/>
    <x v="23"/>
    <m/>
    <m/>
    <m/>
    <m/>
    <m/>
    <m/>
    <m/>
    <s v="(P). MANUFACTURE OF COMPUTER, ELECTRONIC AND OPTICAL PRODUCTS"/>
    <n v="639"/>
    <n v="64"/>
    <n v="109.2"/>
    <n v="152"/>
    <n v="121.3"/>
    <n v="1.1108058608058609"/>
    <n v="1.1108058608058609"/>
    <n v="7.5083333333333337"/>
    <n v="6"/>
    <n v="1"/>
    <n v="85665.347985347995"/>
    <n v="85665.347985347995"/>
    <n v="0"/>
  </r>
  <r>
    <n v="1400004"/>
    <n v="0"/>
    <n v="14000046"/>
    <x v="10"/>
    <n v="4006000"/>
    <n v="8108200"/>
    <s v="MP21"/>
    <s v="SAPL"/>
    <s v="AC0015"/>
    <n v="46"/>
    <n v="4006000"/>
    <x v="362"/>
    <x v="2"/>
    <s v="HP DNJ 4500"/>
    <s v="INR"/>
    <n v="76186"/>
    <n v="-55590.79"/>
    <n v="20595.21"/>
    <n v="0"/>
    <n v="0"/>
    <n v="0"/>
    <n v="0"/>
    <n v="76186"/>
    <n v="-55590.79"/>
    <n v="20595.21"/>
    <s v="Plant"/>
    <n v="0"/>
    <n v="0"/>
    <n v="0"/>
    <n v="0"/>
    <x v="147"/>
    <s v="j.  ELECTRONICS ITEMS"/>
    <n v="741"/>
    <n v="39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824999999999999"/>
    <n v="6"/>
    <n v="1"/>
    <n v="90064.377515767264"/>
    <n v="90064.377515767264"/>
    <n v="0"/>
  </r>
  <r>
    <n v="2900637"/>
    <n v="0"/>
    <n v="29006370"/>
    <x v="6"/>
    <n v="4009000"/>
    <n v="8109000"/>
    <s v="MP51"/>
    <s v="SAPL"/>
    <s v="AC0032"/>
    <n v="46"/>
    <n v="4009000"/>
    <x v="32"/>
    <x v="2"/>
    <s v="P/S Table for VC Conference Room 14 seater in shap"/>
    <s v="INR"/>
    <n v="75851.66"/>
    <n v="-72059.08"/>
    <n v="3792.58"/>
    <n v="0"/>
    <n v="0"/>
    <n v="0"/>
    <n v="0"/>
    <n v="75851.66"/>
    <n v="-72059.08"/>
    <n v="3792.58"/>
    <s v="COMMON"/>
    <n v="-7667.87"/>
    <n v="0"/>
    <n v="-7667.87"/>
    <n v="-766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111844.29199258571"/>
    <n v="100659.86279332713"/>
    <n v="11184.429199258579"/>
  </r>
  <r>
    <n v="2900373"/>
    <n v="0"/>
    <n v="29003730"/>
    <x v="6"/>
    <n v="4009000"/>
    <n v="8109000"/>
    <s v="MP51"/>
    <s v="SAPL"/>
    <s v="AC0032"/>
    <n v="46"/>
    <n v="4009000"/>
    <x v="363"/>
    <x v="2"/>
    <s v="WARDROBE"/>
    <s v="INR"/>
    <n v="75637"/>
    <n v="-71855.149999999994"/>
    <n v="3781.85"/>
    <n v="0"/>
    <n v="0"/>
    <n v="0"/>
    <n v="0"/>
    <n v="75637"/>
    <n v="-71855.149999999994"/>
    <n v="3781.85"/>
    <s v="COMMON"/>
    <n v="-7574.07"/>
    <n v="0"/>
    <n v="-7574.07"/>
    <n v="-7574.07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52777777777778"/>
    <n v="6"/>
    <n v="0.9"/>
    <n v="110099.23787740164"/>
    <n v="99089.314089661464"/>
    <n v="11009.923787740176"/>
  </r>
  <r>
    <n v="1000317"/>
    <n v="0"/>
    <n v="10003170"/>
    <x v="1"/>
    <n v="4008000"/>
    <n v="8108000"/>
    <s v="MP21"/>
    <s v="SAPL"/>
    <s v="AC0011"/>
    <n v="46"/>
    <n v="4008000"/>
    <x v="364"/>
    <x v="2"/>
    <s v="Earth Resistance Tester Garima Singh O&amp;M"/>
    <s v="INR"/>
    <n v="74664"/>
    <n v="-44256.34"/>
    <n v="30407.66"/>
    <n v="0"/>
    <n v="0"/>
    <n v="-4749.3599999999997"/>
    <n v="0"/>
    <n v="74664"/>
    <n v="-49005.7"/>
    <n v="25658.3"/>
    <s v="Plant"/>
    <n v="-4749.3599999999997"/>
    <n v="0"/>
    <n v="-4749.3599999999997"/>
    <n v="-4749.3599999999997"/>
    <x v="137"/>
    <m/>
    <m/>
    <m/>
    <m/>
    <m/>
    <m/>
    <m/>
    <s v="e. Manufacture of measuring, testing, navigating and control equipment"/>
    <n v="654"/>
    <n v="23"/>
    <n v="96.3"/>
    <n v="152"/>
    <n v="118.1"/>
    <n v="1.2263759086188992"/>
    <n v="1.2263759086188992"/>
    <n v="10.941666666666666"/>
    <n v="8"/>
    <n v="1"/>
    <n v="91566.130841121485"/>
    <n v="91566.130841121485"/>
    <n v="0"/>
  </r>
  <r>
    <n v="1000318"/>
    <n v="0"/>
    <n v="10003180"/>
    <x v="1"/>
    <n v="4008000"/>
    <n v="8108000"/>
    <s v="MP21"/>
    <s v="SAPL"/>
    <s v="AC0011"/>
    <n v="46"/>
    <n v="4008000"/>
    <x v="364"/>
    <x v="2"/>
    <s v="Earth Resistance Tester Garima Singh O&amp;M"/>
    <s v="INR"/>
    <n v="74664"/>
    <n v="-44256.34"/>
    <n v="30407.66"/>
    <n v="0"/>
    <n v="0"/>
    <n v="-4749.3599999999997"/>
    <n v="0"/>
    <n v="74664"/>
    <n v="-49005.7"/>
    <n v="25658.3"/>
    <s v="Plant"/>
    <n v="-4749.3599999999997"/>
    <n v="0"/>
    <n v="-4749.3599999999997"/>
    <n v="-4749.3599999999997"/>
    <x v="137"/>
    <m/>
    <m/>
    <m/>
    <m/>
    <m/>
    <m/>
    <m/>
    <s v="e. Manufacture of measuring, testing, navigating and control equipment"/>
    <n v="654"/>
    <n v="23"/>
    <n v="96.3"/>
    <n v="152"/>
    <n v="118.1"/>
    <n v="1.2263759086188992"/>
    <n v="1.2263759086188992"/>
    <n v="10.941666666666666"/>
    <n v="8"/>
    <n v="1"/>
    <n v="91566.130841121485"/>
    <n v="91566.130841121485"/>
    <n v="0"/>
  </r>
  <r>
    <n v="2900009"/>
    <n v="0"/>
    <n v="29000098"/>
    <x v="7"/>
    <n v="4009000"/>
    <n v="8109000"/>
    <s v="MP21"/>
    <s v="SAPL"/>
    <s v="AC0032"/>
    <n v="46"/>
    <n v="4009000"/>
    <x v="330"/>
    <x v="2"/>
    <s v="Wooden Bed"/>
    <s v="INR"/>
    <n v="74160"/>
    <n v="-74160"/>
    <n v="0"/>
    <n v="0"/>
    <n v="0"/>
    <n v="0"/>
    <n v="0"/>
    <n v="74160"/>
    <n v="-74160"/>
    <n v="0"/>
    <s v="Plant"/>
    <m/>
    <m/>
    <n v="0"/>
    <n v="0"/>
    <x v="102"/>
    <s v="j.  ELECTRONICS ITEMS"/>
    <n v="741"/>
    <n v="45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347222222222221"/>
    <n v="6"/>
    <n v="1"/>
    <n v="87669.312427077151"/>
    <n v="87669.312427077151"/>
    <n v="0"/>
  </r>
  <r>
    <n v="2900006"/>
    <n v="0"/>
    <n v="29000066"/>
    <x v="6"/>
    <n v="4009000"/>
    <n v="8109000"/>
    <s v="MP21"/>
    <s v="SAPL"/>
    <s v="AC0032"/>
    <n v="46"/>
    <n v="4009000"/>
    <x v="365"/>
    <x v="2"/>
    <s v="CUPBOARD - Godrej Filing Cabinet"/>
    <s v="INR"/>
    <n v="73562.66"/>
    <n v="-69884.53"/>
    <n v="3678.13"/>
    <n v="0"/>
    <n v="0"/>
    <n v="0"/>
    <n v="0"/>
    <n v="73562.66"/>
    <n v="-69884.53"/>
    <n v="3678.13"/>
    <s v="Plant"/>
    <n v="0"/>
    <n v="0"/>
    <n v="0"/>
    <n v="0"/>
    <x v="45"/>
    <s v="Furniture"/>
    <n v="628"/>
    <n v="52"/>
    <n v="120"/>
    <n v="90"/>
    <n v="138.4"/>
    <n v="1.1533333333333333"/>
    <s v="(U). MANUFACTURE OF FURNITURE"/>
    <n v="843"/>
    <n v="4"/>
    <n v="103.9"/>
    <n v="152"/>
    <n v="159.1"/>
    <n v="1.5312800769971124"/>
    <n v="1.766076355470003"/>
    <n v="15.75"/>
    <n v="6"/>
    <n v="0.9"/>
    <n v="129917.27447147897"/>
    <n v="116925.54702433106"/>
    <n v="12991.727447147918"/>
  </r>
  <r>
    <n v="1400684"/>
    <n v="0"/>
    <n v="14006840"/>
    <x v="7"/>
    <n v="4006000"/>
    <n v="8108200"/>
    <s v="MP51"/>
    <s v="SAPL"/>
    <s v="AC0015"/>
    <n v="46"/>
    <n v="4008200"/>
    <x v="366"/>
    <x v="2"/>
    <s v="Probook 430 G2 SPLCM/LAPTOP"/>
    <s v="INR"/>
    <n v="73500"/>
    <n v="-69825"/>
    <n v="3675"/>
    <n v="0"/>
    <n v="0"/>
    <n v="0"/>
    <n v="0"/>
    <n v="73500"/>
    <n v="-69825"/>
    <n v="3675"/>
    <s v="COMMON"/>
    <n v="0"/>
    <n v="0"/>
    <n v="0"/>
    <n v="0"/>
    <x v="95"/>
    <m/>
    <m/>
    <m/>
    <m/>
    <m/>
    <m/>
    <m/>
    <s v="Laptops"/>
    <n v="646"/>
    <n v="36"/>
    <n v="140.4"/>
    <n v="152"/>
    <n v="154.1"/>
    <n v="1.0975783475783476"/>
    <n v="1.0975783475783476"/>
    <n v="9.8583333333333325"/>
    <n v="6"/>
    <n v="1"/>
    <n v="80672.008547008547"/>
    <n v="80672.008547008532"/>
    <n v="0"/>
  </r>
  <r>
    <n v="3400057"/>
    <n v="0"/>
    <n v="34000570"/>
    <x v="6"/>
    <n v="4008050"/>
    <n v="8108050"/>
    <s v="MP21"/>
    <s v="SAPL"/>
    <s v="AC0035"/>
    <n v="46"/>
    <n v="4008050"/>
    <x v="184"/>
    <x v="2"/>
    <s v="RO,WATER PURIFIERS,100LPH"/>
    <s v="INR"/>
    <n v="73010"/>
    <n v="-69359.5"/>
    <n v="3650.5"/>
    <n v="0"/>
    <n v="0"/>
    <n v="0"/>
    <n v="0"/>
    <n v="73010"/>
    <n v="-69359.5"/>
    <n v="3650.5"/>
    <s v="Plant"/>
    <n v="-2013.22"/>
    <n v="0"/>
    <n v="-2013.22"/>
    <n v="-2013.22"/>
    <x v="115"/>
    <s v="i.  ELECTRICAL APPARATUS &amp; APPLIANCES"/>
    <n v="734"/>
    <n v="81"/>
    <n v="116.1"/>
    <n v="90"/>
    <n v="116.8"/>
    <n v="1.0060292850990527"/>
    <s v="Water purifier"/>
    <n v="757"/>
    <n v="4"/>
    <n v="104.1"/>
    <n v="152"/>
    <n v="145.30000000000001"/>
    <n v="1.3957732949087418"/>
    <n v="1.4041888100373907"/>
    <n v="13.308333333333334"/>
    <n v="6"/>
    <n v="0.9"/>
    <n v="102519.8250208299"/>
    <n v="92267.842518746911"/>
    <n v="10251.982502082989"/>
  </r>
  <r>
    <n v="2902903"/>
    <n v="0"/>
    <n v="29029030"/>
    <x v="6"/>
    <n v="4009000"/>
    <n v="8109000"/>
    <s v="MP51"/>
    <s v="SAPL"/>
    <s v="AC0032"/>
    <n v="46"/>
    <n v="4009000"/>
    <x v="276"/>
    <x v="2"/>
    <s v="High Pressure Jet Machine"/>
    <s v="INR"/>
    <n v="72739.5"/>
    <n v="-23652.79"/>
    <n v="49086.71"/>
    <n v="0"/>
    <n v="0"/>
    <n v="-4604.41"/>
    <n v="0"/>
    <n v="72739.5"/>
    <n v="-28257.200000000001"/>
    <n v="44482.3"/>
    <s v="COMMON"/>
    <n v="-4604.41"/>
    <n v="0"/>
    <n v="-4604.41"/>
    <n v="-4604.41"/>
    <x v="107"/>
    <m/>
    <m/>
    <m/>
    <m/>
    <m/>
    <m/>
    <m/>
    <s v="(U). MANUFACTURE OF FURNITURE"/>
    <n v="843"/>
    <n v="74"/>
    <n v="122.7"/>
    <n v="152"/>
    <n v="159.1"/>
    <n v="1.2966585167074165"/>
    <n v="1.2966585167074165"/>
    <n v="6.697222222222222"/>
    <n v="6"/>
    <n v="0.9"/>
    <n v="94318.292176039118"/>
    <n v="84886.462958435208"/>
    <n v="9431.8292176039104"/>
  </r>
  <r>
    <n v="2901783"/>
    <n v="0"/>
    <n v="29017830"/>
    <x v="6"/>
    <n v="4009000"/>
    <n v="8109000"/>
    <s v="MP21"/>
    <s v="SAPL"/>
    <s v="AC0032"/>
    <n v="46"/>
    <n v="4009000"/>
    <x v="336"/>
    <x v="2"/>
    <s v="Steel Almirah-Furniture"/>
    <s v="INR"/>
    <n v="72094"/>
    <n v="-62734.31"/>
    <n v="9359.69"/>
    <n v="0"/>
    <n v="0"/>
    <n v="-5754.99"/>
    <n v="0"/>
    <n v="72094"/>
    <n v="-68489.3"/>
    <n v="3604.7"/>
    <s v="Plant"/>
    <n v="-6887.12"/>
    <n v="0"/>
    <n v="-6887.12"/>
    <n v="-6887.12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99394.760831889071"/>
    <n v="89455.284748700156"/>
    <n v="9939.4760831889143"/>
  </r>
  <r>
    <n v="3400195"/>
    <n v="0"/>
    <n v="34001950"/>
    <x v="6"/>
    <n v="4008050"/>
    <n v="8108050"/>
    <s v="MP51"/>
    <s v="SAPL"/>
    <s v="AC0035"/>
    <n v="46"/>
    <n v="4008050"/>
    <x v="32"/>
    <x v="2"/>
    <s v="Water Cooler"/>
    <s v="INR"/>
    <n v="72000"/>
    <n v="-68400"/>
    <n v="3600"/>
    <n v="0"/>
    <n v="0"/>
    <n v="0"/>
    <n v="0"/>
    <n v="72000"/>
    <n v="-68400"/>
    <n v="3600"/>
    <s v="COMMON"/>
    <n v="-7180.64"/>
    <n v="0"/>
    <n v="-7180.64"/>
    <n v="-7180.64"/>
    <x v="30"/>
    <m/>
    <m/>
    <m/>
    <m/>
    <m/>
    <m/>
    <m/>
    <s v="Air Coolers"/>
    <n v="711"/>
    <n v="12"/>
    <n v="101.8"/>
    <n v="152"/>
    <n v="136.6"/>
    <n v="1.3418467583497053"/>
    <n v="1.3418467583497053"/>
    <n v="11.855555555555556"/>
    <n v="6"/>
    <n v="0.9"/>
    <n v="96612.966601178792"/>
    <n v="86951.669941060914"/>
    <n v="9661.2966601178778"/>
  </r>
  <r>
    <n v="1400603"/>
    <n v="0"/>
    <n v="14006030"/>
    <x v="1"/>
    <n v="4006000"/>
    <n v="8108200"/>
    <s v="MP21"/>
    <s v="SAPL"/>
    <s v="AC0015"/>
    <n v="46"/>
    <n v="4008200"/>
    <x v="367"/>
    <x v="2"/>
    <s v="LCD projectors"/>
    <s v="INR"/>
    <n v="71655"/>
    <n v="-68072.25"/>
    <n v="3582.75"/>
    <n v="0"/>
    <n v="0"/>
    <n v="0"/>
    <n v="0"/>
    <n v="71655"/>
    <n v="-68072.25"/>
    <n v="3582.75"/>
    <s v="Plant"/>
    <n v="0"/>
    <n v="0"/>
    <n v="0"/>
    <n v="0"/>
    <x v="95"/>
    <m/>
    <m/>
    <m/>
    <m/>
    <m/>
    <m/>
    <m/>
    <s v="Colour TV"/>
    <n v="652"/>
    <n v="36"/>
    <n v="99.4"/>
    <n v="152"/>
    <n v="89.6"/>
    <n v="0.90140845070422526"/>
    <n v="0.90140845070422526"/>
    <n v="9.8416666666666668"/>
    <n v="6"/>
    <n v="0.9"/>
    <n v="64590.422535211263"/>
    <n v="58131.38028169013"/>
    <n v="6459.0422535211328"/>
  </r>
  <r>
    <n v="1000748"/>
    <n v="0"/>
    <n v="10007480"/>
    <x v="1"/>
    <n v="4008000"/>
    <n v="8108000"/>
    <s v="MP21"/>
    <s v="SAPL"/>
    <s v="AC0011"/>
    <n v="46"/>
    <n v="4008000"/>
    <x v="340"/>
    <x v="2"/>
    <s v="Absolute pressure measurement transmitter"/>
    <s v="INR"/>
    <n v="71196"/>
    <n v="-59830.04"/>
    <n v="11365.96"/>
    <n v="0"/>
    <n v="0"/>
    <n v="-7806.16"/>
    <n v="0"/>
    <n v="71196"/>
    <n v="-67636.2"/>
    <n v="3559.8"/>
    <s v="Plant"/>
    <n v="-8454.75"/>
    <n v="0"/>
    <n v="-8454.75"/>
    <n v="-8454.75"/>
    <x v="3"/>
    <m/>
    <m/>
    <m/>
    <m/>
    <m/>
    <m/>
    <m/>
    <s v="ACSR Conductors"/>
    <n v="694"/>
    <n v="51"/>
    <n v="106.9"/>
    <n v="152"/>
    <n v="134.69999999999999"/>
    <n v="1.2600561272217023"/>
    <n v="1.2600561272217023"/>
    <n v="8.6305555555555564"/>
    <n v="8"/>
    <n v="1"/>
    <n v="89710.956033676324"/>
    <n v="89710.956033676324"/>
    <n v="0"/>
  </r>
  <r>
    <n v="1000749"/>
    <n v="0"/>
    <n v="10007490"/>
    <x v="1"/>
    <n v="4008000"/>
    <n v="8108000"/>
    <s v="MP21"/>
    <s v="SAPL"/>
    <s v="AC0011"/>
    <n v="46"/>
    <n v="4008000"/>
    <x v="368"/>
    <x v="2"/>
    <s v="S type pitot tube"/>
    <s v="INR"/>
    <n v="70991.850000000006"/>
    <n v="-59335.22"/>
    <n v="11656.63"/>
    <n v="0"/>
    <n v="0"/>
    <n v="-8107.04"/>
    <n v="0"/>
    <n v="70991.850000000006"/>
    <n v="-67442.259999999995"/>
    <n v="3549.59"/>
    <s v="Plant"/>
    <n v="-8430.4"/>
    <n v="0"/>
    <n v="-8430.4"/>
    <n v="-8430.4"/>
    <x v="3"/>
    <m/>
    <m/>
    <m/>
    <m/>
    <m/>
    <m/>
    <m/>
    <s v="h. Pipes &amp; tubes"/>
    <n v="582"/>
    <n v="51"/>
    <n v="104.4"/>
    <n v="152"/>
    <n v="166.3"/>
    <n v="1.592911877394636"/>
    <n v="1.592911877394636"/>
    <n v="8.5916666666666668"/>
    <n v="12"/>
    <n v="0.95"/>
    <n v="113083.76106321841"/>
    <n v="76916.590120395325"/>
    <n v="36167.170942823082"/>
  </r>
  <r>
    <n v="1100352"/>
    <n v="0"/>
    <n v="11003520"/>
    <x v="7"/>
    <n v="4008000"/>
    <n v="8108000"/>
    <s v="MP21"/>
    <s v="SAPL"/>
    <s v="AC0012"/>
    <n v="46"/>
    <n v="4008000"/>
    <x v="369"/>
    <x v="2"/>
    <s v="1100352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353"/>
    <n v="0"/>
    <n v="11003530"/>
    <x v="7"/>
    <n v="4008000"/>
    <n v="8108000"/>
    <s v="MP21"/>
    <s v="SAPL"/>
    <s v="AC0012"/>
    <n v="46"/>
    <n v="4008000"/>
    <x v="369"/>
    <x v="2"/>
    <s v="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354"/>
    <n v="0"/>
    <n v="11003540"/>
    <x v="7"/>
    <n v="4008000"/>
    <n v="8108000"/>
    <s v="MP21"/>
    <s v="SAPL"/>
    <s v="AC0012"/>
    <n v="46"/>
    <n v="4008000"/>
    <x v="369"/>
    <x v="2"/>
    <s v="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355"/>
    <n v="0"/>
    <n v="11003550"/>
    <x v="7"/>
    <n v="4008000"/>
    <n v="8108000"/>
    <s v="MP21"/>
    <s v="SAPL"/>
    <s v="AC0012"/>
    <n v="46"/>
    <n v="4008000"/>
    <x v="369"/>
    <x v="2"/>
    <s v="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356"/>
    <n v="0"/>
    <n v="11003560"/>
    <x v="7"/>
    <n v="4008000"/>
    <n v="8108000"/>
    <s v="MP21"/>
    <s v="SAPL"/>
    <s v="AC0012"/>
    <n v="46"/>
    <n v="4008000"/>
    <x v="369"/>
    <x v="2"/>
    <s v="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357"/>
    <n v="0"/>
    <n v="11003570"/>
    <x v="7"/>
    <n v="4008000"/>
    <n v="8108000"/>
    <s v="MP21"/>
    <s v="SAPL"/>
    <s v="AC0012"/>
    <n v="46"/>
    <n v="4008000"/>
    <x v="369"/>
    <x v="2"/>
    <s v="Water Cooler For labor &amp; Associates"/>
    <s v="INR"/>
    <n v="70500"/>
    <n v="-66975"/>
    <n v="3525"/>
    <n v="0"/>
    <n v="0"/>
    <n v="0"/>
    <n v="0"/>
    <n v="70500"/>
    <n v="-66975"/>
    <n v="3525"/>
    <s v="Plant"/>
    <n v="0"/>
    <n v="0"/>
    <n v="0"/>
    <n v="0"/>
    <x v="148"/>
    <m/>
    <m/>
    <m/>
    <m/>
    <m/>
    <m/>
    <m/>
    <s v="Water purifier"/>
    <n v="757"/>
    <n v="41"/>
    <n v="114.3"/>
    <n v="152"/>
    <n v="145.30000000000001"/>
    <n v="1.2712160979877516"/>
    <n v="1.2712160979877516"/>
    <n v="9.3916666666666675"/>
    <n v="6"/>
    <n v="0.9"/>
    <n v="89620.734908136481"/>
    <n v="80658.66141732283"/>
    <n v="8962.073490813651"/>
  </r>
  <r>
    <n v="1100278"/>
    <n v="0"/>
    <n v="11002780"/>
    <x v="7"/>
    <n v="4008000"/>
    <n v="8108000"/>
    <s v="MP21"/>
    <s v="SAPL"/>
    <s v="AC0012"/>
    <n v="46"/>
    <n v="4008000"/>
    <x v="370"/>
    <x v="2"/>
    <s v="ICU bed machine"/>
    <s v="INR"/>
    <n v="69500"/>
    <n v="-66025"/>
    <n v="3475"/>
    <n v="0"/>
    <n v="0"/>
    <n v="0"/>
    <n v="0"/>
    <n v="69500"/>
    <n v="-66025"/>
    <n v="3475"/>
    <s v="Plant"/>
    <n v="0"/>
    <n v="0"/>
    <n v="0"/>
    <n v="0"/>
    <x v="99"/>
    <m/>
    <m/>
    <m/>
    <m/>
    <m/>
    <m/>
    <m/>
    <s v="(P). MANUFACTURE OF COMPUTER, ELECTRONIC AND OPTICAL PRODUCTS"/>
    <n v="639"/>
    <n v="44"/>
    <n v="107.4"/>
    <n v="152"/>
    <n v="121.3"/>
    <n v="1.1294227188081936"/>
    <n v="1.1294227188081936"/>
    <n v="9.1638888888888896"/>
    <n v="6"/>
    <n v="1"/>
    <n v="78494.878957169451"/>
    <n v="78494.878957169451"/>
    <n v="0"/>
  </r>
  <r>
    <n v="1100279"/>
    <n v="0"/>
    <n v="11002790"/>
    <x v="7"/>
    <n v="4008000"/>
    <n v="8108000"/>
    <s v="MP21"/>
    <s v="SAPL"/>
    <s v="AC0012"/>
    <n v="46"/>
    <n v="4008000"/>
    <x v="370"/>
    <x v="2"/>
    <s v="ICU bed machine"/>
    <s v="INR"/>
    <n v="69500"/>
    <n v="-66025"/>
    <n v="3475"/>
    <n v="0"/>
    <n v="0"/>
    <n v="0"/>
    <n v="0"/>
    <n v="69500"/>
    <n v="-66025"/>
    <n v="3475"/>
    <s v="Plant"/>
    <n v="0"/>
    <n v="0"/>
    <n v="0"/>
    <n v="0"/>
    <x v="99"/>
    <m/>
    <m/>
    <m/>
    <m/>
    <m/>
    <m/>
    <m/>
    <s v="(P). MANUFACTURE OF COMPUTER, ELECTRONIC AND OPTICAL PRODUCTS"/>
    <n v="639"/>
    <n v="44"/>
    <n v="107.4"/>
    <n v="152"/>
    <n v="121.3"/>
    <n v="1.1294227188081936"/>
    <n v="1.1294227188081936"/>
    <n v="9.1638888888888896"/>
    <n v="6"/>
    <n v="1"/>
    <n v="78494.878957169451"/>
    <n v="78494.878957169451"/>
    <n v="0"/>
  </r>
  <r>
    <n v="900001"/>
    <n v="0"/>
    <n v="9000011"/>
    <x v="1"/>
    <n v="4007000"/>
    <n v="8107000"/>
    <s v="MP21"/>
    <s v="SAPL"/>
    <s v="AC0010"/>
    <n v="46"/>
    <n v="4007000"/>
    <x v="158"/>
    <x v="2"/>
    <s v="AC - Window 1.5 Tons"/>
    <s v="INR"/>
    <n v="69096"/>
    <n v="-38722.99"/>
    <n v="30373.01"/>
    <n v="0"/>
    <n v="0"/>
    <n v="0"/>
    <n v="0"/>
    <n v="69096"/>
    <n v="-38722.99"/>
    <n v="30373.01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88153.475665090504"/>
    <n v="79338.128098581452"/>
    <n v="8815.3475665090518"/>
  </r>
  <r>
    <n v="1000056"/>
    <n v="0"/>
    <n v="10000560"/>
    <x v="1"/>
    <n v="4008000"/>
    <n v="8108000"/>
    <s v="MP21"/>
    <s v="SAPL"/>
    <s v="AC0011"/>
    <n v="46"/>
    <n v="4008000"/>
    <x v="371"/>
    <x v="2"/>
    <s v="Mini Prism Complete Set to use with PP-200EN"/>
    <s v="INR"/>
    <n v="68299.199999999997"/>
    <n v="-51473.4"/>
    <n v="16825.8"/>
    <n v="0"/>
    <n v="0"/>
    <n v="-4507.33"/>
    <n v="0"/>
    <n v="68299.199999999997"/>
    <n v="-55980.73"/>
    <n v="12318.47"/>
    <s v="Plant"/>
    <n v="-4507.32"/>
    <n v="0"/>
    <n v="-4507.32"/>
    <n v="-4507.32"/>
    <x v="8"/>
    <s v="g.  ELECTRICAL MACHINERY, EQUIPMENT &amp; BATTERIES"/>
    <n v="699"/>
    <n v="78"/>
    <n v="126.4"/>
    <n v="90"/>
    <n v="130.9"/>
    <n v="1.0356012658227849"/>
    <s v="(Q). MANUFACTURE OF ELECTRICAL EQUIPMENT"/>
    <n v="666"/>
    <n v="4"/>
    <n v="104.1"/>
    <n v="152"/>
    <n v="133.4"/>
    <n v="1.2814601344860712"/>
    <n v="1.3270817373752115"/>
    <n v="13.577777777777778"/>
    <n v="8"/>
    <n v="0.9"/>
    <n v="90638.620997337042"/>
    <n v="81574.758897603344"/>
    <n v="9063.8620997336984"/>
  </r>
  <r>
    <n v="1400559"/>
    <n v="0"/>
    <n v="14005590"/>
    <x v="10"/>
    <n v="4006000"/>
    <n v="8108200"/>
    <s v="MP51"/>
    <s v="SAPL"/>
    <s v="AC0015"/>
    <n v="46"/>
    <n v="4008200"/>
    <x v="372"/>
    <x v="2"/>
    <s v="Laptop"/>
    <s v="INR"/>
    <n v="67292.460000000006"/>
    <n v="-61124.85"/>
    <n v="6167.61"/>
    <n v="0"/>
    <n v="0"/>
    <n v="-2802.99"/>
    <n v="0"/>
    <n v="67292.460000000006"/>
    <n v="-63927.839999999997"/>
    <n v="3364.62"/>
    <s v="COMMON"/>
    <n v="-7992.9"/>
    <n v="0"/>
    <n v="-7992.9"/>
    <n v="-7992.9"/>
    <x v="99"/>
    <m/>
    <m/>
    <m/>
    <m/>
    <m/>
    <m/>
    <m/>
    <s v="Laptops"/>
    <n v="646"/>
    <n v="44"/>
    <n v="140.4"/>
    <n v="152"/>
    <n v="154.1"/>
    <n v="1.0975783475783476"/>
    <n v="1.0975783475783476"/>
    <n v="9.2027777777777775"/>
    <n v="6"/>
    <n v="1"/>
    <n v="73858.747051282058"/>
    <n v="73858.747051282058"/>
    <n v="0"/>
  </r>
  <r>
    <n v="3400058"/>
    <n v="0"/>
    <n v="34000580"/>
    <x v="6"/>
    <n v="4008050"/>
    <n v="8108050"/>
    <s v="MP21"/>
    <s v="SAPL"/>
    <s v="AC0035"/>
    <n v="46"/>
    <n v="4008050"/>
    <x v="184"/>
    <x v="2"/>
    <s v="REFRIGERATORS,185LTR,5 STAR RATING"/>
    <s v="INR"/>
    <n v="67203"/>
    <n v="-63842.85"/>
    <n v="3360.15"/>
    <n v="0"/>
    <n v="0"/>
    <n v="0"/>
    <n v="0"/>
    <n v="67203"/>
    <n v="-63842.85"/>
    <n v="3360.15"/>
    <s v="Plant"/>
    <n v="-1853.09"/>
    <n v="0"/>
    <n v="-1853.09"/>
    <n v="-1853.09"/>
    <x v="115"/>
    <s v="Refrigerators"/>
    <n v="687"/>
    <n v="81"/>
    <n v="118.1"/>
    <n v="90"/>
    <n v="118.3"/>
    <n v="1.0016934801016089"/>
    <s v="Refrigerators"/>
    <n v="709"/>
    <n v="4"/>
    <n v="101.5"/>
    <n v="152"/>
    <n v="130"/>
    <n v="1.2807881773399015"/>
    <n v="1.2829571666326025"/>
    <n v="13.308333333333334"/>
    <n v="6"/>
    <n v="0.9"/>
    <n v="86218.570469210783"/>
    <n v="77596.7134222897"/>
    <n v="8621.8570469210827"/>
  </r>
  <r>
    <n v="3400048"/>
    <n v="0"/>
    <n v="34000480"/>
    <x v="6"/>
    <n v="4008050"/>
    <n v="8108050"/>
    <s v="MP21"/>
    <s v="SAPL"/>
    <s v="AC0035"/>
    <n v="46"/>
    <n v="4008050"/>
    <x v="96"/>
    <x v="2"/>
    <s v="WATER COOLER - CAPACITY 40 LTR"/>
    <s v="INR"/>
    <n v="67048"/>
    <n v="-63695.6"/>
    <n v="3352.4"/>
    <n v="0"/>
    <n v="0"/>
    <n v="0"/>
    <n v="0"/>
    <n v="67048"/>
    <n v="-63695.6"/>
    <n v="3352.4"/>
    <s v="Plant"/>
    <n v="0"/>
    <n v="0"/>
    <n v="0"/>
    <n v="0"/>
    <x v="70"/>
    <s v="i.  ELECTRICAL APPARATUS &amp; APPLIANCES"/>
    <n v="734"/>
    <n v="77"/>
    <n v="114.3"/>
    <n v="90"/>
    <n v="116.8"/>
    <n v="1.0218722659667541"/>
    <s v="Air Coolers"/>
    <n v="711"/>
    <n v="4"/>
    <n v="100.4"/>
    <n v="152"/>
    <n v="136.6"/>
    <n v="1.3605577689243027"/>
    <n v="1.3903162503093485"/>
    <n v="13.697222222222223"/>
    <n v="6"/>
    <n v="0.9"/>
    <n v="93217.923950741198"/>
    <n v="83896.131555667074"/>
    <n v="9321.7923950741242"/>
  </r>
  <r>
    <n v="900001"/>
    <n v="0"/>
    <n v="9000019"/>
    <x v="1"/>
    <n v="4007000"/>
    <n v="8107000"/>
    <s v="MP51"/>
    <s v="SAPL"/>
    <s v="AC0010"/>
    <n v="46"/>
    <n v="4007000"/>
    <x v="158"/>
    <x v="2"/>
    <s v="AC - Window 2 Tons"/>
    <s v="INR"/>
    <n v="66625"/>
    <n v="-37231.51"/>
    <n v="29393.49"/>
    <n v="0"/>
    <n v="0"/>
    <n v="0"/>
    <n v="0"/>
    <n v="66625"/>
    <n v="-37231.51"/>
    <n v="29393.49"/>
    <s v="COMMON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85000.945296206075"/>
    <n v="76500.85076658547"/>
    <n v="8500.0945296206046"/>
  </r>
  <r>
    <n v="1100452"/>
    <n v="0"/>
    <n v="11004520"/>
    <x v="7"/>
    <n v="4008000"/>
    <n v="8108000"/>
    <s v="MP21"/>
    <s v="SAPL"/>
    <s v="AC0012"/>
    <n v="46"/>
    <n v="4008000"/>
    <x v="3"/>
    <x v="2"/>
    <s v="Pepper Ball Launcher"/>
    <s v="INR"/>
    <n v="66300"/>
    <n v="-11026.69"/>
    <n v="55273.31"/>
    <n v="0"/>
    <n v="0"/>
    <n v="-1574.62"/>
    <n v="0"/>
    <n v="66300"/>
    <n v="-12601.31"/>
    <n v="53698.69"/>
    <s v="Plant"/>
    <n v="-1574.62"/>
    <n v="0"/>
    <n v="-1574.62"/>
    <n v="-1574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74464.722222222234"/>
    <n v="74464.722222222234"/>
    <n v="0"/>
  </r>
  <r>
    <n v="1100453"/>
    <n v="0"/>
    <n v="11004530"/>
    <x v="7"/>
    <n v="4008000"/>
    <n v="8108000"/>
    <s v="MP21"/>
    <s v="SAPL"/>
    <s v="AC0012"/>
    <n v="46"/>
    <n v="4008000"/>
    <x v="3"/>
    <x v="2"/>
    <s v="Pepper Ball Pistol"/>
    <s v="INR"/>
    <n v="66300"/>
    <n v="-11026.69"/>
    <n v="55273.31"/>
    <n v="0"/>
    <n v="0"/>
    <n v="-1574.62"/>
    <n v="0"/>
    <n v="66300"/>
    <n v="-12601.31"/>
    <n v="53698.69"/>
    <s v="Plant"/>
    <n v="-1574.62"/>
    <n v="0"/>
    <n v="-1574.62"/>
    <n v="-1574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74464.722222222234"/>
    <n v="74464.722222222234"/>
    <n v="0"/>
  </r>
  <r>
    <n v="1100454"/>
    <n v="0"/>
    <n v="11004540"/>
    <x v="7"/>
    <n v="4008000"/>
    <n v="8108000"/>
    <s v="MP21"/>
    <s v="SAPL"/>
    <s v="AC0012"/>
    <n v="46"/>
    <n v="4008000"/>
    <x v="3"/>
    <x v="2"/>
    <s v="Pepper Ball Pistol"/>
    <s v="INR"/>
    <n v="66300"/>
    <n v="-11026.69"/>
    <n v="55273.31"/>
    <n v="0"/>
    <n v="0"/>
    <n v="-1574.62"/>
    <n v="0"/>
    <n v="66300"/>
    <n v="-12601.31"/>
    <n v="53698.69"/>
    <s v="Plant"/>
    <n v="-1574.62"/>
    <n v="0"/>
    <n v="-1574.62"/>
    <n v="-1574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74464.722222222234"/>
    <n v="74464.722222222234"/>
    <n v="0"/>
  </r>
  <r>
    <n v="1100455"/>
    <n v="0"/>
    <n v="11004550"/>
    <x v="7"/>
    <n v="4008000"/>
    <n v="8108000"/>
    <s v="MP21"/>
    <s v="SAPL"/>
    <s v="AC0012"/>
    <n v="46"/>
    <n v="4008000"/>
    <x v="3"/>
    <x v="2"/>
    <s v="Pepper Ball Pistol"/>
    <s v="INR"/>
    <n v="66300"/>
    <n v="-11026.69"/>
    <n v="55273.31"/>
    <n v="0"/>
    <n v="0"/>
    <n v="-1574.62"/>
    <n v="0"/>
    <n v="66300"/>
    <n v="-12601.31"/>
    <n v="53698.69"/>
    <s v="Plant"/>
    <n v="-1574.62"/>
    <n v="0"/>
    <n v="-1574.62"/>
    <n v="-1574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74464.722222222234"/>
    <n v="74464.722222222234"/>
    <n v="0"/>
  </r>
  <r>
    <n v="1100456"/>
    <n v="0"/>
    <n v="11004560"/>
    <x v="7"/>
    <n v="4008000"/>
    <n v="8108000"/>
    <s v="MP21"/>
    <s v="SAPL"/>
    <s v="AC0012"/>
    <n v="46"/>
    <n v="4008000"/>
    <x v="3"/>
    <x v="2"/>
    <s v="Pepper Ball Pistol"/>
    <s v="INR"/>
    <n v="66300"/>
    <n v="-11026.69"/>
    <n v="55273.31"/>
    <n v="0"/>
    <n v="0"/>
    <n v="-1574.62"/>
    <n v="0"/>
    <n v="66300"/>
    <n v="-12601.31"/>
    <n v="53698.69"/>
    <s v="Plant"/>
    <n v="-1574.62"/>
    <n v="0"/>
    <n v="-1574.62"/>
    <n v="-1574.6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74464.722222222234"/>
    <n v="74464.722222222234"/>
    <n v="0"/>
  </r>
  <r>
    <n v="2900361"/>
    <n v="0"/>
    <n v="29003610"/>
    <x v="6"/>
    <n v="4009000"/>
    <n v="8109000"/>
    <s v="MP51"/>
    <s v="SAPL"/>
    <s v="AC0032"/>
    <n v="46"/>
    <n v="4009000"/>
    <x v="363"/>
    <x v="2"/>
    <s v="BED"/>
    <s v="INR"/>
    <n v="65588"/>
    <n v="-62308.6"/>
    <n v="3279.4"/>
    <n v="0"/>
    <n v="0"/>
    <n v="0"/>
    <n v="0"/>
    <n v="65588"/>
    <n v="-62308.6"/>
    <n v="3279.4"/>
    <s v="COMMON"/>
    <n v="-6567.78"/>
    <n v="0"/>
    <n v="-6567.78"/>
    <n v="-6567.78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52777777777778"/>
    <n v="6"/>
    <n v="0.9"/>
    <n v="95471.645013723697"/>
    <n v="85924.480512351322"/>
    <n v="9547.1645013723755"/>
  </r>
  <r>
    <n v="1400942"/>
    <n v="0"/>
    <n v="1400942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3"/>
    <n v="0"/>
    <n v="1400943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4"/>
    <n v="0"/>
    <n v="1400944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5"/>
    <n v="0"/>
    <n v="1400945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6"/>
    <n v="0"/>
    <n v="1400946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7"/>
    <n v="0"/>
    <n v="1400947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8"/>
    <n v="0"/>
    <n v="1400948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49"/>
    <n v="0"/>
    <n v="1400949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400950"/>
    <n v="0"/>
    <n v="14009500"/>
    <x v="10"/>
    <n v="4006000"/>
    <n v="8108200"/>
    <s v="MP51"/>
    <s v="SAPL"/>
    <s v="AC0015"/>
    <n v="46"/>
    <n v="4008200"/>
    <x v="373"/>
    <x v="2"/>
    <s v="Desktop with Headphone Lenovo B40"/>
    <s v="INR"/>
    <n v="65490"/>
    <n v="-25089.21"/>
    <n v="40400.79"/>
    <n v="0"/>
    <n v="0"/>
    <n v="0"/>
    <n v="0"/>
    <n v="65490"/>
    <n v="-25089.21"/>
    <n v="40400.79"/>
    <s v="COMMON"/>
    <n v="0"/>
    <n v="0"/>
    <n v="0"/>
    <n v="0"/>
    <x v="107"/>
    <m/>
    <m/>
    <m/>
    <m/>
    <m/>
    <m/>
    <m/>
    <s v="Personal Computer (P.C.)"/>
    <n v="645"/>
    <n v="74"/>
    <n v="115.6"/>
    <n v="152"/>
    <n v="118.4"/>
    <n v="1.0242214532871974"/>
    <n v="1.0242214532871974"/>
    <n v="6.677777777777778"/>
    <n v="6"/>
    <n v="1"/>
    <n v="67076.262975778562"/>
    <n v="67076.262975778562"/>
    <n v="0"/>
  </r>
  <r>
    <n v="1000111"/>
    <n v="0"/>
    <n v="10001110"/>
    <x v="1"/>
    <n v="4008000"/>
    <n v="8108000"/>
    <s v="MP51"/>
    <s v="SAPL"/>
    <s v="AC0011"/>
    <n v="46"/>
    <n v="4008000"/>
    <x v="10"/>
    <x v="2"/>
    <s v="Prism 360 incl height adapter to Standard Rod"/>
    <s v="INR"/>
    <n v="65280"/>
    <n v="-44399.49"/>
    <n v="20880.509999999998"/>
    <n v="0"/>
    <n v="0"/>
    <n v="-4230.28"/>
    <n v="0"/>
    <n v="65280"/>
    <n v="-48629.77"/>
    <n v="16650.23"/>
    <s v="COMMON"/>
    <n v="-4230.28"/>
    <n v="0"/>
    <n v="-4230.28"/>
    <n v="-4230.28"/>
    <x v="11"/>
    <m/>
    <m/>
    <m/>
    <m/>
    <m/>
    <m/>
    <m/>
    <s v="(Q). MANUFACTURE OF ELECTRICAL EQUIPMENT"/>
    <n v="666"/>
    <n v="5"/>
    <n v="102.3"/>
    <n v="152"/>
    <n v="133.4"/>
    <n v="1.3040078201368526"/>
    <n v="1.3040078201368526"/>
    <n v="12.391666666666667"/>
    <n v="8"/>
    <n v="0.9"/>
    <n v="85125.630498533734"/>
    <n v="76613.067448680362"/>
    <n v="8512.5630498533719"/>
  </r>
  <r>
    <n v="3400071"/>
    <n v="0"/>
    <n v="34000710"/>
    <x v="6"/>
    <n v="4008050"/>
    <n v="8108050"/>
    <s v="MP51"/>
    <s v="SAPL"/>
    <s v="AC0035"/>
    <n v="46"/>
    <n v="4008050"/>
    <x v="374"/>
    <x v="2"/>
    <s v="Aquaguard Pure Chill RO-80 PSS"/>
    <s v="INR"/>
    <n v="64610.62"/>
    <n v="-61380.09"/>
    <n v="3230.53"/>
    <n v="0"/>
    <n v="0"/>
    <n v="0"/>
    <n v="0"/>
    <n v="64610.62"/>
    <n v="-61380.09"/>
    <n v="3230.53"/>
    <s v="COMMON"/>
    <n v="-3947.34"/>
    <n v="0"/>
    <n v="-3947.34"/>
    <n v="-3947.34"/>
    <x v="149"/>
    <s v="i.  ELECTRICAL APPARATUS &amp; APPLIANCES"/>
    <n v="734"/>
    <n v="85"/>
    <n v="116.5"/>
    <n v="90"/>
    <n v="116.8"/>
    <n v="1.0025751072961373"/>
    <s v="f. Manufacture of domestic appliances"/>
    <n v="708"/>
    <n v="4"/>
    <n v="102.3"/>
    <n v="152"/>
    <n v="132.4"/>
    <n v="1.2942326490713589"/>
    <n v="1.2975654370088816"/>
    <n v="13"/>
    <n v="6"/>
    <n v="0.9"/>
    <n v="83836.507375714791"/>
    <n v="75452.856638143305"/>
    <n v="8383.6507375714864"/>
  </r>
  <r>
    <n v="3400072"/>
    <n v="0"/>
    <n v="34000720"/>
    <x v="6"/>
    <n v="4008050"/>
    <n v="8108050"/>
    <s v="MP51"/>
    <s v="SAPL"/>
    <s v="AC0035"/>
    <n v="46"/>
    <n v="4008050"/>
    <x v="374"/>
    <x v="2"/>
    <s v="Aquaguard Pure Chill RO-80 PSS"/>
    <s v="INR"/>
    <n v="64610.62"/>
    <n v="-61380.09"/>
    <n v="3230.53"/>
    <n v="0"/>
    <n v="0"/>
    <n v="0"/>
    <n v="0"/>
    <n v="64610.62"/>
    <n v="-61380.09"/>
    <n v="3230.53"/>
    <s v="COMMON"/>
    <n v="-3947.34"/>
    <n v="0"/>
    <n v="-3947.34"/>
    <n v="-3947.34"/>
    <x v="149"/>
    <s v="i.  ELECTRICAL APPARATUS &amp; APPLIANCES"/>
    <n v="734"/>
    <n v="85"/>
    <n v="116.5"/>
    <n v="90"/>
    <n v="116.8"/>
    <n v="1.0025751072961373"/>
    <s v="f. Manufacture of domestic appliances"/>
    <n v="708"/>
    <n v="4"/>
    <n v="102.3"/>
    <n v="152"/>
    <n v="132.4"/>
    <n v="1.2942326490713589"/>
    <n v="1.2975654370088816"/>
    <n v="13"/>
    <n v="6"/>
    <n v="0.9"/>
    <n v="83836.507375714791"/>
    <n v="75452.856638143305"/>
    <n v="8383.6507375714864"/>
  </r>
  <r>
    <n v="3400073"/>
    <n v="0"/>
    <n v="34000730"/>
    <x v="6"/>
    <n v="4008050"/>
    <n v="8108050"/>
    <s v="MP51"/>
    <s v="SAPL"/>
    <s v="AC0035"/>
    <n v="46"/>
    <n v="4008050"/>
    <x v="374"/>
    <x v="2"/>
    <s v="Aquaguard Pure Chill RO-80 PSS"/>
    <s v="INR"/>
    <n v="64610.62"/>
    <n v="-61380.09"/>
    <n v="3230.53"/>
    <n v="0"/>
    <n v="0"/>
    <n v="0"/>
    <n v="0"/>
    <n v="64610.62"/>
    <n v="-61380.09"/>
    <n v="3230.53"/>
    <s v="COMMON"/>
    <n v="-3947.34"/>
    <n v="0"/>
    <n v="-3947.34"/>
    <n v="-3947.34"/>
    <x v="149"/>
    <s v="i.  ELECTRICAL APPARATUS &amp; APPLIANCES"/>
    <n v="734"/>
    <n v="85"/>
    <n v="116.5"/>
    <n v="90"/>
    <n v="116.8"/>
    <n v="1.0025751072961373"/>
    <s v="f. Manufacture of domestic appliances"/>
    <n v="708"/>
    <n v="4"/>
    <n v="102.3"/>
    <n v="152"/>
    <n v="132.4"/>
    <n v="1.2942326490713589"/>
    <n v="1.2975654370088816"/>
    <n v="13"/>
    <n v="6"/>
    <n v="0.9"/>
    <n v="83836.507375714791"/>
    <n v="75452.856638143305"/>
    <n v="8383.6507375714864"/>
  </r>
  <r>
    <n v="3400074"/>
    <n v="0"/>
    <n v="34000740"/>
    <x v="6"/>
    <n v="4008050"/>
    <n v="8108050"/>
    <s v="MP51"/>
    <s v="SAPL"/>
    <s v="AC0035"/>
    <n v="46"/>
    <n v="4008050"/>
    <x v="374"/>
    <x v="2"/>
    <s v="Aquaguard Pure Chill RO-80 PSS"/>
    <s v="INR"/>
    <n v="64610.62"/>
    <n v="-61380.09"/>
    <n v="3230.53"/>
    <n v="0"/>
    <n v="0"/>
    <n v="0"/>
    <n v="0"/>
    <n v="64610.62"/>
    <n v="-61380.09"/>
    <n v="3230.53"/>
    <s v="COMMON"/>
    <n v="-3947.34"/>
    <n v="0"/>
    <n v="-3947.34"/>
    <n v="-3947.34"/>
    <x v="149"/>
    <s v="i.  ELECTRICAL APPARATUS &amp; APPLIANCES"/>
    <n v="734"/>
    <n v="85"/>
    <n v="116.5"/>
    <n v="90"/>
    <n v="116.8"/>
    <n v="1.0025751072961373"/>
    <s v="f. Manufacture of domestic appliances"/>
    <n v="708"/>
    <n v="4"/>
    <n v="102.3"/>
    <n v="152"/>
    <n v="132.4"/>
    <n v="1.2942326490713589"/>
    <n v="1.2975654370088816"/>
    <n v="13"/>
    <n v="6"/>
    <n v="0.9"/>
    <n v="83836.507375714791"/>
    <n v="75452.856638143305"/>
    <n v="8383.6507375714864"/>
  </r>
  <r>
    <n v="2900004"/>
    <n v="0"/>
    <n v="290000434"/>
    <x v="6"/>
    <n v="4009000"/>
    <n v="8109000"/>
    <s v="MP51"/>
    <s v="SAPL"/>
    <s v="AC0032"/>
    <n v="46"/>
    <n v="4009000"/>
    <x v="375"/>
    <x v="2"/>
    <s v="TABLE BOARD SIDE"/>
    <s v="INR"/>
    <n v="64496.81"/>
    <n v="-61271.97"/>
    <n v="3224.84"/>
    <n v="0"/>
    <n v="0"/>
    <n v="0"/>
    <n v="0"/>
    <n v="64496.81"/>
    <n v="-61271.97"/>
    <n v="3224.84"/>
    <s v="COMMON"/>
    <n v="0"/>
    <n v="0"/>
    <n v="0"/>
    <n v="0"/>
    <x v="51"/>
    <s v="Furniture"/>
    <n v="628"/>
    <n v="54"/>
    <n v="120"/>
    <n v="90"/>
    <n v="138.4"/>
    <n v="1.1533333333333333"/>
    <s v="a. Manufacture of furniture"/>
    <n v="844"/>
    <n v="4"/>
    <n v="103.9"/>
    <n v="152"/>
    <n v="159.1"/>
    <n v="1.5312800769971124"/>
    <n v="1.766076355470003"/>
    <n v="15.566666666666666"/>
    <n v="6"/>
    <n v="0.9"/>
    <n v="113906.29114424124"/>
    <n v="102515.66202981712"/>
    <n v="11390.629114424126"/>
  </r>
  <r>
    <n v="1000361"/>
    <n v="0"/>
    <n v="10003610"/>
    <x v="1"/>
    <n v="4008000"/>
    <n v="8108000"/>
    <s v="MP21"/>
    <s v="SAPL"/>
    <s v="AC0011"/>
    <n v="46"/>
    <n v="4008000"/>
    <x v="376"/>
    <x v="2"/>
    <s v="PLASMA CUTTING MACHINE (INVERTER TYPE,"/>
    <s v="INR"/>
    <n v="64000"/>
    <n v="-37425.050000000003"/>
    <n v="26574.95"/>
    <n v="0"/>
    <n v="0"/>
    <n v="-4064.72"/>
    <n v="0"/>
    <n v="64000"/>
    <n v="-41489.769999999997"/>
    <n v="22510.23"/>
    <s v="Plant"/>
    <n v="-4064.72"/>
    <n v="0"/>
    <n v="-4064.72"/>
    <n v="-4064.72"/>
    <x v="29"/>
    <m/>
    <m/>
    <m/>
    <m/>
    <m/>
    <m/>
    <m/>
    <s v="UPS in Solid State Drives"/>
    <n v="642"/>
    <n v="24"/>
    <n v="105"/>
    <n v="152"/>
    <n v="88.6"/>
    <n v="0.84380952380952379"/>
    <n v="0.84380952380952379"/>
    <n v="10.808333333333334"/>
    <n v="8"/>
    <n v="0.9"/>
    <n v="54003.809523809519"/>
    <n v="48603.428571428565"/>
    <n v="5400.3809523809541"/>
  </r>
  <r>
    <n v="2902742"/>
    <n v="0"/>
    <n v="29027420"/>
    <x v="6"/>
    <n v="4009000"/>
    <n v="8109000"/>
    <s v="MP21"/>
    <s v="SAPL"/>
    <s v="AC0032"/>
    <n v="46"/>
    <n v="4009000"/>
    <x v="377"/>
    <x v="2"/>
    <s v="Bain Marie"/>
    <s v="INR"/>
    <n v="63782.58"/>
    <n v="-49869.24"/>
    <n v="13913.34"/>
    <n v="0"/>
    <n v="0"/>
    <n v="-6059.34"/>
    <n v="0"/>
    <n v="63782.58"/>
    <n v="-55928.58"/>
    <n v="7854"/>
    <s v="Plant"/>
    <n v="-6059.34"/>
    <n v="0"/>
    <n v="-6059.34"/>
    <n v="-6059.34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86217.57415463042"/>
    <n v="77595.816739167378"/>
    <n v="8621.757415463042"/>
  </r>
  <r>
    <n v="2902743"/>
    <n v="0"/>
    <n v="29027430"/>
    <x v="6"/>
    <n v="4009000"/>
    <n v="8109000"/>
    <s v="MP21"/>
    <s v="SAPL"/>
    <s v="AC0032"/>
    <n v="46"/>
    <n v="4009000"/>
    <x v="377"/>
    <x v="2"/>
    <s v="Bain Marie"/>
    <s v="INR"/>
    <n v="63782.58"/>
    <n v="-49869.24"/>
    <n v="13913.34"/>
    <n v="0"/>
    <n v="0"/>
    <n v="-6059.34"/>
    <n v="0"/>
    <n v="63782.58"/>
    <n v="-55928.58"/>
    <n v="7854"/>
    <s v="Plant"/>
    <n v="-6059.34"/>
    <n v="0"/>
    <n v="-6059.34"/>
    <n v="-6059.34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86217.57415463042"/>
    <n v="77595.816739167378"/>
    <n v="8621.757415463042"/>
  </r>
  <r>
    <n v="1400033"/>
    <n v="0"/>
    <n v="14000330"/>
    <x v="6"/>
    <n v="4006000"/>
    <n v="8108200"/>
    <s v="MP51"/>
    <s v="SAPL"/>
    <s v="AC0015"/>
    <n v="46"/>
    <n v="4008200"/>
    <x v="378"/>
    <x v="2"/>
    <s v="Cisco Router 1941 Series withMFT serial card WIC 2"/>
    <s v="INR"/>
    <n v="63632"/>
    <n v="-60450.400000000001"/>
    <n v="3181.6"/>
    <n v="0"/>
    <n v="0"/>
    <n v="0"/>
    <n v="0"/>
    <n v="63632"/>
    <n v="-60450.400000000001"/>
    <n v="3181.6"/>
    <s v="COMMON"/>
    <n v="-2401.13"/>
    <n v="0"/>
    <n v="-2401.13"/>
    <n v="-2401.13"/>
    <x v="149"/>
    <s v="Furniture"/>
    <n v="628"/>
    <n v="85"/>
    <n v="135.5"/>
    <n v="90"/>
    <n v="138.4"/>
    <n v="1.0214022140221402"/>
    <s v="(U). MANUFACTURE OF FURNITURE"/>
    <n v="843"/>
    <n v="4"/>
    <n v="103.9"/>
    <n v="152"/>
    <n v="159.1"/>
    <n v="1.5312800769971124"/>
    <n v="1.5640528609328439"/>
    <n v="13.036111111111111"/>
    <n v="6"/>
    <n v="0.9"/>
    <n v="99523.811646878719"/>
    <n v="89571.430482190844"/>
    <n v="9952.3811646878748"/>
  </r>
  <r>
    <n v="1400009"/>
    <n v="1"/>
    <n v="14000090"/>
    <x v="10"/>
    <n v="4006000"/>
    <n v="8108200"/>
    <s v="MP21"/>
    <s v="SAPL"/>
    <s v="AC0015"/>
    <n v="46"/>
    <n v="4006000"/>
    <x v="379"/>
    <x v="2"/>
    <s v="ThinkCenter"/>
    <s v="INR"/>
    <n v="63350"/>
    <n v="-50895.05"/>
    <n v="12454.95"/>
    <n v="0"/>
    <n v="0"/>
    <n v="0"/>
    <n v="0"/>
    <n v="63350"/>
    <n v="-50895.05"/>
    <n v="12454.95"/>
    <s v="Plant"/>
    <n v="0"/>
    <n v="0"/>
    <n v="0"/>
    <n v="0"/>
    <x v="113"/>
    <s v="j.  ELECTRONICS ITEMS"/>
    <n v="741"/>
    <n v="55"/>
    <n v="86.8"/>
    <n v="90"/>
    <n v="85.7"/>
    <n v="0.98732718894009219"/>
    <s v="(P). MANUFACTURE OF COMPUTER, ELECTRONIC AND OPTICAL PRODUCTS"/>
    <n v="639"/>
    <n v="4"/>
    <n v="99.7"/>
    <n v="152"/>
    <n v="121.3"/>
    <n v="1.2166499498495487"/>
    <n v="1.201231574909059"/>
    <n v="15.511111111111111"/>
    <n v="6"/>
    <n v="1"/>
    <n v="76098.02027048888"/>
    <n v="76098.02027048888"/>
    <n v="0"/>
  </r>
  <r>
    <n v="1700112"/>
    <n v="0"/>
    <n v="1700112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3"/>
    <n v="0"/>
    <n v="1700113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4"/>
    <n v="0"/>
    <n v="1700114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5"/>
    <n v="0"/>
    <n v="1700115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6"/>
    <n v="1"/>
    <n v="1700116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7"/>
    <n v="0"/>
    <n v="1700117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700118"/>
    <n v="0"/>
    <n v="17001180"/>
    <x v="6"/>
    <n v="4006000"/>
    <n v="8106000"/>
    <s v="MP21"/>
    <s v="SAPL"/>
    <s v="AC0018"/>
    <n v="46"/>
    <n v="4006000"/>
    <x v="380"/>
    <x v="2"/>
    <s v="Air Conditioner  2 Ton"/>
    <s v="INR"/>
    <n v="62900"/>
    <n v="-59755"/>
    <n v="3145"/>
    <n v="0"/>
    <n v="0"/>
    <n v="0"/>
    <n v="0"/>
    <n v="62900"/>
    <n v="-59755"/>
    <n v="3145"/>
    <s v="Plant"/>
    <n v="0"/>
    <n v="0"/>
    <n v="0"/>
    <n v="0"/>
    <x v="95"/>
    <m/>
    <m/>
    <m/>
    <m/>
    <m/>
    <m/>
    <m/>
    <s v="Air conditioner"/>
    <n v="653"/>
    <n v="36"/>
    <n v="108.3"/>
    <n v="152"/>
    <n v="124"/>
    <n v="1.1449676823638042"/>
    <n v="1.1449676823638042"/>
    <n v="9.8194444444444446"/>
    <n v="6"/>
    <n v="0.9"/>
    <n v="72018.467220683291"/>
    <n v="64816.620498614968"/>
    <n v="7201.8467220683233"/>
  </r>
  <r>
    <n v="1401831"/>
    <n v="0"/>
    <n v="1401831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1401832"/>
    <n v="0"/>
    <n v="1401832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1401833"/>
    <n v="1"/>
    <n v="1401833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1401834"/>
    <n v="0"/>
    <n v="1401834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1401835"/>
    <n v="0"/>
    <n v="1401835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1401836"/>
    <n v="0"/>
    <n v="14018360"/>
    <x v="10"/>
    <n v="4006000"/>
    <n v="8108200"/>
    <s v="MP21"/>
    <s v="SAPL"/>
    <s v="AC0015"/>
    <n v="46"/>
    <n v="4008200"/>
    <x v="381"/>
    <x v="2"/>
    <s v="Laptop Corei5-8th Gen -1 TB"/>
    <s v="INR"/>
    <n v="62540"/>
    <n v="-5163.78"/>
    <n v="57376.22"/>
    <n v="0"/>
    <n v="0"/>
    <n v="-7986.36"/>
    <n v="0"/>
    <n v="62540"/>
    <n v="-13150.14"/>
    <n v="49389.86"/>
    <s v="Plant"/>
    <n v="-54.258447488584473"/>
    <n v="0"/>
    <n v="-54.258447488584473"/>
    <n v="-54.258447488584473"/>
    <x v="135"/>
    <m/>
    <m/>
    <m/>
    <m/>
    <m/>
    <m/>
    <m/>
    <s v="Laptops"/>
    <n v="646"/>
    <n v="128"/>
    <n v="154.1"/>
    <n v="152"/>
    <n v="154.1"/>
    <n v="1"/>
    <n v="1"/>
    <n v="2.2027777777777779"/>
    <n v="6"/>
    <n v="1"/>
    <n v="62540"/>
    <n v="22960.287037037036"/>
    <n v="39579.712962962964"/>
  </r>
  <r>
    <n v="3500068"/>
    <n v="0"/>
    <n v="35000680"/>
    <x v="10"/>
    <n v="4000200"/>
    <n v="8100200"/>
    <s v="MP51"/>
    <s v="SAPL"/>
    <s v="AC0036"/>
    <n v="46"/>
    <n v="4000200"/>
    <x v="382"/>
    <x v="2"/>
    <s v="Autocad Civil 3D"/>
    <s v="INR"/>
    <n v="62540"/>
    <n v="-7985.22"/>
    <n v="54554.78"/>
    <n v="0"/>
    <n v="0"/>
    <n v="0"/>
    <n v="0"/>
    <n v="62540"/>
    <n v="-7985.22"/>
    <n v="54554.78"/>
    <s v="COMMON"/>
    <n v="0"/>
    <n v="0"/>
    <n v="0"/>
    <n v="0"/>
    <x v="44"/>
    <m/>
    <m/>
    <m/>
    <m/>
    <m/>
    <m/>
    <m/>
    <s v="(P). MANUFACTURE OF COMPUTER, ELECTRONIC AND OPTICAL PRODUCTS"/>
    <n v="639"/>
    <n v="76"/>
    <n v="111.4"/>
    <n v="152"/>
    <n v="121.3"/>
    <n v="1.0888689407540395"/>
    <n v="1.0888689407540395"/>
    <n v="6.5027777777777782"/>
    <n v="6"/>
    <n v="1"/>
    <n v="68097.863554757627"/>
    <n v="68097.863554757627"/>
    <n v="0"/>
  </r>
  <r>
    <n v="3500069"/>
    <n v="0"/>
    <n v="35000690"/>
    <x v="10"/>
    <n v="4000200"/>
    <n v="8100200"/>
    <s v="MP51"/>
    <s v="SAPL"/>
    <s v="AC0036"/>
    <n v="46"/>
    <n v="4000200"/>
    <x v="382"/>
    <x v="2"/>
    <s v="Autocad Civil 3D"/>
    <s v="INR"/>
    <n v="62540"/>
    <n v="-7985.22"/>
    <n v="54554.78"/>
    <n v="0"/>
    <n v="0"/>
    <n v="0"/>
    <n v="0"/>
    <n v="62540"/>
    <n v="-7985.22"/>
    <n v="54554.78"/>
    <s v="COMMON"/>
    <n v="0"/>
    <n v="0"/>
    <n v="0"/>
    <n v="0"/>
    <x v="44"/>
    <m/>
    <m/>
    <m/>
    <m/>
    <m/>
    <m/>
    <m/>
    <s v="(P). MANUFACTURE OF COMPUTER, ELECTRONIC AND OPTICAL PRODUCTS"/>
    <n v="639"/>
    <n v="76"/>
    <n v="111.4"/>
    <n v="152"/>
    <n v="121.3"/>
    <n v="1.0888689407540395"/>
    <n v="1.0888689407540395"/>
    <n v="6.5027777777777782"/>
    <n v="6"/>
    <n v="1"/>
    <n v="68097.863554757627"/>
    <n v="68097.863554757627"/>
    <n v="0"/>
  </r>
  <r>
    <n v="3500070"/>
    <n v="0"/>
    <n v="35000700"/>
    <x v="10"/>
    <n v="4000200"/>
    <n v="8100200"/>
    <s v="MP51"/>
    <s v="SAPL"/>
    <s v="AC0036"/>
    <n v="46"/>
    <n v="4000200"/>
    <x v="382"/>
    <x v="2"/>
    <s v="Autocad Civil 3D"/>
    <s v="INR"/>
    <n v="62540"/>
    <n v="-7985.22"/>
    <n v="54554.78"/>
    <n v="0"/>
    <n v="0"/>
    <n v="0"/>
    <n v="0"/>
    <n v="62540"/>
    <n v="-7985.22"/>
    <n v="54554.78"/>
    <s v="COMMON"/>
    <n v="0"/>
    <n v="0"/>
    <n v="0"/>
    <n v="0"/>
    <x v="44"/>
    <m/>
    <m/>
    <m/>
    <m/>
    <m/>
    <m/>
    <m/>
    <s v="(P). MANUFACTURE OF COMPUTER, ELECTRONIC AND OPTICAL PRODUCTS"/>
    <n v="639"/>
    <n v="76"/>
    <n v="111.4"/>
    <n v="152"/>
    <n v="121.3"/>
    <n v="1.0888689407540395"/>
    <n v="1.0888689407540395"/>
    <n v="6.5027777777777782"/>
    <n v="6"/>
    <n v="1"/>
    <n v="68097.863554757627"/>
    <n v="68097.863554757627"/>
    <n v="0"/>
  </r>
  <r>
    <n v="3500071"/>
    <n v="0"/>
    <n v="35000710"/>
    <x v="10"/>
    <n v="4000200"/>
    <n v="8100200"/>
    <s v="MP51"/>
    <s v="SAPL"/>
    <s v="AC0036"/>
    <n v="46"/>
    <n v="4000200"/>
    <x v="382"/>
    <x v="2"/>
    <s v="Autocad Civil 3D"/>
    <s v="INR"/>
    <n v="62540"/>
    <n v="-7985.22"/>
    <n v="54554.78"/>
    <n v="0"/>
    <n v="0"/>
    <n v="0"/>
    <n v="0"/>
    <n v="62540"/>
    <n v="-7985.22"/>
    <n v="54554.78"/>
    <s v="COMMON"/>
    <n v="0"/>
    <n v="0"/>
    <n v="0"/>
    <n v="0"/>
    <x v="44"/>
    <m/>
    <m/>
    <m/>
    <m/>
    <m/>
    <m/>
    <m/>
    <s v="(P). MANUFACTURE OF COMPUTER, ELECTRONIC AND OPTICAL PRODUCTS"/>
    <n v="639"/>
    <n v="76"/>
    <n v="111.4"/>
    <n v="152"/>
    <n v="121.3"/>
    <n v="1.0888689407540395"/>
    <n v="1.0888689407540395"/>
    <n v="6.5027777777777782"/>
    <n v="6"/>
    <n v="1"/>
    <n v="68097.863554757627"/>
    <n v="68097.863554757627"/>
    <n v="0"/>
  </r>
  <r>
    <n v="3500072"/>
    <n v="0"/>
    <n v="35000720"/>
    <x v="10"/>
    <n v="4000200"/>
    <n v="8100200"/>
    <s v="MP51"/>
    <s v="SAPL"/>
    <s v="AC0036"/>
    <n v="46"/>
    <n v="4000200"/>
    <x v="382"/>
    <x v="2"/>
    <s v="Autocad Civil 3D"/>
    <s v="INR"/>
    <n v="62540"/>
    <n v="-39516.07"/>
    <n v="23023.93"/>
    <n v="0"/>
    <n v="0"/>
    <n v="-7986.36"/>
    <n v="0"/>
    <n v="62540"/>
    <n v="-47502.43"/>
    <n v="15037.57"/>
    <s v="COMMON"/>
    <n v="-7986.36"/>
    <n v="0"/>
    <n v="-7986.36"/>
    <n v="-7986.36"/>
    <x v="44"/>
    <m/>
    <m/>
    <m/>
    <m/>
    <m/>
    <m/>
    <m/>
    <s v="(P). MANUFACTURE OF COMPUTER, ELECTRONIC AND OPTICAL PRODUCTS"/>
    <n v="639"/>
    <n v="76"/>
    <n v="111.4"/>
    <n v="152"/>
    <n v="121.3"/>
    <n v="1.0888689407540395"/>
    <n v="1.0888689407540395"/>
    <n v="6.5027777777777782"/>
    <n v="6"/>
    <n v="1"/>
    <n v="68097.863554757627"/>
    <n v="68097.863554757627"/>
    <n v="0"/>
  </r>
  <r>
    <n v="3400252"/>
    <n v="0"/>
    <n v="34002520"/>
    <x v="1"/>
    <n v="4008050"/>
    <n v="8108050"/>
    <s v="MP51"/>
    <s v="SAPL"/>
    <s v="AC0035"/>
    <n v="46"/>
    <n v="4008050"/>
    <x v="214"/>
    <x v="2"/>
    <s v="Dough Kneader"/>
    <s v="INR"/>
    <n v="62200"/>
    <n v="-56013.42"/>
    <n v="6186.58"/>
    <n v="0"/>
    <n v="0"/>
    <n v="-3076.58"/>
    <n v="0"/>
    <n v="62200"/>
    <n v="-59090"/>
    <n v="3110"/>
    <s v="Plant"/>
    <n v="-7387.84"/>
    <n v="0"/>
    <n v="-7387.84"/>
    <n v="-7387.84"/>
    <x v="6"/>
    <m/>
    <m/>
    <m/>
    <m/>
    <m/>
    <m/>
    <m/>
    <s v="(Q). MANUFACTURE OF ELECTRICAL EQUIPMENT"/>
    <n v="666"/>
    <n v="45"/>
    <n v="108.3"/>
    <n v="152"/>
    <n v="133.4"/>
    <n v="1.2317636195752539"/>
    <n v="1.2317636195752539"/>
    <n v="9.1388888888888893"/>
    <n v="8"/>
    <n v="0.9"/>
    <n v="76615.697137580792"/>
    <n v="68954.12742382272"/>
    <n v="7661.5697137580719"/>
  </r>
  <r>
    <n v="1700327"/>
    <n v="0"/>
    <n v="17003270"/>
    <x v="1"/>
    <n v="4006000"/>
    <n v="8106000"/>
    <s v="MP21"/>
    <s v="SAPL"/>
    <s v="AC0018"/>
    <n v="46"/>
    <n v="4006000"/>
    <x v="293"/>
    <x v="2"/>
    <s v="Pits digger(depth 2'-3', width 1.5'-2')"/>
    <s v="INR"/>
    <n v="61640"/>
    <n v="-53115.98"/>
    <n v="8524.02"/>
    <n v="0"/>
    <n v="0"/>
    <n v="-2360.02"/>
    <n v="0"/>
    <n v="61640"/>
    <n v="-55476"/>
    <n v="6164"/>
    <s v="Plant"/>
    <n v="-7871.43"/>
    <n v="0"/>
    <n v="-7871.43"/>
    <n v="-7871.43"/>
    <x v="111"/>
    <m/>
    <m/>
    <m/>
    <m/>
    <m/>
    <m/>
    <m/>
    <s v="(Q). MANUFACTURE OF ELECTRICAL EQUIPMENT"/>
    <n v="666"/>
    <n v="55"/>
    <n v="108.8"/>
    <n v="152"/>
    <n v="133.4"/>
    <n v="1.2261029411764706"/>
    <n v="1.2261029411764706"/>
    <n v="8.3027777777777771"/>
    <n v="8"/>
    <n v="0.9"/>
    <n v="75576.98529411765"/>
    <n v="68019.286764705888"/>
    <n v="7557.6985294117621"/>
  </r>
  <r>
    <n v="2900023"/>
    <n v="0"/>
    <n v="29000230"/>
    <x v="6"/>
    <n v="4009000"/>
    <n v="8109000"/>
    <s v="MP21"/>
    <s v="SAPL"/>
    <s v="AC0032"/>
    <n v="46"/>
    <n v="4009000"/>
    <x v="383"/>
    <x v="2"/>
    <s v="Chairs (Medium low back chairs)"/>
    <s v="INR"/>
    <n v="60440.43"/>
    <n v="-57418.41"/>
    <n v="3022.02"/>
    <n v="0"/>
    <n v="0"/>
    <n v="0"/>
    <n v="0"/>
    <n v="60440.43"/>
    <n v="-57418.41"/>
    <n v="3022.02"/>
    <s v="Plant"/>
    <n v="0"/>
    <n v="0"/>
    <n v="0"/>
    <n v="0"/>
    <x v="150"/>
    <s v="Furniture"/>
    <n v="628"/>
    <n v="71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47222222222222"/>
    <n v="6"/>
    <n v="0.9"/>
    <n v="98078.788058903388"/>
    <n v="88270.909253013044"/>
    <n v="9807.8788058903447"/>
  </r>
  <r>
    <n v="2900027"/>
    <n v="0"/>
    <n v="29000270"/>
    <x v="6"/>
    <n v="4009000"/>
    <n v="8109000"/>
    <s v="MP21"/>
    <s v="SAPL"/>
    <s v="AC0032"/>
    <n v="46"/>
    <n v="4009000"/>
    <x v="383"/>
    <x v="2"/>
    <s v="Chairs (Medium low back chairs)"/>
    <s v="INR"/>
    <n v="60440.42"/>
    <n v="-57418.400000000001"/>
    <n v="3022.02"/>
    <n v="0"/>
    <n v="0"/>
    <n v="0"/>
    <n v="0"/>
    <n v="60440.42"/>
    <n v="-57418.400000000001"/>
    <n v="3022.02"/>
    <s v="Plant"/>
    <n v="0"/>
    <n v="0"/>
    <n v="0"/>
    <n v="0"/>
    <x v="150"/>
    <s v="Furniture"/>
    <n v="628"/>
    <n v="71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47222222222222"/>
    <n v="6"/>
    <n v="0.9"/>
    <n v="98078.771831555554"/>
    <n v="88270.894648400004"/>
    <n v="9807.8771831555496"/>
  </r>
  <r>
    <n v="1400280"/>
    <n v="0"/>
    <n v="14002800"/>
    <x v="10"/>
    <n v="4006000"/>
    <n v="8108200"/>
    <s v="MP51"/>
    <s v="SAPL"/>
    <s v="AC0015"/>
    <n v="46"/>
    <n v="4008200"/>
    <x v="54"/>
    <x v="2"/>
    <s v="NETWORKING"/>
    <s v="INR"/>
    <n v="60099.8"/>
    <n v="-57094.81"/>
    <n v="3004.99"/>
    <n v="0"/>
    <n v="0"/>
    <n v="0"/>
    <n v="0"/>
    <n v="60099.8"/>
    <n v="-57094.81"/>
    <n v="3004.99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72179.264752475254"/>
    <n v="72179.264752475254"/>
    <n v="0"/>
  </r>
  <r>
    <n v="1100007"/>
    <n v="0"/>
    <n v="11000072"/>
    <x v="7"/>
    <n v="4008000"/>
    <n v="8108000"/>
    <s v="MP21"/>
    <s v="SAPL"/>
    <s v="AC0012"/>
    <n v="46"/>
    <n v="4008000"/>
    <x v="238"/>
    <x v="2"/>
    <s v="QUAD Bri Module"/>
    <s v="INR"/>
    <n v="59987"/>
    <n v="-56987.65"/>
    <n v="2999.35"/>
    <n v="0"/>
    <n v="0"/>
    <n v="0"/>
    <n v="0"/>
    <n v="59987"/>
    <n v="-56987.65"/>
    <n v="2999.35"/>
    <s v="Plant"/>
    <n v="0"/>
    <n v="0"/>
    <n v="0"/>
    <n v="0"/>
    <x v="104"/>
    <s v="j.  ELECTRONICS ITEMS"/>
    <n v="741"/>
    <n v="47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18888888888889"/>
    <n v="6"/>
    <n v="1"/>
    <n v="70914.496285909889"/>
    <n v="70914.496285909889"/>
    <n v="0"/>
  </r>
  <r>
    <n v="3400004"/>
    <n v="0"/>
    <n v="34000043"/>
    <x v="6"/>
    <n v="4008050"/>
    <n v="8108050"/>
    <s v="MP21"/>
    <s v="SAPL"/>
    <s v="AC0035"/>
    <n v="46"/>
    <n v="4008050"/>
    <x v="330"/>
    <x v="2"/>
    <s v="WATER GEYSER"/>
    <s v="INR"/>
    <n v="59740"/>
    <n v="-56753"/>
    <n v="2987"/>
    <n v="0"/>
    <n v="0"/>
    <n v="0"/>
    <n v="0"/>
    <n v="59740"/>
    <n v="-56753"/>
    <n v="2987"/>
    <s v="Plant"/>
    <n v="0"/>
    <n v="0"/>
    <n v="0"/>
    <n v="0"/>
    <x v="102"/>
    <s v="i.  ELECTRICAL APPARATUS &amp; APPLIANCES"/>
    <n v="734"/>
    <n v="45"/>
    <n v="106.6"/>
    <n v="90"/>
    <n v="116.8"/>
    <n v="1.0956848030018762"/>
    <s v="Geyser"/>
    <n v="712"/>
    <n v="4"/>
    <n v="104.9"/>
    <n v="152"/>
    <n v="112.2"/>
    <n v="1.0695900857959961"/>
    <n v="1.1719336024481459"/>
    <n v="16.347222222222221"/>
    <n v="6"/>
    <n v="0.9"/>
    <n v="70011.313410252231"/>
    <n v="63010.182069226998"/>
    <n v="7001.1313410252333"/>
  </r>
  <r>
    <n v="3400014"/>
    <n v="0"/>
    <n v="34000145"/>
    <x v="6"/>
    <n v="4008050"/>
    <n v="8108050"/>
    <s v="MP51"/>
    <s v="SAPL"/>
    <s v="AC0035"/>
    <n v="46"/>
    <n v="4008050"/>
    <x v="330"/>
    <x v="2"/>
    <s v="Storage Rack SS"/>
    <s v="INR"/>
    <n v="59740"/>
    <n v="-56753"/>
    <n v="2987"/>
    <n v="0"/>
    <n v="0"/>
    <n v="0"/>
    <n v="0"/>
    <n v="59740"/>
    <n v="-56753"/>
    <n v="2987"/>
    <s v="COMMON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7222222222221"/>
    <n v="6"/>
    <n v="0.9"/>
    <n v="104720.00146479203"/>
    <n v="94248.001318312832"/>
    <n v="10472.0001464792"/>
  </r>
  <r>
    <n v="1400705"/>
    <n v="0"/>
    <n v="14007050"/>
    <x v="6"/>
    <n v="4006000"/>
    <n v="8108200"/>
    <s v="MP51"/>
    <s v="SAPL"/>
    <s v="AC0015"/>
    <n v="46"/>
    <n v="4008200"/>
    <x v="361"/>
    <x v="2"/>
    <s v="Polycom Sound Station 2W EX with display"/>
    <s v="INR"/>
    <n v="59644.480000000003"/>
    <n v="-56662.26"/>
    <n v="2982.22"/>
    <n v="0"/>
    <n v="0"/>
    <n v="0"/>
    <n v="0"/>
    <n v="59644.480000000003"/>
    <n v="-56662.26"/>
    <n v="2982.22"/>
    <s v="COMMON"/>
    <n v="0"/>
    <n v="0"/>
    <n v="0"/>
    <n v="0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694444444444446"/>
    <n v="6"/>
    <n v="0.9"/>
    <n v="84126.212482269504"/>
    <n v="75713.591234042542"/>
    <n v="8412.6212482269621"/>
  </r>
  <r>
    <n v="1000113"/>
    <n v="0"/>
    <n v="10001130"/>
    <x v="1"/>
    <n v="4008000"/>
    <n v="8108000"/>
    <s v="MP21"/>
    <s v="SAPL"/>
    <s v="AC0011"/>
    <n v="46"/>
    <n v="4008000"/>
    <x v="384"/>
    <x v="2"/>
    <s v="Infrared Thermometer"/>
    <s v="INR"/>
    <n v="59593.5"/>
    <n v="-42895.26"/>
    <n v="16698.240000000002"/>
    <n v="0"/>
    <n v="0"/>
    <n v="-3255.71"/>
    <n v="0"/>
    <n v="59593.5"/>
    <n v="-46150.97"/>
    <n v="13442.53"/>
    <s v="Plant"/>
    <n v="-3255.71"/>
    <n v="0"/>
    <n v="-3255.71"/>
    <n v="-3255.71"/>
    <x v="60"/>
    <m/>
    <m/>
    <m/>
    <m/>
    <m/>
    <m/>
    <m/>
    <s v="e. Manufacture of measuring, testing, navigating and control equipment"/>
    <n v="654"/>
    <n v="6"/>
    <n v="102.5"/>
    <n v="152"/>
    <n v="118.1"/>
    <n v="1.1521951219512194"/>
    <n v="1.1521951219512194"/>
    <n v="12.341666666666667"/>
    <n v="8"/>
    <n v="1"/>
    <n v="68663.34"/>
    <n v="68663.34"/>
    <n v="0"/>
  </r>
  <r>
    <n v="2900001"/>
    <n v="0"/>
    <n v="2900001100"/>
    <x v="6"/>
    <n v="4009000"/>
    <n v="8109000"/>
    <s v="MP21"/>
    <s v="SAPL"/>
    <s v="AC0032"/>
    <n v="46"/>
    <n v="4009000"/>
    <x v="330"/>
    <x v="2"/>
    <s v="Office Chair"/>
    <s v="INR"/>
    <n v="59328"/>
    <n v="-59328"/>
    <n v="0"/>
    <n v="0"/>
    <n v="0"/>
    <n v="0"/>
    <n v="0"/>
    <n v="59328"/>
    <n v="-59328"/>
    <n v="0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103997.7945581383"/>
    <n v="93598.015102324454"/>
    <n v="10399.779455813841"/>
  </r>
  <r>
    <n v="1100280"/>
    <n v="0"/>
    <n v="11002800"/>
    <x v="7"/>
    <n v="4008000"/>
    <n v="8108000"/>
    <s v="MP21"/>
    <s v="SAPL"/>
    <s v="AC0012"/>
    <n v="46"/>
    <n v="4008000"/>
    <x v="385"/>
    <x v="2"/>
    <s v="SS minor OT table"/>
    <s v="INR"/>
    <n v="58700"/>
    <n v="-55765"/>
    <n v="2935"/>
    <n v="0"/>
    <n v="0"/>
    <n v="0"/>
    <n v="0"/>
    <n v="58700"/>
    <n v="-55765"/>
    <n v="2935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972222222222229"/>
    <n v="6"/>
    <n v="0.9"/>
    <n v="80440.740740740745"/>
    <n v="72396.666666666672"/>
    <n v="8044.074074074073"/>
  </r>
  <r>
    <n v="1100281"/>
    <n v="0"/>
    <n v="11002810"/>
    <x v="7"/>
    <n v="4008000"/>
    <n v="8108000"/>
    <s v="MP21"/>
    <s v="SAPL"/>
    <s v="AC0012"/>
    <n v="46"/>
    <n v="4008000"/>
    <x v="385"/>
    <x v="2"/>
    <s v="SS minor OT table"/>
    <s v="INR"/>
    <n v="58700"/>
    <n v="-55765"/>
    <n v="2935"/>
    <n v="0"/>
    <n v="0"/>
    <n v="0"/>
    <n v="0"/>
    <n v="58700"/>
    <n v="-55765"/>
    <n v="2935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972222222222229"/>
    <n v="6"/>
    <n v="0.9"/>
    <n v="80440.740740740745"/>
    <n v="72396.666666666672"/>
    <n v="8044.074074074073"/>
  </r>
  <r>
    <n v="1000326"/>
    <n v="0"/>
    <n v="10003260"/>
    <x v="1"/>
    <n v="4008000"/>
    <n v="8108000"/>
    <s v="MP51"/>
    <s v="SAPL"/>
    <s v="AC0011"/>
    <n v="46"/>
    <n v="4008000"/>
    <x v="386"/>
    <x v="2"/>
    <s v="Earth Leakage Tester"/>
    <s v="INR"/>
    <n v="58484"/>
    <n v="-34399.19"/>
    <n v="24084.81"/>
    <n v="0"/>
    <n v="0"/>
    <n v="-3716.85"/>
    <n v="0"/>
    <n v="58484"/>
    <n v="-38116.04"/>
    <n v="20367.96"/>
    <s v="COMMON"/>
    <n v="-3716.85"/>
    <n v="0"/>
    <n v="-3716.85"/>
    <n v="-3716.85"/>
    <x v="29"/>
    <m/>
    <m/>
    <m/>
    <m/>
    <m/>
    <m/>
    <m/>
    <s v="e. Manufacture of measuring, testing, navigating and control equipment"/>
    <n v="654"/>
    <n v="24"/>
    <n v="98.8"/>
    <n v="152"/>
    <n v="118.1"/>
    <n v="1.1953441295546559"/>
    <n v="1.1953441295546559"/>
    <n v="10.863888888888889"/>
    <n v="8"/>
    <n v="1"/>
    <n v="69908.506072874487"/>
    <n v="69908.506072874487"/>
    <n v="0"/>
  </r>
  <r>
    <n v="1000327"/>
    <n v="0"/>
    <n v="10003270"/>
    <x v="1"/>
    <n v="4008000"/>
    <n v="8108000"/>
    <s v="MP51"/>
    <s v="SAPL"/>
    <s v="AC0011"/>
    <n v="46"/>
    <n v="4008000"/>
    <x v="386"/>
    <x v="2"/>
    <s v="Earth Leakage Tester"/>
    <s v="INR"/>
    <n v="58484"/>
    <n v="-34399.19"/>
    <n v="24084.81"/>
    <n v="0"/>
    <n v="0"/>
    <n v="-3716.85"/>
    <n v="0"/>
    <n v="58484"/>
    <n v="-38116.04"/>
    <n v="20367.96"/>
    <s v="COMMON"/>
    <n v="-3716.85"/>
    <n v="0"/>
    <n v="-3716.85"/>
    <n v="-3716.85"/>
    <x v="29"/>
    <m/>
    <m/>
    <m/>
    <m/>
    <m/>
    <m/>
    <m/>
    <s v="e. Manufacture of measuring, testing, navigating and control equipment"/>
    <n v="654"/>
    <n v="24"/>
    <n v="98.8"/>
    <n v="152"/>
    <n v="118.1"/>
    <n v="1.1953441295546559"/>
    <n v="1.1953441295546559"/>
    <n v="10.863888888888889"/>
    <n v="8"/>
    <n v="1"/>
    <n v="69908.506072874487"/>
    <n v="69908.506072874487"/>
    <n v="0"/>
  </r>
  <r>
    <n v="1000328"/>
    <n v="0"/>
    <n v="10003280"/>
    <x v="1"/>
    <n v="4008000"/>
    <n v="8108000"/>
    <s v="MP51"/>
    <s v="SAPL"/>
    <s v="AC0011"/>
    <n v="46"/>
    <n v="4008000"/>
    <x v="386"/>
    <x v="2"/>
    <s v="Earth Leakage Tester"/>
    <s v="INR"/>
    <n v="58484"/>
    <n v="-34399.19"/>
    <n v="24084.81"/>
    <n v="0"/>
    <n v="0"/>
    <n v="-3716.85"/>
    <n v="0"/>
    <n v="58484"/>
    <n v="-38116.04"/>
    <n v="20367.96"/>
    <s v="COMMON"/>
    <n v="-3716.85"/>
    <n v="0"/>
    <n v="-3716.85"/>
    <n v="-3716.85"/>
    <x v="29"/>
    <m/>
    <m/>
    <m/>
    <m/>
    <m/>
    <m/>
    <m/>
    <s v="e. Manufacture of measuring, testing, navigating and control equipment"/>
    <n v="654"/>
    <n v="24"/>
    <n v="98.8"/>
    <n v="152"/>
    <n v="118.1"/>
    <n v="1.1953441295546559"/>
    <n v="1.1953441295546559"/>
    <n v="10.863888888888889"/>
    <n v="8"/>
    <n v="1"/>
    <n v="69908.506072874487"/>
    <n v="69908.506072874487"/>
    <n v="0"/>
  </r>
  <r>
    <n v="1000329"/>
    <n v="0"/>
    <n v="10003290"/>
    <x v="1"/>
    <n v="4008000"/>
    <n v="8108000"/>
    <s v="MP51"/>
    <s v="SAPL"/>
    <s v="AC0011"/>
    <n v="46"/>
    <n v="4008000"/>
    <x v="386"/>
    <x v="2"/>
    <s v="Earth Leakage Tester"/>
    <s v="INR"/>
    <n v="58484"/>
    <n v="-34399.19"/>
    <n v="24084.81"/>
    <n v="0"/>
    <n v="0"/>
    <n v="-3716.85"/>
    <n v="0"/>
    <n v="58484"/>
    <n v="-38116.04"/>
    <n v="20367.96"/>
    <s v="COMMON"/>
    <n v="-3716.85"/>
    <n v="0"/>
    <n v="-3716.85"/>
    <n v="-3716.85"/>
    <x v="29"/>
    <m/>
    <m/>
    <m/>
    <m/>
    <m/>
    <m/>
    <m/>
    <s v="e. Manufacture of measuring, testing, navigating and control equipment"/>
    <n v="654"/>
    <n v="24"/>
    <n v="98.8"/>
    <n v="152"/>
    <n v="118.1"/>
    <n v="1.1953441295546559"/>
    <n v="1.1953441295546559"/>
    <n v="10.863888888888889"/>
    <n v="8"/>
    <n v="1"/>
    <n v="69908.506072874487"/>
    <n v="69908.506072874487"/>
    <n v="0"/>
  </r>
  <r>
    <n v="1000330"/>
    <n v="0"/>
    <n v="10003300"/>
    <x v="1"/>
    <n v="4008000"/>
    <n v="8108000"/>
    <s v="MP51"/>
    <s v="SAPL"/>
    <s v="AC0011"/>
    <n v="46"/>
    <n v="4008000"/>
    <x v="386"/>
    <x v="2"/>
    <s v="Earth Leakage Tester"/>
    <s v="INR"/>
    <n v="58484"/>
    <n v="-34399.19"/>
    <n v="24084.81"/>
    <n v="0"/>
    <n v="0"/>
    <n v="-3716.85"/>
    <n v="0"/>
    <n v="58484"/>
    <n v="-38116.04"/>
    <n v="20367.96"/>
    <s v="COMMON"/>
    <n v="-3716.85"/>
    <n v="0"/>
    <n v="-3716.85"/>
    <n v="-3716.85"/>
    <x v="29"/>
    <m/>
    <m/>
    <m/>
    <m/>
    <m/>
    <m/>
    <m/>
    <s v="e. Manufacture of measuring, testing, navigating and control equipment"/>
    <n v="654"/>
    <n v="24"/>
    <n v="98.8"/>
    <n v="152"/>
    <n v="118.1"/>
    <n v="1.1953441295546559"/>
    <n v="1.1953441295546559"/>
    <n v="10.863888888888889"/>
    <n v="8"/>
    <n v="1"/>
    <n v="69908.506072874487"/>
    <n v="69908.506072874487"/>
    <n v="0"/>
  </r>
  <r>
    <n v="1400680"/>
    <n v="0"/>
    <n v="14006800"/>
    <x v="10"/>
    <n v="4006000"/>
    <n v="8108200"/>
    <s v="MP21"/>
    <s v="SAPL"/>
    <s v="AC0015"/>
    <n v="46"/>
    <n v="4008200"/>
    <x v="387"/>
    <x v="2"/>
    <s v="HP Laserjet 1319 MFP"/>
    <s v="INR"/>
    <n v="58140"/>
    <n v="-55233"/>
    <n v="2907"/>
    <n v="0"/>
    <n v="0"/>
    <n v="0"/>
    <n v="0"/>
    <n v="58140"/>
    <n v="-55233"/>
    <n v="2907"/>
    <s v="Plant"/>
    <n v="0"/>
    <n v="0"/>
    <n v="0"/>
    <n v="0"/>
    <x v="145"/>
    <m/>
    <m/>
    <m/>
    <m/>
    <m/>
    <m/>
    <m/>
    <s v="Computer peripherals"/>
    <n v="647"/>
    <n v="35"/>
    <n v="93.6"/>
    <n v="152"/>
    <n v="95.4"/>
    <n v="1.0192307692307694"/>
    <n v="1.0192307692307694"/>
    <n v="9.9388888888888882"/>
    <n v="6"/>
    <n v="1"/>
    <n v="59258.076923076929"/>
    <n v="59258.076923076922"/>
    <n v="0"/>
  </r>
  <r>
    <n v="1100085"/>
    <n v="0"/>
    <n v="11000850"/>
    <x v="7"/>
    <n v="4008000"/>
    <n v="8108000"/>
    <s v="MP51"/>
    <s v="SAPL"/>
    <s v="AC0012"/>
    <n v="46"/>
    <n v="4008000"/>
    <x v="128"/>
    <x v="2"/>
    <s v="SOFTWARE AND PANEL FOR IP TELEPHONE"/>
    <s v="INR"/>
    <n v="57750"/>
    <n v="-54862.5"/>
    <n v="2887.5"/>
    <n v="0"/>
    <n v="0"/>
    <n v="0"/>
    <n v="0"/>
    <n v="57750"/>
    <n v="-54862.5"/>
    <n v="2887.5"/>
    <s v="COMMON"/>
    <n v="0"/>
    <n v="0"/>
    <n v="0"/>
    <n v="0"/>
    <x v="85"/>
    <m/>
    <m/>
    <m/>
    <m/>
    <m/>
    <m/>
    <m/>
    <s v="Telephone sets including mobile hand sets"/>
    <n v="649"/>
    <n v="19"/>
    <n v="110.8"/>
    <n v="152"/>
    <n v="146.1"/>
    <n v="1.3185920577617329"/>
    <n v="1.3185920577617329"/>
    <n v="11.247222222222222"/>
    <n v="5"/>
    <n v="1"/>
    <n v="76148.691335740077"/>
    <n v="76148.691335740077"/>
    <n v="0"/>
  </r>
  <r>
    <n v="2900004"/>
    <n v="0"/>
    <n v="290000449"/>
    <x v="6"/>
    <n v="4009000"/>
    <n v="8109000"/>
    <s v="MP21"/>
    <s v="SAPL"/>
    <s v="AC0032"/>
    <n v="46"/>
    <n v="4009000"/>
    <x v="330"/>
    <x v="2"/>
    <s v="Writing Table"/>
    <s v="INR"/>
    <n v="57680"/>
    <n v="-54796"/>
    <n v="2884"/>
    <n v="0"/>
    <n v="0"/>
    <n v="0"/>
    <n v="0"/>
    <n v="57680"/>
    <n v="-54796"/>
    <n v="2884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101108.96693152335"/>
    <n v="90998.070238371001"/>
    <n v="10110.896693152346"/>
  </r>
  <r>
    <n v="3400014"/>
    <n v="0"/>
    <n v="34000143"/>
    <x v="6"/>
    <n v="4008050"/>
    <n v="8108050"/>
    <s v="MP51"/>
    <s v="SAPL"/>
    <s v="AC0035"/>
    <n v="46"/>
    <n v="4008050"/>
    <x v="330"/>
    <x v="2"/>
    <s v="Work Table With U/Shelf"/>
    <s v="INR"/>
    <n v="57165"/>
    <n v="-54306.75"/>
    <n v="2858.25"/>
    <n v="0"/>
    <n v="0"/>
    <n v="0"/>
    <n v="0"/>
    <n v="57165"/>
    <n v="-54306.75"/>
    <n v="2858.25"/>
    <s v="COMMON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100206.20829820617"/>
    <n v="90185.587468385551"/>
    <n v="10020.620829820618"/>
  </r>
  <r>
    <n v="1401039"/>
    <n v="0"/>
    <n v="14010390"/>
    <x v="7"/>
    <n v="4006000"/>
    <n v="8108200"/>
    <s v="MP51"/>
    <s v="SAPL"/>
    <s v="AC0015"/>
    <n v="46"/>
    <n v="4008200"/>
    <x v="302"/>
    <x v="2"/>
    <s v="Capacity:-  3000 VA /2400 Watt without Batteries"/>
    <s v="INR"/>
    <n v="57120"/>
    <n v="-21882.66"/>
    <n v="35237.339999999997"/>
    <n v="0"/>
    <n v="0"/>
    <n v="0"/>
    <n v="0"/>
    <n v="57120"/>
    <n v="-21882.66"/>
    <n v="35237.339999999997"/>
    <s v="COMMON"/>
    <n v="0"/>
    <n v="0"/>
    <n v="0"/>
    <n v="0"/>
    <x v="23"/>
    <m/>
    <m/>
    <m/>
    <m/>
    <m/>
    <m/>
    <m/>
    <s v="(P). MANUFACTURE OF COMPUTER, ELECTRONIC AND OPTICAL PRODUCTS"/>
    <n v="639"/>
    <n v="64"/>
    <n v="109.2"/>
    <n v="152"/>
    <n v="121.3"/>
    <n v="1.1108058608058609"/>
    <n v="1.1108058608058609"/>
    <n v="7.5083333333333337"/>
    <n v="6"/>
    <n v="1"/>
    <n v="63449.230769230773"/>
    <n v="63449.230769230766"/>
    <n v="0"/>
  </r>
  <r>
    <n v="1401040"/>
    <n v="0"/>
    <n v="14010400"/>
    <x v="7"/>
    <n v="4006000"/>
    <n v="8108200"/>
    <s v="MP51"/>
    <s v="SAPL"/>
    <s v="AC0015"/>
    <n v="46"/>
    <n v="4008200"/>
    <x v="302"/>
    <x v="2"/>
    <s v="Capacity:-  3000 VA /2400 Watt without Batteries"/>
    <s v="INR"/>
    <n v="57120"/>
    <n v="-21882.66"/>
    <n v="35237.339999999997"/>
    <n v="0"/>
    <n v="0"/>
    <n v="0"/>
    <n v="0"/>
    <n v="57120"/>
    <n v="-21882.66"/>
    <n v="35237.339999999997"/>
    <s v="COMMON"/>
    <n v="0"/>
    <n v="0"/>
    <n v="0"/>
    <n v="0"/>
    <x v="23"/>
    <m/>
    <m/>
    <m/>
    <m/>
    <m/>
    <m/>
    <m/>
    <s v="(P). MANUFACTURE OF COMPUTER, ELECTRONIC AND OPTICAL PRODUCTS"/>
    <n v="639"/>
    <n v="64"/>
    <n v="109.2"/>
    <n v="152"/>
    <n v="121.3"/>
    <n v="1.1108058608058609"/>
    <n v="1.1108058608058609"/>
    <n v="7.5083333333333337"/>
    <n v="6"/>
    <n v="1"/>
    <n v="63449.230769230773"/>
    <n v="63449.230769230766"/>
    <n v="0"/>
  </r>
  <r>
    <n v="3400056"/>
    <n v="0"/>
    <n v="34000560"/>
    <x v="6"/>
    <n v="4008050"/>
    <n v="8108050"/>
    <s v="MP21"/>
    <s v="SAPL"/>
    <s v="AC0035"/>
    <n v="46"/>
    <n v="4008050"/>
    <x v="184"/>
    <x v="2"/>
    <s v="RO,WATER PURIFIERS,25LPH"/>
    <s v="INR"/>
    <n v="57000"/>
    <n v="-54150"/>
    <n v="2850"/>
    <n v="0"/>
    <n v="0"/>
    <n v="0"/>
    <n v="0"/>
    <n v="57000"/>
    <n v="-54150"/>
    <n v="2850"/>
    <s v="Plant"/>
    <n v="-1571.75"/>
    <n v="0"/>
    <n v="-1571.75"/>
    <n v="-1571.75"/>
    <x v="115"/>
    <s v="i.  ELECTRICAL APPARATUS &amp; APPLIANCES"/>
    <n v="734"/>
    <n v="81"/>
    <n v="116.1"/>
    <n v="90"/>
    <n v="116.8"/>
    <n v="1.0060292850990527"/>
    <s v="Water purifier"/>
    <n v="757"/>
    <n v="4"/>
    <n v="104.1"/>
    <n v="152"/>
    <n v="145.30000000000001"/>
    <n v="1.3957732949087418"/>
    <n v="1.4041888100373907"/>
    <n v="13.308333333333334"/>
    <n v="6"/>
    <n v="0.9"/>
    <n v="80038.762172131275"/>
    <n v="72034.885954918136"/>
    <n v="8003.8762172131392"/>
  </r>
  <r>
    <n v="1000134"/>
    <n v="0"/>
    <n v="10001340"/>
    <x v="1"/>
    <n v="4008000"/>
    <n v="8108000"/>
    <s v="MP51"/>
    <s v="SAPL"/>
    <s v="AC0011"/>
    <n v="46"/>
    <n v="4008000"/>
    <x v="388"/>
    <x v="2"/>
    <s v="TE -1000 MP3 AVR breaker"/>
    <s v="INR"/>
    <n v="56941.5"/>
    <n v="-37892.67"/>
    <n v="19048.830000000002"/>
    <n v="0"/>
    <n v="0"/>
    <n v="-3677.64"/>
    <n v="0"/>
    <n v="56941.5"/>
    <n v="-41570.31"/>
    <n v="15371.19"/>
    <s v="COMMON"/>
    <n v="-3677.64"/>
    <n v="0"/>
    <n v="-3677.64"/>
    <n v="-3677.64"/>
    <x v="13"/>
    <m/>
    <m/>
    <m/>
    <m/>
    <m/>
    <m/>
    <m/>
    <s v="(Q). MANUFACTURE OF ELECTRICAL EQUIPMENT"/>
    <n v="666"/>
    <n v="8"/>
    <n v="102.6"/>
    <n v="152"/>
    <n v="133.4"/>
    <n v="1.3001949317738792"/>
    <n v="1.3001949317738792"/>
    <n v="12.15"/>
    <n v="8"/>
    <n v="0.9"/>
    <n v="74035.049707602346"/>
    <n v="66631.544736842116"/>
    <n v="7403.5049707602302"/>
  </r>
  <r>
    <n v="1000135"/>
    <n v="0"/>
    <n v="10001350"/>
    <x v="1"/>
    <n v="4008000"/>
    <n v="8108000"/>
    <s v="MP51"/>
    <s v="SAPL"/>
    <s v="AC0011"/>
    <n v="46"/>
    <n v="4008000"/>
    <x v="388"/>
    <x v="2"/>
    <s v="TE -1000 MP3 AVR breaker"/>
    <s v="INR"/>
    <n v="56941.5"/>
    <n v="-37892.67"/>
    <n v="19048.830000000002"/>
    <n v="0"/>
    <n v="0"/>
    <n v="-3677.64"/>
    <n v="0"/>
    <n v="56941.5"/>
    <n v="-41570.31"/>
    <n v="15371.19"/>
    <s v="COMMON"/>
    <n v="-3677.64"/>
    <n v="0"/>
    <n v="-3677.64"/>
    <n v="-3677.64"/>
    <x v="13"/>
    <m/>
    <m/>
    <m/>
    <m/>
    <m/>
    <m/>
    <m/>
    <s v="(Q). MANUFACTURE OF ELECTRICAL EQUIPMENT"/>
    <n v="666"/>
    <n v="8"/>
    <n v="102.6"/>
    <n v="152"/>
    <n v="133.4"/>
    <n v="1.3001949317738792"/>
    <n v="1.3001949317738792"/>
    <n v="12.15"/>
    <n v="8"/>
    <n v="0.9"/>
    <n v="74035.049707602346"/>
    <n v="66631.544736842116"/>
    <n v="7403.5049707602302"/>
  </r>
  <r>
    <n v="1000136"/>
    <n v="0"/>
    <n v="10001360"/>
    <x v="1"/>
    <n v="4008000"/>
    <n v="8108000"/>
    <s v="MP51"/>
    <s v="SAPL"/>
    <s v="AC0011"/>
    <n v="46"/>
    <n v="4008000"/>
    <x v="388"/>
    <x v="2"/>
    <s v="TE -1000 MP3 AVR breaker"/>
    <s v="INR"/>
    <n v="56941.5"/>
    <n v="-37892.67"/>
    <n v="19048.830000000002"/>
    <n v="0"/>
    <n v="0"/>
    <n v="-3677.64"/>
    <n v="0"/>
    <n v="56941.5"/>
    <n v="-41570.31"/>
    <n v="15371.19"/>
    <s v="COMMON"/>
    <n v="-3677.64"/>
    <n v="0"/>
    <n v="-3677.64"/>
    <n v="-3677.64"/>
    <x v="13"/>
    <m/>
    <m/>
    <m/>
    <m/>
    <m/>
    <m/>
    <m/>
    <s v="(Q). MANUFACTURE OF ELECTRICAL EQUIPMENT"/>
    <n v="666"/>
    <n v="8"/>
    <n v="102.6"/>
    <n v="152"/>
    <n v="133.4"/>
    <n v="1.3001949317738792"/>
    <n v="1.3001949317738792"/>
    <n v="12.15"/>
    <n v="8"/>
    <n v="0.9"/>
    <n v="74035.049707602346"/>
    <n v="66631.544736842116"/>
    <n v="7403.5049707602302"/>
  </r>
  <r>
    <n v="3400014"/>
    <n v="1"/>
    <n v="34000141"/>
    <x v="7"/>
    <n v="4008050"/>
    <n v="8108050"/>
    <s v="MP21"/>
    <s v="SAPL"/>
    <s v="AC0035"/>
    <n v="46"/>
    <n v="4008050"/>
    <x v="330"/>
    <x v="2"/>
    <s v="Bain Movie SSW/9 Container"/>
    <s v="INR"/>
    <n v="56650"/>
    <n v="-56650"/>
    <n v="0"/>
    <n v="0"/>
    <n v="0"/>
    <n v="0"/>
    <n v="0"/>
    <n v="56650"/>
    <n v="-56650"/>
    <n v="0"/>
    <s v="Plant"/>
    <m/>
    <m/>
    <n v="0"/>
    <n v="0"/>
    <x v="102"/>
    <s v="j.  ELECTRONICS ITEMS"/>
    <n v="741"/>
    <n v="45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347222222222221"/>
    <n v="6"/>
    <n v="1"/>
    <n v="66969.613659572831"/>
    <n v="66969.613659572831"/>
    <n v="0"/>
  </r>
  <r>
    <n v="1700038"/>
    <n v="0"/>
    <n v="17000380"/>
    <x v="10"/>
    <n v="4006000"/>
    <n v="8106000"/>
    <s v="MP51"/>
    <s v="SAPL"/>
    <s v="AC0018"/>
    <n v="46"/>
    <n v="4006000"/>
    <x v="188"/>
    <x v="2"/>
    <s v="STABLIZER (1.5 TON AC)"/>
    <s v="INR"/>
    <n v="56250"/>
    <n v="-53437.5"/>
    <n v="2812.5"/>
    <n v="0"/>
    <n v="0"/>
    <n v="0"/>
    <n v="0"/>
    <n v="56250"/>
    <n v="-53437.5"/>
    <n v="2812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48956.286836935164"/>
    <n v="44060.658153241646"/>
    <n v="4895.6286836935178"/>
  </r>
  <r>
    <n v="1000062"/>
    <n v="0"/>
    <n v="10000620"/>
    <x v="6"/>
    <n v="4008000"/>
    <n v="8108000"/>
    <s v="MP51"/>
    <s v="SAPL"/>
    <s v="AC0011"/>
    <n v="46"/>
    <n v="4008000"/>
    <x v="389"/>
    <x v="2"/>
    <s v="GPS"/>
    <s v="INR"/>
    <n v="56100"/>
    <n v="-53295"/>
    <n v="2805"/>
    <n v="0"/>
    <n v="0"/>
    <n v="0"/>
    <n v="0"/>
    <n v="56100"/>
    <n v="-53295"/>
    <n v="2805"/>
    <s v="COMMON"/>
    <n v="-1969.77"/>
    <n v="0"/>
    <n v="-1969.77"/>
    <n v="-1969.77"/>
    <x v="122"/>
    <s v="Furniture"/>
    <n v="628"/>
    <n v="82"/>
    <n v="134.9"/>
    <n v="90"/>
    <n v="138.4"/>
    <n v="1.0259451445515197"/>
    <s v="(U). MANUFACTURE OF FURNITURE"/>
    <n v="843"/>
    <n v="4"/>
    <n v="103.9"/>
    <n v="152"/>
    <n v="159.1"/>
    <n v="1.5312800769971124"/>
    <n v="1.5710093599436648"/>
    <n v="13.233333333333333"/>
    <n v="6"/>
    <n v="0.9"/>
    <n v="88133.625092839589"/>
    <n v="79320.262583555625"/>
    <n v="8813.3625092839648"/>
  </r>
  <r>
    <n v="1400644"/>
    <n v="0"/>
    <n v="14006440"/>
    <x v="1"/>
    <n v="4006000"/>
    <n v="8108200"/>
    <s v="MP51"/>
    <s v="SAPL"/>
    <s v="AC0015"/>
    <n v="46"/>
    <n v="4008200"/>
    <x v="390"/>
    <x v="2"/>
    <s v="Lenovo"/>
    <s v="INR"/>
    <n v="56024"/>
    <n v="-50688.67"/>
    <n v="5335.33"/>
    <n v="0"/>
    <n v="0"/>
    <n v="-2534.13"/>
    <n v="0"/>
    <n v="56024"/>
    <n v="-53222.8"/>
    <n v="2801.2"/>
    <s v="COMMON"/>
    <n v="-6654.37"/>
    <n v="0"/>
    <n v="-6654.37"/>
    <n v="-6654.37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722222222222225"/>
    <n v="6"/>
    <n v="1"/>
    <n v="59893.789638932481"/>
    <n v="59893.789638932474"/>
    <n v="0"/>
  </r>
  <r>
    <n v="3400110"/>
    <n v="0"/>
    <n v="34001100"/>
    <x v="6"/>
    <n v="4008050"/>
    <n v="8108050"/>
    <s v="MP51"/>
    <s v="SAPL"/>
    <s v="AC0035"/>
    <n v="46"/>
    <n v="4008050"/>
    <x v="391"/>
    <x v="2"/>
    <s v="Desert Cooler with Stand"/>
    <s v="INR"/>
    <n v="55500"/>
    <n v="-52725"/>
    <n v="2775"/>
    <n v="0"/>
    <n v="0"/>
    <n v="0"/>
    <n v="0"/>
    <n v="55500"/>
    <n v="-52725"/>
    <n v="2775"/>
    <s v="COMMON"/>
    <n v="-5842.62"/>
    <n v="0"/>
    <n v="-5842.62"/>
    <n v="-5842.62"/>
    <x v="60"/>
    <m/>
    <m/>
    <m/>
    <m/>
    <m/>
    <m/>
    <m/>
    <s v="Air Coolers"/>
    <n v="711"/>
    <n v="6"/>
    <n v="100.6"/>
    <n v="152"/>
    <n v="136.6"/>
    <n v="1.3578528827037775"/>
    <n v="1.3578528827037775"/>
    <n v="12.333333333333334"/>
    <n v="6"/>
    <n v="0.9"/>
    <n v="75360.834990059651"/>
    <n v="67824.751491053685"/>
    <n v="7536.0834990059666"/>
  </r>
  <r>
    <n v="1400926"/>
    <n v="0"/>
    <n v="14009260"/>
    <x v="1"/>
    <n v="4006000"/>
    <n v="8108200"/>
    <s v="MP21"/>
    <s v="SAPL"/>
    <s v="AC0015"/>
    <n v="46"/>
    <n v="4008200"/>
    <x v="293"/>
    <x v="2"/>
    <s v="Projector 1800 lumens"/>
    <s v="INR"/>
    <n v="55488"/>
    <n v="-44463.56"/>
    <n v="11024.44"/>
    <n v="0"/>
    <n v="0"/>
    <n v="-6589.2"/>
    <n v="0"/>
    <n v="55488"/>
    <n v="-51052.76"/>
    <n v="4435.24"/>
    <s v="Plant"/>
    <n v="-6589.2"/>
    <n v="0"/>
    <n v="-6589.2"/>
    <n v="-6589.2"/>
    <x v="111"/>
    <m/>
    <m/>
    <m/>
    <m/>
    <m/>
    <m/>
    <m/>
    <s v="(Q). MANUFACTURE OF ELECTRICAL EQUIPMENT"/>
    <n v="666"/>
    <n v="55"/>
    <n v="108.8"/>
    <n v="152"/>
    <n v="133.4"/>
    <n v="1.2261029411764706"/>
    <n v="1.2261029411764706"/>
    <n v="8.3027777777777771"/>
    <n v="8"/>
    <n v="0.9"/>
    <n v="68034"/>
    <n v="61230.6"/>
    <n v="6803.4000000000015"/>
  </r>
  <r>
    <n v="1000076"/>
    <n v="0"/>
    <n v="10000760"/>
    <x v="6"/>
    <n v="4008000"/>
    <n v="8108000"/>
    <s v="MP51"/>
    <s v="SAPL"/>
    <s v="AC0011"/>
    <n v="46"/>
    <n v="4008000"/>
    <x v="392"/>
    <x v="2"/>
    <s v="Siren 8KM range"/>
    <s v="INR"/>
    <n v="55393"/>
    <n v="-52623.35"/>
    <n v="2769.65"/>
    <n v="0"/>
    <n v="0"/>
    <n v="0"/>
    <n v="0"/>
    <n v="55393"/>
    <n v="-52623.35"/>
    <n v="2769.65"/>
    <s v="COMMON"/>
    <n v="-4211.54"/>
    <n v="0"/>
    <n v="-4211.54"/>
    <n v="-4211.54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84883.529334967345"/>
    <n v="76395.176401470613"/>
    <n v="8488.3529334967316"/>
  </r>
  <r>
    <n v="2900365"/>
    <n v="0"/>
    <n v="29003650"/>
    <x v="6"/>
    <n v="4009000"/>
    <n v="8109000"/>
    <s v="MP51"/>
    <s v="SAPL"/>
    <s v="AC0032"/>
    <n v="46"/>
    <n v="4009000"/>
    <x v="13"/>
    <x v="2"/>
    <s v="DINING SET(TABLE PLUS 4 CHAIR)"/>
    <s v="INR"/>
    <n v="55374"/>
    <n v="-52605.3"/>
    <n v="2768.7"/>
    <n v="0"/>
    <n v="0"/>
    <n v="0"/>
    <n v="0"/>
    <n v="55374"/>
    <n v="-52605.3"/>
    <n v="2768.7"/>
    <s v="COMMON"/>
    <n v="-5532.72"/>
    <n v="0"/>
    <n v="-5532.72"/>
    <n v="-5532.72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80603.87374199451"/>
    <n v="72543.486367795049"/>
    <n v="8060.3873741994612"/>
  </r>
  <r>
    <n v="1400555"/>
    <n v="0"/>
    <n v="14005550"/>
    <x v="10"/>
    <n v="4006000"/>
    <n v="8108200"/>
    <s v="MP51"/>
    <s v="SAPL"/>
    <s v="AC0015"/>
    <n v="46"/>
    <n v="4008200"/>
    <x v="393"/>
    <x v="2"/>
    <s v="Laptop"/>
    <s v="INR"/>
    <n v="55080"/>
    <n v="-50049.63"/>
    <n v="5030.37"/>
    <n v="0"/>
    <n v="0"/>
    <n v="-2276.37"/>
    <n v="0"/>
    <n v="55080"/>
    <n v="-52326"/>
    <n v="2754"/>
    <s v="COMMON"/>
    <n v="-6542.33"/>
    <n v="0"/>
    <n v="-6542.33"/>
    <n v="-6542.33"/>
    <x v="99"/>
    <m/>
    <m/>
    <m/>
    <m/>
    <m/>
    <m/>
    <m/>
    <s v="Laptops"/>
    <n v="646"/>
    <n v="44"/>
    <n v="140.4"/>
    <n v="152"/>
    <n v="154.1"/>
    <n v="1.0975783475783476"/>
    <n v="1.0975783475783476"/>
    <n v="9.2055555555555557"/>
    <n v="6"/>
    <n v="1"/>
    <n v="60454.615384615383"/>
    <n v="60454.615384615383"/>
    <n v="0"/>
  </r>
  <r>
    <n v="1400556"/>
    <n v="0"/>
    <n v="14005560"/>
    <x v="10"/>
    <n v="4006000"/>
    <n v="8108200"/>
    <s v="MP51"/>
    <s v="SAPL"/>
    <s v="AC0015"/>
    <n v="46"/>
    <n v="4008200"/>
    <x v="393"/>
    <x v="2"/>
    <s v="Laptop"/>
    <s v="INR"/>
    <n v="55080"/>
    <n v="-50049.63"/>
    <n v="5030.37"/>
    <n v="0"/>
    <n v="0"/>
    <n v="-2276.37"/>
    <n v="0"/>
    <n v="55080"/>
    <n v="-52326"/>
    <n v="2754"/>
    <s v="COMMON"/>
    <n v="-6542.33"/>
    <n v="0"/>
    <n v="-6542.33"/>
    <n v="-6542.33"/>
    <x v="99"/>
    <m/>
    <m/>
    <m/>
    <m/>
    <m/>
    <m/>
    <m/>
    <s v="Laptops"/>
    <n v="646"/>
    <n v="44"/>
    <n v="140.4"/>
    <n v="152"/>
    <n v="154.1"/>
    <n v="1.0975783475783476"/>
    <n v="1.0975783475783476"/>
    <n v="9.2055555555555557"/>
    <n v="6"/>
    <n v="1"/>
    <n v="60454.615384615383"/>
    <n v="60454.615384615383"/>
    <n v="0"/>
  </r>
  <r>
    <n v="1400557"/>
    <n v="0"/>
    <n v="14005570"/>
    <x v="10"/>
    <n v="4006000"/>
    <n v="8108200"/>
    <s v="MP51"/>
    <s v="SAPL"/>
    <s v="AC0015"/>
    <n v="46"/>
    <n v="4008200"/>
    <x v="393"/>
    <x v="2"/>
    <s v="Laptop"/>
    <s v="INR"/>
    <n v="55080"/>
    <n v="-50049.63"/>
    <n v="5030.37"/>
    <n v="0"/>
    <n v="0"/>
    <n v="-2276.37"/>
    <n v="0"/>
    <n v="55080"/>
    <n v="-52326"/>
    <n v="2754"/>
    <s v="COMMON"/>
    <n v="-6542.33"/>
    <n v="0"/>
    <n v="-6542.33"/>
    <n v="-6542.33"/>
    <x v="99"/>
    <m/>
    <m/>
    <m/>
    <m/>
    <m/>
    <m/>
    <m/>
    <s v="Laptops"/>
    <n v="646"/>
    <n v="44"/>
    <n v="140.4"/>
    <n v="152"/>
    <n v="154.1"/>
    <n v="1.0975783475783476"/>
    <n v="1.0975783475783476"/>
    <n v="9.2055555555555557"/>
    <n v="6"/>
    <n v="1"/>
    <n v="60454.615384615383"/>
    <n v="60454.615384615383"/>
    <n v="0"/>
  </r>
  <r>
    <n v="1400558"/>
    <n v="0"/>
    <n v="14005580"/>
    <x v="10"/>
    <n v="4006000"/>
    <n v="8108200"/>
    <s v="MP51"/>
    <s v="SAPL"/>
    <s v="AC0015"/>
    <n v="46"/>
    <n v="4008200"/>
    <x v="393"/>
    <x v="2"/>
    <s v="Laptop"/>
    <s v="INR"/>
    <n v="55080"/>
    <n v="-50049.63"/>
    <n v="5030.37"/>
    <n v="0"/>
    <n v="0"/>
    <n v="-2276.37"/>
    <n v="0"/>
    <n v="55080"/>
    <n v="-52326"/>
    <n v="2754"/>
    <s v="COMMON"/>
    <n v="-6542.33"/>
    <n v="0"/>
    <n v="-6542.33"/>
    <n v="-6542.33"/>
    <x v="99"/>
    <m/>
    <m/>
    <m/>
    <m/>
    <m/>
    <m/>
    <m/>
    <s v="Laptops"/>
    <n v="646"/>
    <n v="44"/>
    <n v="140.4"/>
    <n v="152"/>
    <n v="154.1"/>
    <n v="1.0975783475783476"/>
    <n v="1.0975783475783476"/>
    <n v="9.2055555555555557"/>
    <n v="6"/>
    <n v="1"/>
    <n v="60454.615384615383"/>
    <n v="60454.615384615383"/>
    <n v="0"/>
  </r>
  <r>
    <n v="1401005"/>
    <n v="0"/>
    <n v="14010050"/>
    <x v="10"/>
    <n v="4006000"/>
    <n v="8108200"/>
    <s v="MP51"/>
    <s v="SAPL"/>
    <s v="AC0015"/>
    <n v="46"/>
    <n v="4008200"/>
    <x v="394"/>
    <x v="2"/>
    <s v="Lenovo Laptop-Thinkpad L460"/>
    <s v="INR"/>
    <n v="55059"/>
    <n v="-52306.05"/>
    <n v="2752.95"/>
    <n v="0"/>
    <n v="0"/>
    <n v="0"/>
    <n v="0"/>
    <n v="55059"/>
    <n v="-52306.05"/>
    <n v="2752.95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60431.566239316242"/>
    <n v="60431.566239316235"/>
    <n v="0"/>
  </r>
  <r>
    <n v="1000050"/>
    <n v="1"/>
    <n v="10000500"/>
    <x v="1"/>
    <n v="4008000"/>
    <n v="8108000"/>
    <s v="MP21"/>
    <s v="SAPL"/>
    <s v="AC0011"/>
    <n v="46"/>
    <n v="4008000"/>
    <x v="395"/>
    <x v="2"/>
    <s v="Leveling Base (Tribrach) Adapter type 15"/>
    <s v="INR"/>
    <n v="55018.8"/>
    <n v="-42204.2"/>
    <n v="12814.6"/>
    <n v="0"/>
    <n v="0"/>
    <n v="-3644.08"/>
    <n v="0"/>
    <n v="55018.8"/>
    <n v="-45848.28"/>
    <n v="9170.52"/>
    <s v="Plant"/>
    <n v="-3644.09"/>
    <n v="0"/>
    <n v="-3644.09"/>
    <n v="-3644.09"/>
    <x v="146"/>
    <s v="g.  ELECTRICAL MACHINERY, EQUIPMENT &amp; BATTERIES"/>
    <n v="699"/>
    <n v="76"/>
    <n v="125.1"/>
    <n v="90"/>
    <n v="130.9"/>
    <n v="1.0463629096722622"/>
    <s v="(Q). MANUFACTURE OF ELECTRICAL EQUIPMENT"/>
    <n v="666"/>
    <n v="4"/>
    <n v="104.1"/>
    <n v="152"/>
    <n v="133.4"/>
    <n v="1.2814601344860712"/>
    <n v="1.3408723549498538"/>
    <n v="13.797222222222222"/>
    <n v="8"/>
    <n v="0.9"/>
    <n v="73773.187922515019"/>
    <n v="66395.869130263512"/>
    <n v="7377.3187922515062"/>
  </r>
  <r>
    <n v="1401256"/>
    <n v="0"/>
    <n v="14012560"/>
    <x v="7"/>
    <n v="4006000"/>
    <n v="8108200"/>
    <s v="MP51"/>
    <s v="SAPL"/>
    <s v="AC0015"/>
    <n v="46"/>
    <n v="4008200"/>
    <x v="341"/>
    <x v="2"/>
    <s v="Epson EBW04  Projector  with Acceossries"/>
    <s v="INR"/>
    <n v="54822"/>
    <n v="-31819.94"/>
    <n v="23002.06"/>
    <n v="0"/>
    <n v="0"/>
    <n v="-7000.77"/>
    <n v="0"/>
    <n v="54822"/>
    <n v="-38820.71"/>
    <n v="16001.29"/>
    <s v="COMMON"/>
    <n v="-7000.77"/>
    <n v="0"/>
    <n v="-7000.77"/>
    <n v="-7000.77"/>
    <x v="127"/>
    <m/>
    <m/>
    <m/>
    <m/>
    <m/>
    <m/>
    <m/>
    <s v="(P). MANUFACTURE OF COMPUTER, ELECTRONIC AND OPTICAL PRODUCTS"/>
    <n v="639"/>
    <n v="81"/>
    <n v="112.2"/>
    <n v="152"/>
    <n v="121.3"/>
    <n v="1.0811051693404634"/>
    <n v="1.0811051693404634"/>
    <n v="6.1027777777777779"/>
    <n v="6"/>
    <n v="1"/>
    <n v="59268.347593582883"/>
    <n v="59268.347593582876"/>
    <n v="0"/>
  </r>
  <r>
    <n v="900142"/>
    <n v="0"/>
    <n v="9001420"/>
    <x v="6"/>
    <n v="4007000"/>
    <n v="8107000"/>
    <s v="MP51"/>
    <s v="SAPL"/>
    <s v="AC0010"/>
    <n v="46"/>
    <n v="4007000"/>
    <x v="54"/>
    <x v="2"/>
    <n v="522700630030"/>
    <s v="INR"/>
    <n v="54520"/>
    <n v="-51794"/>
    <n v="2726"/>
    <n v="0"/>
    <n v="0"/>
    <n v="0"/>
    <n v="0"/>
    <n v="54520"/>
    <n v="-51794"/>
    <n v="2726"/>
    <s v="COMMON"/>
    <n v="-5495.45"/>
    <n v="0"/>
    <n v="-5495.45"/>
    <n v="-5495.45"/>
    <x v="46"/>
    <m/>
    <m/>
    <m/>
    <m/>
    <m/>
    <m/>
    <m/>
    <s v="(U). MANUFACTURE OF FURNITURE"/>
    <n v="843"/>
    <n v="14"/>
    <n v="109.2"/>
    <n v="152"/>
    <n v="159.1"/>
    <n v="1.4569597069597069"/>
    <n v="1.4569597069597069"/>
    <n v="11.641666666666667"/>
    <n v="6"/>
    <n v="0.9"/>
    <n v="79433.443223443217"/>
    <n v="71490.098901098885"/>
    <n v="7943.3443223443319"/>
  </r>
  <r>
    <n v="1000129"/>
    <n v="0"/>
    <n v="10001290"/>
    <x v="1"/>
    <n v="4008000"/>
    <n v="8108000"/>
    <s v="MP21"/>
    <s v="SAPL"/>
    <s v="AC0011"/>
    <n v="46"/>
    <n v="4008000"/>
    <x v="285"/>
    <x v="2"/>
    <s v="Digital Insulation Tester, 250/500/1000 V"/>
    <s v="INR"/>
    <n v="54060"/>
    <n v="-36038.080000000002"/>
    <n v="18021.919999999998"/>
    <n v="0"/>
    <n v="0"/>
    <n v="-3492.45"/>
    <n v="0"/>
    <n v="54060"/>
    <n v="-39530.53"/>
    <n v="14529.47"/>
    <s v="Plant"/>
    <n v="-3492.45"/>
    <n v="0"/>
    <n v="-3492.45"/>
    <n v="-3492.45"/>
    <x v="13"/>
    <m/>
    <m/>
    <m/>
    <m/>
    <m/>
    <m/>
    <m/>
    <s v="e. Manufacture of measuring, testing, navigating and control equipment"/>
    <n v="654"/>
    <n v="8"/>
    <n v="100.2"/>
    <n v="152"/>
    <n v="118.1"/>
    <n v="1.1786427145708582"/>
    <n v="1.1786427145708582"/>
    <n v="12.169444444444444"/>
    <n v="8"/>
    <n v="1"/>
    <n v="63717.425149700597"/>
    <n v="63717.425149700597"/>
    <n v="0"/>
  </r>
  <r>
    <n v="1400793"/>
    <n v="0"/>
    <n v="1400793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794"/>
    <n v="0"/>
    <n v="1400794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795"/>
    <n v="0"/>
    <n v="1400795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797"/>
    <n v="0"/>
    <n v="1400797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798"/>
    <n v="1"/>
    <n v="1400798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799"/>
    <n v="0"/>
    <n v="1400799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0"/>
    <n v="0"/>
    <n v="1400800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1"/>
    <n v="0"/>
    <n v="1400801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2"/>
    <n v="0"/>
    <n v="1400802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3"/>
    <n v="0"/>
    <n v="1400803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4"/>
    <n v="0"/>
    <n v="1400804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5"/>
    <n v="0"/>
    <n v="1400805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6"/>
    <n v="0"/>
    <n v="1400806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400807"/>
    <n v="0"/>
    <n v="14008070"/>
    <x v="10"/>
    <n v="4006000"/>
    <n v="8108200"/>
    <s v="MP21"/>
    <s v="SAPL"/>
    <s v="AC0015"/>
    <n v="46"/>
    <n v="4008200"/>
    <x v="3"/>
    <x v="2"/>
    <s v="Computer"/>
    <s v="INR"/>
    <n v="54013.89"/>
    <n v="-51313.2"/>
    <n v="2700.69"/>
    <n v="0"/>
    <n v="0"/>
    <n v="0"/>
    <n v="0"/>
    <n v="54013.89"/>
    <n v="-51313.2"/>
    <n v="2700.69"/>
    <s v="Plant"/>
    <n v="0"/>
    <n v="0"/>
    <n v="0"/>
    <n v="0"/>
    <x v="3"/>
    <m/>
    <m/>
    <m/>
    <m/>
    <m/>
    <m/>
    <m/>
    <s v="Personal Computer (P.C.)"/>
    <n v="645"/>
    <n v="51"/>
    <n v="115.6"/>
    <n v="152"/>
    <n v="118.4"/>
    <n v="1.0242214532871974"/>
    <n v="1.0242214532871974"/>
    <n v="8.5583333333333336"/>
    <n v="6"/>
    <n v="1"/>
    <n v="55322.184913494821"/>
    <n v="55322.184913494813"/>
    <n v="0"/>
  </r>
  <r>
    <n v="1000825"/>
    <n v="0"/>
    <n v="10008250"/>
    <x v="1"/>
    <n v="4008000"/>
    <n v="8108000"/>
    <s v="MP21"/>
    <s v="SAPL"/>
    <s v="AC0011"/>
    <n v="46"/>
    <n v="4008000"/>
    <x v="91"/>
    <x v="2"/>
    <s v="Hydraulic Bearing  Puller"/>
    <s v="INR"/>
    <n v="53818.26"/>
    <n v="-47844.53"/>
    <n v="5973.73"/>
    <n v="0"/>
    <n v="0"/>
    <n v="-591.9"/>
    <n v="0"/>
    <n v="53818.26"/>
    <n v="-48436.43"/>
    <n v="5381.83"/>
    <s v="Plant"/>
    <n v="-6872.59"/>
    <n v="0"/>
    <n v="-6872.59"/>
    <n v="-6872.59"/>
    <x v="38"/>
    <m/>
    <m/>
    <m/>
    <m/>
    <m/>
    <m/>
    <m/>
    <s v="(Q). MANUFACTURE OF ELECTRICAL EQUIPMENT"/>
    <n v="666"/>
    <n v="52"/>
    <n v="108.6"/>
    <n v="152"/>
    <n v="133.4"/>
    <n v="1.2283609576427257"/>
    <n v="1.2283609576427257"/>
    <n v="8.5166666666666675"/>
    <n v="8"/>
    <n v="0.9"/>
    <n v="66108.249392265207"/>
    <n v="59497.424453038686"/>
    <n v="6610.8249392265207"/>
  </r>
  <r>
    <n v="2900371"/>
    <n v="0"/>
    <n v="29003710"/>
    <x v="6"/>
    <n v="4009000"/>
    <n v="8109000"/>
    <s v="MP51"/>
    <s v="SAPL"/>
    <s v="AC0032"/>
    <n v="46"/>
    <n v="4009000"/>
    <x v="363"/>
    <x v="2"/>
    <s v="SOFA SET"/>
    <s v="INR"/>
    <n v="53726"/>
    <n v="-51039.7"/>
    <n v="2686.3"/>
    <n v="0"/>
    <n v="0"/>
    <n v="0"/>
    <n v="0"/>
    <n v="53726"/>
    <n v="-51039.7"/>
    <n v="2686.3"/>
    <s v="COMMON"/>
    <n v="-5379.96"/>
    <n v="0"/>
    <n v="-5379.96"/>
    <n v="-5379.96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52777777777778"/>
    <n v="6"/>
    <n v="0.9"/>
    <n v="78205.000914913078"/>
    <n v="70384.500823421768"/>
    <n v="7820.5000914913107"/>
  </r>
  <r>
    <n v="1400319"/>
    <n v="0"/>
    <n v="14003190"/>
    <x v="10"/>
    <n v="4006000"/>
    <n v="8108200"/>
    <s v="MP51"/>
    <s v="SAPL"/>
    <s v="AC0015"/>
    <n v="46"/>
    <n v="4008200"/>
    <x v="396"/>
    <x v="2"/>
    <s v="NETWORK RACK"/>
    <s v="INR"/>
    <n v="53239.73"/>
    <n v="-50577.74"/>
    <n v="2661.99"/>
    <n v="0"/>
    <n v="0"/>
    <n v="0"/>
    <n v="0"/>
    <n v="53239.73"/>
    <n v="-50577.74"/>
    <n v="2661.99"/>
    <s v="COMMON"/>
    <n v="0"/>
    <n v="0"/>
    <n v="0"/>
    <n v="0"/>
    <x v="18"/>
    <m/>
    <m/>
    <m/>
    <m/>
    <m/>
    <m/>
    <m/>
    <s v="(P). MANUFACTURE OF COMPUTER, ELECTRONIC AND OPTICAL PRODUCTS"/>
    <n v="639"/>
    <n v="10"/>
    <n v="102"/>
    <n v="152"/>
    <n v="121.3"/>
    <n v="1.1892156862745098"/>
    <n v="1.1892156862745098"/>
    <n v="12.027777777777779"/>
    <n v="6"/>
    <n v="1"/>
    <n v="63313.522049019608"/>
    <n v="63313.522049019601"/>
    <n v="0"/>
  </r>
  <r>
    <n v="1400320"/>
    <n v="0"/>
    <n v="14003200"/>
    <x v="10"/>
    <n v="4006000"/>
    <n v="8108200"/>
    <s v="MP51"/>
    <s v="SAPL"/>
    <s v="AC0015"/>
    <n v="46"/>
    <n v="4008200"/>
    <x v="396"/>
    <x v="2"/>
    <s v="NETWORK RACK"/>
    <s v="INR"/>
    <n v="53239.73"/>
    <n v="-50577.74"/>
    <n v="2661.99"/>
    <n v="0"/>
    <n v="0"/>
    <n v="0"/>
    <n v="0"/>
    <n v="53239.73"/>
    <n v="-50577.74"/>
    <n v="2661.99"/>
    <s v="COMMON"/>
    <n v="0"/>
    <n v="0"/>
    <n v="0"/>
    <n v="0"/>
    <x v="18"/>
    <m/>
    <m/>
    <m/>
    <m/>
    <m/>
    <m/>
    <m/>
    <s v="(P). MANUFACTURE OF COMPUTER, ELECTRONIC AND OPTICAL PRODUCTS"/>
    <n v="639"/>
    <n v="10"/>
    <n v="102"/>
    <n v="152"/>
    <n v="121.3"/>
    <n v="1.1892156862745098"/>
    <n v="1.1892156862745098"/>
    <n v="12.027777777777779"/>
    <n v="6"/>
    <n v="1"/>
    <n v="63313.522049019608"/>
    <n v="63313.522049019601"/>
    <n v="0"/>
  </r>
  <r>
    <n v="3500082"/>
    <n v="0"/>
    <n v="35000820"/>
    <x v="1"/>
    <n v="4000200"/>
    <n v="8100200"/>
    <s v="MP51"/>
    <s v="SAPL"/>
    <s v="AC0036"/>
    <n v="46"/>
    <n v="4000200"/>
    <x v="164"/>
    <x v="2"/>
    <s v="Windows server 2012"/>
    <s v="INR"/>
    <n v="52510"/>
    <n v="-35346.410000000003"/>
    <n v="17163.59"/>
    <n v="0"/>
    <n v="0"/>
    <n v="-6705.53"/>
    <n v="0"/>
    <n v="52510"/>
    <n v="-42051.94"/>
    <n v="10458.06"/>
    <s v="COMMON"/>
    <n v="-6705.53"/>
    <n v="0"/>
    <n v="-6705.53"/>
    <n v="-6705.53"/>
    <x v="49"/>
    <m/>
    <m/>
    <m/>
    <m/>
    <m/>
    <m/>
    <m/>
    <s v="(Q). MANUFACTURE OF ELECTRICAL EQUIPMENT"/>
    <n v="666"/>
    <n v="72"/>
    <n v="109.7"/>
    <n v="152"/>
    <n v="133.4"/>
    <n v="1.2160437556973565"/>
    <n v="1.2160437556973565"/>
    <n v="6.8277777777777775"/>
    <n v="8"/>
    <n v="0.9"/>
    <n v="63854.457611668186"/>
    <n v="49048.205252962623"/>
    <n v="14806.252358705562"/>
  </r>
  <r>
    <n v="1000205"/>
    <n v="0"/>
    <n v="10002050"/>
    <x v="6"/>
    <n v="4008000"/>
    <n v="8108000"/>
    <s v="MP21"/>
    <s v="SAPL"/>
    <s v="AC0011"/>
    <n v="46"/>
    <n v="4008000"/>
    <x v="89"/>
    <x v="2"/>
    <s v="Submersible sewage pump"/>
    <s v="INR"/>
    <n v="52486.35"/>
    <n v="-49647.46"/>
    <n v="2838.89"/>
    <n v="0"/>
    <n v="0"/>
    <n v="-214.57"/>
    <n v="0"/>
    <n v="52486.35"/>
    <n v="-49862.03"/>
    <n v="2624.32"/>
    <s v="Plant"/>
    <n v="-5221.12"/>
    <n v="0"/>
    <n v="-5221.12"/>
    <n v="-5221.12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13888888888889"/>
    <n v="6"/>
    <n v="0.9"/>
    <n v="76681.159641873266"/>
    <n v="69013.043677685928"/>
    <n v="7668.1159641873382"/>
  </r>
  <r>
    <n v="1000206"/>
    <n v="0"/>
    <n v="10002060"/>
    <x v="6"/>
    <n v="4008000"/>
    <n v="8108000"/>
    <s v="MP21"/>
    <s v="SAPL"/>
    <s v="AC0011"/>
    <n v="46"/>
    <n v="4008000"/>
    <x v="89"/>
    <x v="2"/>
    <s v="Submersible sewage pump"/>
    <s v="INR"/>
    <n v="52486.35"/>
    <n v="-49647.46"/>
    <n v="2838.89"/>
    <n v="0"/>
    <n v="0"/>
    <n v="-214.57"/>
    <n v="0"/>
    <n v="52486.35"/>
    <n v="-49862.03"/>
    <n v="2624.32"/>
    <s v="Plant"/>
    <n v="-5221.12"/>
    <n v="0"/>
    <n v="-5221.12"/>
    <n v="-5221.12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13888888888889"/>
    <n v="6"/>
    <n v="0.9"/>
    <n v="76681.159641873266"/>
    <n v="69013.043677685928"/>
    <n v="7668.1159641873382"/>
  </r>
  <r>
    <n v="1400911"/>
    <n v="0"/>
    <n v="1400911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2"/>
    <n v="0"/>
    <n v="1400912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3"/>
    <n v="0"/>
    <n v="1400913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4"/>
    <n v="0"/>
    <n v="1400914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5"/>
    <n v="0"/>
    <n v="1400915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6"/>
    <n v="0"/>
    <n v="1400916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7"/>
    <n v="0"/>
    <n v="1400917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8"/>
    <n v="0"/>
    <n v="1400918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19"/>
    <n v="0"/>
    <n v="1400919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0"/>
    <n v="0"/>
    <n v="1400920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1"/>
    <n v="0"/>
    <n v="1400921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2"/>
    <n v="0"/>
    <n v="1400922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3"/>
    <n v="0"/>
    <n v="1400923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4"/>
    <n v="0"/>
    <n v="1400924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1400925"/>
    <n v="0"/>
    <n v="14009250"/>
    <x v="10"/>
    <n v="4006000"/>
    <n v="8108200"/>
    <s v="MP21"/>
    <s v="SAPL"/>
    <s v="AC0015"/>
    <n v="46"/>
    <n v="4008200"/>
    <x v="394"/>
    <x v="2"/>
    <s v="Lenovo i5/500GB/4 GB RAM Laptops"/>
    <s v="INR"/>
    <n v="52363"/>
    <n v="-32811.160000000003"/>
    <n v="19551.84"/>
    <n v="0"/>
    <n v="0"/>
    <n v="-6218.11"/>
    <n v="0"/>
    <n v="52363"/>
    <n v="-39029.269999999997"/>
    <n v="13333.73"/>
    <s v="Plant"/>
    <n v="-6218.11"/>
    <n v="0"/>
    <n v="-6218.11"/>
    <n v="-6218.11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7472.495014245018"/>
    <n v="57472.495014245011"/>
    <n v="0"/>
  </r>
  <r>
    <n v="900111"/>
    <n v="0"/>
    <n v="9001110"/>
    <x v="6"/>
    <n v="4007000"/>
    <n v="8107000"/>
    <s v="MP51"/>
    <s v="SAPL"/>
    <s v="AC0010"/>
    <n v="46"/>
    <n v="4007000"/>
    <x v="397"/>
    <x v="2"/>
    <s v="INVERTOR WITH DOUBLE BATTERY"/>
    <s v="INR"/>
    <n v="52200"/>
    <n v="-49590"/>
    <n v="2610"/>
    <n v="0"/>
    <n v="0"/>
    <n v="0"/>
    <n v="0"/>
    <n v="52200"/>
    <n v="-49590"/>
    <n v="2610"/>
    <s v="COMMON"/>
    <n v="-5357.14"/>
    <n v="0"/>
    <n v="-5357.14"/>
    <n v="-5357.14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75983.714547118027"/>
    <n v="68385.343092406227"/>
    <n v="7598.3714547117997"/>
  </r>
  <r>
    <n v="1401044"/>
    <n v="0"/>
    <n v="1401044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45"/>
    <n v="0"/>
    <n v="1401045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46"/>
    <n v="0"/>
    <n v="1401046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47"/>
    <n v="0"/>
    <n v="1401047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48"/>
    <n v="0"/>
    <n v="1401048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49"/>
    <n v="0"/>
    <n v="1401049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0"/>
    <n v="0"/>
    <n v="1401050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1"/>
    <n v="0"/>
    <n v="1401051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2"/>
    <n v="0"/>
    <n v="1401052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3"/>
    <n v="0"/>
    <n v="1401053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4"/>
    <n v="0"/>
    <n v="1401054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5"/>
    <n v="0"/>
    <n v="1401055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6"/>
    <n v="0"/>
    <n v="1401056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7"/>
    <n v="0"/>
    <n v="1401057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8"/>
    <n v="0"/>
    <n v="1401058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59"/>
    <n v="0"/>
    <n v="1401059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60"/>
    <n v="0"/>
    <n v="1401060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1401061"/>
    <n v="0"/>
    <n v="14010610"/>
    <x v="10"/>
    <n v="4006000"/>
    <n v="8108200"/>
    <s v="MP51"/>
    <s v="SAPL"/>
    <s v="AC0015"/>
    <n v="46"/>
    <n v="4008200"/>
    <x v="398"/>
    <x v="2"/>
    <s v="Laptop Inter core"/>
    <s v="INR"/>
    <n v="52169"/>
    <n v="-30152.3"/>
    <n v="22016.7"/>
    <n v="0"/>
    <n v="0"/>
    <n v="-6661.98"/>
    <n v="0"/>
    <n v="52169"/>
    <n v="-36814.28"/>
    <n v="15354.72"/>
    <s v="COMMON"/>
    <n v="-6661.98"/>
    <n v="0"/>
    <n v="-6661.98"/>
    <n v="-6661.98"/>
    <x v="127"/>
    <m/>
    <m/>
    <m/>
    <m/>
    <m/>
    <m/>
    <m/>
    <s v="Laptops"/>
    <n v="646"/>
    <n v="81"/>
    <n v="154.1"/>
    <n v="152"/>
    <n v="154.1"/>
    <n v="1"/>
    <n v="1"/>
    <n v="6.083333333333333"/>
    <n v="6"/>
    <n v="1"/>
    <n v="52169"/>
    <n v="52168.999999999993"/>
    <n v="0"/>
  </r>
  <r>
    <n v="3400196"/>
    <n v="0"/>
    <n v="34001960"/>
    <x v="6"/>
    <n v="4008050"/>
    <n v="8108050"/>
    <s v="MP51"/>
    <s v="SAPL"/>
    <s v="AC0035"/>
    <n v="46"/>
    <n v="4008050"/>
    <x v="399"/>
    <x v="2"/>
    <s v="Big TV Setup Box"/>
    <s v="INR"/>
    <n v="51680"/>
    <n v="-51680"/>
    <n v="0"/>
    <n v="0"/>
    <n v="0"/>
    <n v="0"/>
    <n v="0"/>
    <n v="51680"/>
    <n v="-51680"/>
    <n v="0"/>
    <s v="Plant"/>
    <n v="0"/>
    <n v="0"/>
    <n v="0"/>
    <n v="0"/>
    <x v="46"/>
    <m/>
    <m/>
    <m/>
    <m/>
    <m/>
    <m/>
    <m/>
    <s v="(U). MANUFACTURE OF FURNITURE"/>
    <n v="843"/>
    <n v="14"/>
    <n v="109.2"/>
    <n v="152"/>
    <n v="159.1"/>
    <n v="1.4569597069597069"/>
    <n v="1.4569597069597069"/>
    <n v="11.71111111111111"/>
    <n v="6"/>
    <n v="0.9"/>
    <n v="75295.677655677646"/>
    <n v="67766.109890109889"/>
    <n v="7529.5677655677573"/>
  </r>
  <r>
    <n v="1401069"/>
    <n v="0"/>
    <n v="1401069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0"/>
    <n v="1"/>
    <n v="1401070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1"/>
    <n v="0"/>
    <n v="1401071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2"/>
    <n v="0"/>
    <n v="1401072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3"/>
    <n v="0"/>
    <n v="1401073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4"/>
    <n v="0"/>
    <n v="1401074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5"/>
    <n v="0"/>
    <n v="1401075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6"/>
    <n v="0"/>
    <n v="1401076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7"/>
    <n v="0"/>
    <n v="1401077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8"/>
    <n v="0"/>
    <n v="1401078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79"/>
    <n v="0"/>
    <n v="1401079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0"/>
    <n v="0"/>
    <n v="1401080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1"/>
    <n v="0"/>
    <n v="1401081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2"/>
    <n v="0"/>
    <n v="1401082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3"/>
    <n v="0"/>
    <n v="1401083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4"/>
    <n v="0"/>
    <n v="1401084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5"/>
    <n v="0"/>
    <n v="1401085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6"/>
    <n v="0"/>
    <n v="1401086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7"/>
    <n v="0"/>
    <n v="1401087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8"/>
    <n v="0"/>
    <n v="1401088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89"/>
    <n v="0"/>
    <n v="1401089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0"/>
    <n v="0"/>
    <n v="1401090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1"/>
    <n v="0"/>
    <n v="1401091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2"/>
    <n v="0"/>
    <n v="1401092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3"/>
    <n v="0"/>
    <n v="1401093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4"/>
    <n v="0"/>
    <n v="1401094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5"/>
    <n v="0"/>
    <n v="1401095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6"/>
    <n v="1"/>
    <n v="1401096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7"/>
    <n v="3"/>
    <n v="1401097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8"/>
    <n v="4"/>
    <n v="1401098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099"/>
    <n v="0"/>
    <n v="1401099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0"/>
    <n v="0"/>
    <n v="1401100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1"/>
    <n v="0"/>
    <n v="1401101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2"/>
    <n v="0"/>
    <n v="1401102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3"/>
    <n v="0"/>
    <n v="1401103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4"/>
    <n v="0"/>
    <n v="1401104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5"/>
    <n v="0"/>
    <n v="1401105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1401106"/>
    <n v="0"/>
    <n v="14011060"/>
    <x v="10"/>
    <n v="4006000"/>
    <n v="8108200"/>
    <s v="MP51"/>
    <s v="SAPL"/>
    <s v="AC0015"/>
    <n v="46"/>
    <n v="4008200"/>
    <x v="400"/>
    <x v="2"/>
    <s v="Desktop Inter core i5"/>
    <s v="INR"/>
    <n v="51153"/>
    <n v="-23166.25"/>
    <n v="27986.75"/>
    <n v="0"/>
    <n v="0"/>
    <n v="-6532.24"/>
    <n v="0"/>
    <n v="51153"/>
    <n v="-29698.49"/>
    <n v="21454.51"/>
    <s v="COMMON"/>
    <n v="-6532.24"/>
    <n v="0"/>
    <n v="-6532.24"/>
    <n v="-6532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1027777777777779"/>
    <n v="6"/>
    <n v="1"/>
    <n v="52392.000000000007"/>
    <n v="44557.455555555556"/>
    <n v="7834.5444444444511"/>
  </r>
  <r>
    <n v="900138"/>
    <n v="0"/>
    <n v="9001380"/>
    <x v="6"/>
    <n v="4007000"/>
    <n v="8107000"/>
    <s v="MP51"/>
    <s v="SAPL"/>
    <s v="AC0010"/>
    <n v="46"/>
    <n v="4007000"/>
    <x v="401"/>
    <x v="2"/>
    <s v="Trimble Bipod"/>
    <s v="INR"/>
    <n v="51000"/>
    <n v="-48450"/>
    <n v="2550"/>
    <n v="0"/>
    <n v="0"/>
    <n v="0"/>
    <n v="0"/>
    <n v="51000"/>
    <n v="-48450"/>
    <n v="2550"/>
    <s v="COMMON"/>
    <n v="-5124.8599999999997"/>
    <n v="0"/>
    <n v="-5124.8599999999997"/>
    <n v="-5124.8599999999997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88888888888889"/>
    <n v="6"/>
    <n v="0.9"/>
    <n v="75832.710280373823"/>
    <n v="68249.439252336437"/>
    <n v="7583.2710280373867"/>
  </r>
  <r>
    <n v="1000466"/>
    <n v="0"/>
    <n v="10004660"/>
    <x v="1"/>
    <n v="4008000"/>
    <n v="8108000"/>
    <s v="MP21"/>
    <s v="SAPL"/>
    <s v="AC0011"/>
    <n v="46"/>
    <n v="4008000"/>
    <x v="304"/>
    <x v="2"/>
    <s v="Sewerage line cleaning eqiupment"/>
    <s v="INR"/>
    <n v="50494.03"/>
    <n v="-27476.13"/>
    <n v="23017.9"/>
    <n v="0"/>
    <n v="0"/>
    <n v="-3197.96"/>
    <n v="0"/>
    <n v="50494.03"/>
    <n v="-30674.09"/>
    <n v="19819.939999999999"/>
    <s v="Plant"/>
    <n v="-3197.96"/>
    <n v="0"/>
    <n v="-3197.96"/>
    <n v="-3197.96"/>
    <x v="106"/>
    <m/>
    <m/>
    <m/>
    <m/>
    <m/>
    <m/>
    <m/>
    <s v="h. Pipes &amp; tubes"/>
    <n v="582"/>
    <n v="32"/>
    <n v="113.4"/>
    <n v="152"/>
    <n v="166.3"/>
    <n v="1.4664902998236331"/>
    <n v="1.4664902998236331"/>
    <n v="10.147222222222222"/>
    <n v="12"/>
    <n v="0.95"/>
    <n v="74049.005194003519"/>
    <n v="59485.177123844929"/>
    <n v="14563.82807015859"/>
  </r>
  <r>
    <n v="1100590"/>
    <n v="0"/>
    <n v="1100590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1100591"/>
    <n v="0"/>
    <n v="1100591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1100592"/>
    <n v="0"/>
    <n v="1100592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1100593"/>
    <n v="0"/>
    <n v="1100593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1100594"/>
    <n v="0"/>
    <n v="1100594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1100595"/>
    <n v="0"/>
    <n v="11005950"/>
    <x v="1"/>
    <n v="4008000"/>
    <n v="8108000"/>
    <s v="MP21"/>
    <s v="SAPL"/>
    <s v="AC0012"/>
    <n v="46"/>
    <n v="4008000"/>
    <x v="402"/>
    <x v="2"/>
    <s v="TOUCH POS MACHINE-XT6715+ "/>
    <s v="INR"/>
    <n v="50490"/>
    <n v="-39686.53"/>
    <n v="10803.47"/>
    <n v="0"/>
    <n v="0"/>
    <n v="-5995.68"/>
    <n v="0"/>
    <n v="50490"/>
    <n v="-45682.21"/>
    <n v="4807.79"/>
    <s v="Plant"/>
    <n v="-5995.68"/>
    <n v="0"/>
    <n v="-5995.68"/>
    <n v="-5995.68"/>
    <x v="57"/>
    <m/>
    <m/>
    <m/>
    <m/>
    <m/>
    <m/>
    <m/>
    <s v="a. Manufacture of electronic components"/>
    <n v="640"/>
    <n v="56"/>
    <n v="108.8"/>
    <n v="152"/>
    <n v="117.4"/>
    <n v="1.0790441176470589"/>
    <n v="1.0790441176470589"/>
    <n v="8.1750000000000007"/>
    <n v="6"/>
    <n v="1"/>
    <n v="54480.9375"/>
    <n v="54480.9375"/>
    <n v="0"/>
  </r>
  <r>
    <n v="900001"/>
    <n v="0"/>
    <n v="9000016"/>
    <x v="1"/>
    <n v="4007000"/>
    <n v="8107000"/>
    <s v="MP21"/>
    <s v="SAPL"/>
    <s v="AC0010"/>
    <n v="46"/>
    <n v="4007000"/>
    <x v="158"/>
    <x v="2"/>
    <s v="AC - Split 1.5 Tons"/>
    <s v="INR"/>
    <n v="50125"/>
    <n v="-27921.05"/>
    <n v="22203.95"/>
    <n v="0"/>
    <n v="0"/>
    <n v="0"/>
    <n v="0"/>
    <n v="50125"/>
    <n v="-27921.05"/>
    <n v="22203.95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63950.054528665358"/>
    <n v="57555.049075798815"/>
    <n v="6395.0054528665423"/>
  </r>
  <r>
    <n v="1100014"/>
    <n v="0"/>
    <n v="11000141"/>
    <x v="7"/>
    <n v="4008000"/>
    <n v="8108000"/>
    <s v="MP21"/>
    <s v="SAPL"/>
    <s v="AC0012"/>
    <n v="46"/>
    <n v="4008000"/>
    <x v="403"/>
    <x v="2"/>
    <s v="SB 3412 Radio with Accessories"/>
    <s v="INR"/>
    <n v="49960.39"/>
    <n v="-47462.37"/>
    <n v="2498.02"/>
    <n v="0"/>
    <n v="0"/>
    <n v="0"/>
    <n v="0"/>
    <n v="49960.39"/>
    <n v="-47462.37"/>
    <n v="2498.02"/>
    <s v="Plant"/>
    <n v="0"/>
    <n v="0"/>
    <n v="0"/>
    <n v="0"/>
    <x v="58"/>
    <s v="j.  ELECTRONICS ITEMS"/>
    <n v="741"/>
    <n v="58"/>
    <n v="86.4"/>
    <n v="90"/>
    <n v="85.7"/>
    <n v="0.99189814814814814"/>
    <s v="(P). MANUFACTURE OF COMPUTER, ELECTRONIC AND OPTICAL PRODUCTS"/>
    <n v="639"/>
    <n v="4"/>
    <n v="99.7"/>
    <n v="152"/>
    <n v="121.3"/>
    <n v="1.2166499498495487"/>
    <n v="1.2067928322003045"/>
    <n v="15.263888888888889"/>
    <n v="6"/>
    <n v="1"/>
    <n v="60291.840545931773"/>
    <n v="60291.840545931773"/>
    <n v="0"/>
  </r>
  <r>
    <n v="1100014"/>
    <n v="0"/>
    <n v="11000142"/>
    <x v="7"/>
    <n v="4008000"/>
    <n v="8108000"/>
    <s v="MP21"/>
    <s v="SAPL"/>
    <s v="AC0012"/>
    <n v="46"/>
    <n v="4008000"/>
    <x v="403"/>
    <x v="2"/>
    <s v="SB 3412 Radio with Accessories"/>
    <s v="INR"/>
    <n v="49960.39"/>
    <n v="-47462.37"/>
    <n v="2498.02"/>
    <n v="0"/>
    <n v="0"/>
    <n v="0"/>
    <n v="0"/>
    <n v="49960.39"/>
    <n v="-47462.37"/>
    <n v="2498.02"/>
    <s v="Plant"/>
    <n v="0"/>
    <n v="0"/>
    <n v="0"/>
    <n v="0"/>
    <x v="58"/>
    <s v="j.  ELECTRONICS ITEMS"/>
    <n v="741"/>
    <n v="58"/>
    <n v="86.4"/>
    <n v="90"/>
    <n v="85.7"/>
    <n v="0.99189814814814814"/>
    <s v="(P). MANUFACTURE OF COMPUTER, ELECTRONIC AND OPTICAL PRODUCTS"/>
    <n v="639"/>
    <n v="4"/>
    <n v="99.7"/>
    <n v="152"/>
    <n v="121.3"/>
    <n v="1.2166499498495487"/>
    <n v="1.2067928322003045"/>
    <n v="15.263888888888889"/>
    <n v="6"/>
    <n v="1"/>
    <n v="60291.840545931773"/>
    <n v="60291.840545931773"/>
    <n v="0"/>
  </r>
  <r>
    <n v="1401604"/>
    <n v="0"/>
    <n v="14016040"/>
    <x v="10"/>
    <n v="4006000"/>
    <n v="8108200"/>
    <s v="MP51"/>
    <s v="SAPL"/>
    <s v="AC0015"/>
    <n v="46"/>
    <n v="4008200"/>
    <x v="404"/>
    <x v="2"/>
    <s v="COMPUTER ~ CMPTR,PRSNL,INTEL CORE I7;32GB;2TB"/>
    <s v="INR"/>
    <n v="49560"/>
    <n v="-23551.47"/>
    <n v="26008.53"/>
    <n v="0"/>
    <n v="0"/>
    <n v="-6328.81"/>
    <n v="0"/>
    <n v="49560"/>
    <n v="-29880.28"/>
    <n v="19679.72"/>
    <s v="COMMON"/>
    <n v="-6328.81"/>
    <n v="0"/>
    <n v="-6328.81"/>
    <n v="-6328.81"/>
    <x v="151"/>
    <m/>
    <m/>
    <m/>
    <m/>
    <m/>
    <m/>
    <m/>
    <s v="Personal Computer (P.C.)"/>
    <n v="645"/>
    <n v="91"/>
    <n v="115.6"/>
    <n v="152"/>
    <n v="118.4"/>
    <n v="1.0242214532871974"/>
    <n v="1.0242214532871974"/>
    <n v="5.2750000000000004"/>
    <n v="6"/>
    <n v="1"/>
    <n v="50760.4152249135"/>
    <n v="44626.865051903114"/>
    <n v="6133.5501730103861"/>
  </r>
  <r>
    <n v="2900025"/>
    <n v="0"/>
    <n v="29000250"/>
    <x v="6"/>
    <n v="4009000"/>
    <n v="8109000"/>
    <s v="MP21"/>
    <s v="SAPL"/>
    <s v="AC0032"/>
    <n v="46"/>
    <n v="4009000"/>
    <x v="405"/>
    <x v="2"/>
    <s v="T- 8 Godrej tables"/>
    <s v="INR"/>
    <n v="49195.1"/>
    <n v="-46735.34"/>
    <n v="2459.7600000000002"/>
    <n v="0"/>
    <n v="0"/>
    <n v="0"/>
    <n v="0"/>
    <n v="49195.1"/>
    <n v="-46735.34"/>
    <n v="2459.7600000000002"/>
    <s v="Plant"/>
    <n v="0"/>
    <n v="0"/>
    <n v="0"/>
    <n v="0"/>
    <x v="101"/>
    <s v="Furniture"/>
    <n v="628"/>
    <n v="72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22222222222222"/>
    <n v="6"/>
    <n v="0.9"/>
    <n v="79830.59992188272"/>
    <n v="71847.539929694438"/>
    <n v="7983.0599921882822"/>
  </r>
  <r>
    <n v="900112"/>
    <n v="0"/>
    <n v="9001120"/>
    <x v="1"/>
    <n v="4007000"/>
    <n v="8107000"/>
    <s v="MP51"/>
    <s v="SAPL"/>
    <s v="AC0010"/>
    <n v="46"/>
    <n v="4007000"/>
    <x v="406"/>
    <x v="2"/>
    <s v="INVERTOR"/>
    <s v="INR"/>
    <n v="48850"/>
    <n v="-31857.05"/>
    <n v="16992.95"/>
    <n v="0"/>
    <n v="0"/>
    <n v="-3174.49"/>
    <n v="0"/>
    <n v="48850"/>
    <n v="-35031.54"/>
    <n v="13818.46"/>
    <s v="COMMON"/>
    <n v="-3174.49"/>
    <n v="0"/>
    <n v="-3174.49"/>
    <n v="-3174.49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41576.464937560035"/>
    <n v="37418.818443804033"/>
    <n v="4157.6464937560013"/>
  </r>
  <r>
    <n v="2900879"/>
    <n v="0"/>
    <n v="29008790"/>
    <x v="6"/>
    <n v="4009000"/>
    <n v="8109000"/>
    <s v="MP51"/>
    <s v="SAPL"/>
    <s v="AC0032"/>
    <n v="46"/>
    <n v="4009000"/>
    <x v="407"/>
    <x v="2"/>
    <s v="TABLE FOR VC CONFERANCE ROOM Size: 3657 X 2438 MM"/>
    <s v="INR"/>
    <n v="48729.13"/>
    <n v="-45638.54"/>
    <n v="3090.59"/>
    <n v="0"/>
    <n v="0"/>
    <n v="-654.13"/>
    <n v="0"/>
    <n v="48729.13"/>
    <n v="-46292.67"/>
    <n v="2436.46"/>
    <s v="COMMON"/>
    <n v="-4775.16"/>
    <n v="0"/>
    <n v="-4775.16"/>
    <n v="-4775.16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71191.961276400354"/>
    <n v="64072.765148760314"/>
    <n v="7119.1961276400398"/>
  </r>
  <r>
    <n v="1401006"/>
    <n v="0"/>
    <n v="1401006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07"/>
    <n v="0"/>
    <n v="1401007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08"/>
    <n v="0"/>
    <n v="1401008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09"/>
    <n v="0"/>
    <n v="1401009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10"/>
    <n v="0"/>
    <n v="1401010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11"/>
    <n v="0"/>
    <n v="1401011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12"/>
    <n v="0"/>
    <n v="1401012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13"/>
    <n v="0"/>
    <n v="1401013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1401014"/>
    <n v="0"/>
    <n v="14010140"/>
    <x v="10"/>
    <n v="4006000"/>
    <n v="8108200"/>
    <s v="MP51"/>
    <s v="SAPL"/>
    <s v="AC0015"/>
    <n v="46"/>
    <n v="4008200"/>
    <x v="394"/>
    <x v="2"/>
    <s v="Lenovo Laptop-Thinkpad L460"/>
    <s v="INR"/>
    <n v="48569"/>
    <n v="-46140.55"/>
    <n v="2428.4499999999998"/>
    <n v="0"/>
    <n v="0"/>
    <n v="0"/>
    <n v="0"/>
    <n v="48569"/>
    <n v="-46140.55"/>
    <n v="2428.4499999999998"/>
    <s v="COMMON"/>
    <n v="0"/>
    <n v="0"/>
    <n v="0"/>
    <n v="0"/>
    <x v="49"/>
    <m/>
    <m/>
    <m/>
    <m/>
    <m/>
    <m/>
    <m/>
    <s v="Laptops"/>
    <n v="646"/>
    <n v="72"/>
    <n v="140.4"/>
    <n v="152"/>
    <n v="154.1"/>
    <n v="1.0975783475783476"/>
    <n v="1.0975783475783476"/>
    <n v="6.833333333333333"/>
    <n v="6"/>
    <n v="1"/>
    <n v="53308.282763532763"/>
    <n v="53308.282763532756"/>
    <n v="0"/>
  </r>
  <r>
    <n v="2900002"/>
    <n v="0"/>
    <n v="29000028"/>
    <x v="6"/>
    <n v="4009000"/>
    <n v="8109000"/>
    <s v="MP21"/>
    <s v="SAPL"/>
    <s v="AC0032"/>
    <n v="46"/>
    <n v="4009000"/>
    <x v="321"/>
    <x v="2"/>
    <s v="MODULAR FURNITURE - ACCESORIES"/>
    <s v="INR"/>
    <n v="48180"/>
    <n v="-45771"/>
    <n v="2409"/>
    <n v="0"/>
    <n v="0"/>
    <n v="0"/>
    <n v="0"/>
    <n v="48180"/>
    <n v="-45771"/>
    <n v="2409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477777777777778"/>
    <n v="6"/>
    <n v="0.9"/>
    <n v="85445.582065149531"/>
    <n v="76901.02385863458"/>
    <n v="8544.5582065149501"/>
  </r>
  <r>
    <n v="1400413"/>
    <n v="0"/>
    <n v="1400413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14"/>
    <n v="0"/>
    <n v="1400414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15"/>
    <n v="0"/>
    <n v="14004150"/>
    <x v="10"/>
    <n v="4006000"/>
    <n v="8108200"/>
    <s v="MP21"/>
    <s v="SAPL"/>
    <s v="AC0015"/>
    <n v="46"/>
    <n v="4008200"/>
    <x v="48"/>
    <x v="2"/>
    <s v="Lenovo L42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17"/>
    <n v="0"/>
    <n v="14004170"/>
    <x v="10"/>
    <n v="4006000"/>
    <n v="8108200"/>
    <s v="MP21"/>
    <s v="SAPL"/>
    <s v="AC0015"/>
    <n v="46"/>
    <n v="4008200"/>
    <x v="48"/>
    <x v="2"/>
    <s v="Lenovo E43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18"/>
    <n v="0"/>
    <n v="1400418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35"/>
    <n v="0"/>
    <n v="14004350"/>
    <x v="10"/>
    <n v="4006000"/>
    <n v="8108200"/>
    <s v="MP21"/>
    <s v="SAPL"/>
    <s v="AC0015"/>
    <n v="46"/>
    <n v="4008200"/>
    <x v="48"/>
    <x v="2"/>
    <s v="Lenovo L43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38"/>
    <n v="0"/>
    <n v="1400438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39"/>
    <n v="0"/>
    <n v="1400439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40"/>
    <n v="0"/>
    <n v="14004400"/>
    <x v="10"/>
    <n v="4006000"/>
    <n v="8108200"/>
    <s v="MP21"/>
    <s v="SAPL"/>
    <s v="AC0015"/>
    <n v="46"/>
    <n v="4008200"/>
    <x v="48"/>
    <x v="2"/>
    <s v="Lenovo L44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41"/>
    <n v="0"/>
    <n v="14004410"/>
    <x v="10"/>
    <n v="4006000"/>
    <n v="8108200"/>
    <s v="MP21"/>
    <s v="SAPL"/>
    <s v="AC0015"/>
    <n v="46"/>
    <n v="4008200"/>
    <x v="48"/>
    <x v="2"/>
    <s v="Compaq 51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(P). MANUFACTURE OF COMPUTER, ELECTRONIC AND OPTICAL PRODUCTS"/>
    <n v="639"/>
    <n v="28"/>
    <n v="104.4"/>
    <n v="152"/>
    <n v="121.3"/>
    <n v="1.1618773946360152"/>
    <n v="1.1618773946360152"/>
    <n v="10.552777777777777"/>
    <n v="6"/>
    <n v="1"/>
    <n v="55937.425287356316"/>
    <n v="55937.425287356309"/>
    <n v="0"/>
  </r>
  <r>
    <n v="1400442"/>
    <n v="0"/>
    <n v="14004420"/>
    <x v="10"/>
    <n v="4006000"/>
    <n v="8108200"/>
    <s v="MP21"/>
    <s v="SAPL"/>
    <s v="AC0015"/>
    <n v="46"/>
    <n v="4008200"/>
    <x v="48"/>
    <x v="2"/>
    <s v="Lenovo E43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1400443"/>
    <n v="0"/>
    <n v="14004430"/>
    <x v="10"/>
    <n v="4006000"/>
    <n v="8108200"/>
    <s v="MP21"/>
    <s v="SAPL"/>
    <s v="AC0015"/>
    <n v="46"/>
    <n v="4008200"/>
    <x v="48"/>
    <x v="2"/>
    <s v="Lenovo L420"/>
    <s v="INR"/>
    <n v="48144"/>
    <n v="-45736.800000000003"/>
    <n v="2407.1999999999998"/>
    <n v="0"/>
    <n v="0"/>
    <n v="0"/>
    <n v="0"/>
    <n v="48144"/>
    <n v="-45736.800000000003"/>
    <n v="2407.1999999999998"/>
    <s v="Plant"/>
    <n v="0"/>
    <n v="0"/>
    <n v="0"/>
    <n v="0"/>
    <x v="40"/>
    <m/>
    <m/>
    <m/>
    <m/>
    <m/>
    <m/>
    <m/>
    <s v="b. Manufacture of computers and peripheral equipment"/>
    <n v="644"/>
    <n v="28"/>
    <n v="100.3"/>
    <n v="152"/>
    <n v="136.19999999999999"/>
    <n v="1.3579262213359919"/>
    <n v="1.3579262213359919"/>
    <n v="10.552777777777777"/>
    <n v="6"/>
    <n v="1"/>
    <n v="65375.999999999993"/>
    <n v="65375.999999999985"/>
    <n v="0"/>
  </r>
  <r>
    <n v="2900002"/>
    <n v="0"/>
    <n v="290000212"/>
    <x v="6"/>
    <n v="4009000"/>
    <n v="8109000"/>
    <s v="MP21"/>
    <s v="SAPL"/>
    <s v="AC0032"/>
    <n v="46"/>
    <n v="4009000"/>
    <x v="408"/>
    <x v="2"/>
    <s v="MODULAR FURNITURE - ACCESORIES"/>
    <s v="INR"/>
    <n v="48114"/>
    <n v="-45708.3"/>
    <n v="2405.6999999999998"/>
    <n v="0"/>
    <n v="0"/>
    <n v="0"/>
    <n v="0"/>
    <n v="48114"/>
    <n v="-45708.3"/>
    <n v="2405.6999999999998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555555555555557"/>
    <n v="6"/>
    <n v="0.9"/>
    <n v="85328.533322594536"/>
    <n v="76795.679990335077"/>
    <n v="8532.8533322594594"/>
  </r>
  <r>
    <n v="1000128"/>
    <n v="0"/>
    <n v="10001280"/>
    <x v="1"/>
    <n v="4008000"/>
    <n v="8108000"/>
    <s v="MP21"/>
    <s v="SAPL"/>
    <s v="AC0011"/>
    <n v="46"/>
    <n v="4008000"/>
    <x v="409"/>
    <x v="2"/>
    <s v="Clamp meter, 40 mA/400 mA/4 A/40 A/60A AC"/>
    <s v="INR"/>
    <n v="47940"/>
    <n v="-32293.73"/>
    <n v="15646.27"/>
    <n v="0"/>
    <n v="0"/>
    <n v="-3101.98"/>
    <n v="0"/>
    <n v="47940"/>
    <n v="-35395.71"/>
    <n v="12544.29"/>
    <s v="Plant"/>
    <n v="-3101.98"/>
    <n v="0"/>
    <n v="-3101.98"/>
    <n v="-3101.98"/>
    <x v="17"/>
    <m/>
    <m/>
    <m/>
    <m/>
    <m/>
    <m/>
    <m/>
    <s v="e. Manufacture of measuring, testing, navigating and control equipment"/>
    <n v="654"/>
    <n v="7"/>
    <n v="101.7"/>
    <n v="152"/>
    <n v="118.1"/>
    <n v="1.1612586037364798"/>
    <n v="1.1612586037364798"/>
    <n v="12.283333333333333"/>
    <n v="8"/>
    <n v="1"/>
    <n v="55670.737463126839"/>
    <n v="55670.737463126839"/>
    <n v="0"/>
  </r>
  <r>
    <n v="2900366"/>
    <n v="0"/>
    <n v="29003660"/>
    <x v="6"/>
    <n v="4009000"/>
    <n v="8109000"/>
    <s v="MP51"/>
    <s v="SAPL"/>
    <s v="AC0032"/>
    <n v="46"/>
    <n v="4009000"/>
    <x v="13"/>
    <x v="2"/>
    <s v="DINING SET(TABLE PLUS 4 CHAIR)"/>
    <s v="INR"/>
    <n v="47510.5"/>
    <n v="-45134.97"/>
    <n v="2375.5300000000002"/>
    <n v="0"/>
    <n v="0"/>
    <n v="0"/>
    <n v="0"/>
    <n v="47510.5"/>
    <n v="-45134.97"/>
    <n v="2375.5300000000002"/>
    <s v="COMMON"/>
    <n v="-4747.03"/>
    <n v="0"/>
    <n v="-4747.03"/>
    <n v="-4747.03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69157.553064958833"/>
    <n v="62241.797758462955"/>
    <n v="6915.7553064958774"/>
  </r>
  <r>
    <n v="2900077"/>
    <n v="0"/>
    <n v="29000770"/>
    <x v="6"/>
    <n v="4009000"/>
    <n v="8109000"/>
    <s v="MP21"/>
    <s v="SAPL"/>
    <s v="AC0032"/>
    <n v="46"/>
    <n v="4009000"/>
    <x v="184"/>
    <x v="2"/>
    <s v="SINGLE SEATER SOFA"/>
    <s v="INR"/>
    <n v="47200"/>
    <n v="-44840"/>
    <n v="2360"/>
    <n v="0"/>
    <n v="0"/>
    <n v="0"/>
    <n v="0"/>
    <n v="47200"/>
    <n v="-44840"/>
    <n v="2360"/>
    <s v="Plant"/>
    <n v="-1232.3800000000001"/>
    <n v="0"/>
    <n v="-1232.3800000000001"/>
    <n v="-1232.3800000000001"/>
    <x v="115"/>
    <s v="Furniture"/>
    <n v="628"/>
    <n v="81"/>
    <n v="134.69999999999999"/>
    <n v="90"/>
    <n v="138.4"/>
    <n v="1.0274684484038605"/>
    <s v="a. Manufacture of furniture"/>
    <n v="844"/>
    <n v="4"/>
    <n v="103.9"/>
    <n v="152"/>
    <n v="159.1"/>
    <n v="1.5312800769971124"/>
    <n v="1.5733419647839673"/>
    <n v="13.308333333333334"/>
    <n v="6"/>
    <n v="0.9"/>
    <n v="74261.740737803251"/>
    <n v="66835.566664022932"/>
    <n v="7426.1740737803193"/>
  </r>
  <r>
    <n v="1401255"/>
    <n v="0"/>
    <n v="14012550"/>
    <x v="7"/>
    <n v="4006000"/>
    <n v="8108200"/>
    <s v="MP51"/>
    <s v="SAPL"/>
    <s v="AC0015"/>
    <n v="46"/>
    <n v="4008200"/>
    <x v="341"/>
    <x v="2"/>
    <s v="Epson EBW04  Projector  with Acceossries"/>
    <s v="INR"/>
    <n v="47034"/>
    <n v="-27299.599999999999"/>
    <n v="19734.400000000001"/>
    <n v="0"/>
    <n v="0"/>
    <n v="-6006.24"/>
    <n v="0"/>
    <n v="47034"/>
    <n v="-33305.839999999997"/>
    <n v="13728.16"/>
    <s v="COMMON"/>
    <n v="-6006.24"/>
    <n v="0"/>
    <n v="-6006.24"/>
    <n v="-6006.24"/>
    <x v="127"/>
    <m/>
    <m/>
    <m/>
    <m/>
    <m/>
    <m/>
    <m/>
    <s v="(P). MANUFACTURE OF COMPUTER, ELECTRONIC AND OPTICAL PRODUCTS"/>
    <n v="639"/>
    <n v="81"/>
    <n v="112.2"/>
    <n v="152"/>
    <n v="121.3"/>
    <n v="1.0811051693404634"/>
    <n v="1.0811051693404634"/>
    <n v="6.1027777777777779"/>
    <n v="6"/>
    <n v="1"/>
    <n v="50848.700534759359"/>
    <n v="50848.700534759351"/>
    <n v="0"/>
  </r>
  <r>
    <n v="1400754"/>
    <n v="0"/>
    <n v="14007540"/>
    <x v="10"/>
    <n v="4006000"/>
    <n v="8108200"/>
    <s v="MP21"/>
    <s v="SAPL"/>
    <s v="AC0015"/>
    <n v="46"/>
    <n v="4008200"/>
    <x v="410"/>
    <x v="2"/>
    <s v="Lenovo L440"/>
    <s v="INR"/>
    <n v="46920"/>
    <n v="-44574"/>
    <n v="2346"/>
    <n v="0"/>
    <n v="0"/>
    <n v="0"/>
    <n v="0"/>
    <n v="46920"/>
    <n v="-44574"/>
    <n v="2346"/>
    <s v="Plant"/>
    <n v="0"/>
    <n v="0"/>
    <n v="0"/>
    <n v="0"/>
    <x v="6"/>
    <m/>
    <m/>
    <m/>
    <m/>
    <m/>
    <m/>
    <m/>
    <s v="b. Manufacture of computers and peripheral equipment"/>
    <n v="644"/>
    <n v="45"/>
    <n v="127.4"/>
    <n v="152"/>
    <n v="136.19999999999999"/>
    <n v="1.0690737833594974"/>
    <n v="1.0690737833594974"/>
    <n v="9.1361111111111111"/>
    <n v="6"/>
    <n v="1"/>
    <n v="50160.941915227617"/>
    <n v="50160.94191522761"/>
    <n v="0"/>
  </r>
  <r>
    <n v="1400756"/>
    <n v="0"/>
    <n v="14007560"/>
    <x v="10"/>
    <n v="4006000"/>
    <n v="8108200"/>
    <s v="MP21"/>
    <s v="SAPL"/>
    <s v="AC0015"/>
    <n v="46"/>
    <n v="4008200"/>
    <x v="410"/>
    <x v="2"/>
    <s v="Lenovo L440"/>
    <s v="INR"/>
    <n v="46920"/>
    <n v="-44574"/>
    <n v="2346"/>
    <n v="0"/>
    <n v="0"/>
    <n v="0"/>
    <n v="0"/>
    <n v="46920"/>
    <n v="-44574"/>
    <n v="2346"/>
    <s v="Plant"/>
    <n v="0"/>
    <n v="0"/>
    <n v="0"/>
    <n v="0"/>
    <x v="6"/>
    <m/>
    <m/>
    <m/>
    <m/>
    <m/>
    <m/>
    <m/>
    <s v="b. Manufacture of computers and peripheral equipment"/>
    <n v="644"/>
    <n v="45"/>
    <n v="127.4"/>
    <n v="152"/>
    <n v="136.19999999999999"/>
    <n v="1.0690737833594974"/>
    <n v="1.0690737833594974"/>
    <n v="9.1361111111111111"/>
    <n v="6"/>
    <n v="1"/>
    <n v="50160.941915227617"/>
    <n v="50160.94191522761"/>
    <n v="0"/>
  </r>
  <r>
    <n v="1400757"/>
    <n v="0"/>
    <n v="14007570"/>
    <x v="10"/>
    <n v="4006000"/>
    <n v="8108200"/>
    <s v="MP21"/>
    <s v="SAPL"/>
    <s v="AC0015"/>
    <n v="46"/>
    <n v="4008200"/>
    <x v="410"/>
    <x v="2"/>
    <s v="Lenovo L440"/>
    <s v="INR"/>
    <n v="46920"/>
    <n v="-44574"/>
    <n v="2346"/>
    <n v="0"/>
    <n v="0"/>
    <n v="0"/>
    <n v="0"/>
    <n v="46920"/>
    <n v="-44574"/>
    <n v="2346"/>
    <s v="Plant"/>
    <n v="0"/>
    <n v="0"/>
    <n v="0"/>
    <n v="0"/>
    <x v="6"/>
    <m/>
    <m/>
    <m/>
    <m/>
    <m/>
    <m/>
    <m/>
    <s v="b. Manufacture of computers and peripheral equipment"/>
    <n v="644"/>
    <n v="45"/>
    <n v="127.4"/>
    <n v="152"/>
    <n v="136.19999999999999"/>
    <n v="1.0690737833594974"/>
    <n v="1.0690737833594974"/>
    <n v="9.1361111111111111"/>
    <n v="6"/>
    <n v="1"/>
    <n v="50160.941915227617"/>
    <n v="50160.94191522761"/>
    <n v="0"/>
  </r>
  <r>
    <n v="2900004"/>
    <n v="0"/>
    <n v="290000447"/>
    <x v="6"/>
    <n v="4009000"/>
    <n v="8109000"/>
    <s v="MP21"/>
    <s v="SAPL"/>
    <s v="AC0032"/>
    <n v="46"/>
    <n v="4009000"/>
    <x v="330"/>
    <x v="2"/>
    <s v="Executive Table"/>
    <s v="INR"/>
    <n v="46350"/>
    <n v="-44032.5"/>
    <n v="2317.5"/>
    <n v="0"/>
    <n v="0"/>
    <n v="0"/>
    <n v="0"/>
    <n v="46350"/>
    <n v="-44032.5"/>
    <n v="2317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81248.276998545538"/>
    <n v="73123.44929869099"/>
    <n v="8124.827699854548"/>
  </r>
  <r>
    <n v="1000003"/>
    <n v="0"/>
    <n v="100000319"/>
    <x v="1"/>
    <n v="4008000"/>
    <n v="8108000"/>
    <s v="MP51"/>
    <s v="SAPL"/>
    <s v="AC0011"/>
    <n v="46"/>
    <n v="4008000"/>
    <x v="411"/>
    <x v="2"/>
    <s v="10 KVA DG SETS"/>
    <s v="INR"/>
    <n v="46300"/>
    <n v="-38067.65"/>
    <n v="8232.35"/>
    <n v="0"/>
    <n v="0"/>
    <n v="-2958.68"/>
    <n v="0"/>
    <n v="46300"/>
    <n v="-41026.33"/>
    <n v="5273.67"/>
    <s v="COMMON"/>
    <n v="-2958.68"/>
    <n v="0"/>
    <n v="-2958.68"/>
    <n v="-2958.68"/>
    <x v="58"/>
    <s v="Electric Generators"/>
    <n v="710"/>
    <n v="58"/>
    <n v="112.5"/>
    <n v="90"/>
    <n v="115.5"/>
    <n v="1.0266666666666666"/>
    <s v="Generators &amp; Alternators"/>
    <n v="668"/>
    <n v="4"/>
    <n v="104.4"/>
    <n v="152"/>
    <n v="138.4"/>
    <n v="1.3256704980842913"/>
    <n v="1.361021711366539"/>
    <n v="15.233333333333333"/>
    <n v="8"/>
    <n v="0.9"/>
    <n v="63015.30523627076"/>
    <n v="56713.774712643688"/>
    <n v="6301.5305236270724"/>
  </r>
  <r>
    <n v="1400281"/>
    <n v="0"/>
    <n v="1400281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2"/>
    <n v="0"/>
    <n v="1400282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3"/>
    <n v="0"/>
    <n v="1400283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4"/>
    <n v="0"/>
    <n v="14002840"/>
    <x v="10"/>
    <n v="4006000"/>
    <n v="8108200"/>
    <s v="MP51"/>
    <s v="SAPL"/>
    <s v="AC0015"/>
    <n v="46"/>
    <n v="4008200"/>
    <x v="54"/>
    <x v="2"/>
    <s v="ThinkCenter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55125.445544554452"/>
    <n v="55125.445544554452"/>
    <n v="0"/>
  </r>
  <r>
    <n v="1400285"/>
    <n v="0"/>
    <n v="1400285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6"/>
    <n v="0"/>
    <n v="1400286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7"/>
    <n v="0"/>
    <n v="14002870"/>
    <x v="10"/>
    <n v="4006000"/>
    <n v="8108200"/>
    <s v="MP51"/>
    <s v="SAPL"/>
    <s v="AC0015"/>
    <n v="46"/>
    <n v="4008200"/>
    <x v="54"/>
    <x v="2"/>
    <s v="Lenovo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b. Manufacture of computers and peripheral equipment"/>
    <n v="644"/>
    <n v="14"/>
    <n v="95.7"/>
    <n v="152"/>
    <n v="136.19999999999999"/>
    <n v="1.4231974921630093"/>
    <n v="1.4231974921630093"/>
    <n v="11.641666666666667"/>
    <n v="6"/>
    <n v="1"/>
    <n v="65324.764890282124"/>
    <n v="65324.764890282117"/>
    <n v="0"/>
  </r>
  <r>
    <n v="1400288"/>
    <n v="0"/>
    <n v="14002880"/>
    <x v="10"/>
    <n v="4006000"/>
    <n v="8108200"/>
    <s v="MP51"/>
    <s v="SAPL"/>
    <s v="AC0015"/>
    <n v="46"/>
    <n v="4008200"/>
    <x v="54"/>
    <x v="2"/>
    <s v="Lenovo , SPLCM/DESKTOP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Personal Computer (P.C.)"/>
    <n v="645"/>
    <n v="14"/>
    <n v="100.9"/>
    <n v="152"/>
    <n v="118.4"/>
    <n v="1.1734390485629336"/>
    <n v="1.1734390485629336"/>
    <n v="11.641666666666667"/>
    <n v="6"/>
    <n v="1"/>
    <n v="53860.852329038651"/>
    <n v="53860.852329038644"/>
    <n v="0"/>
  </r>
  <r>
    <n v="1400289"/>
    <n v="0"/>
    <n v="14002890"/>
    <x v="10"/>
    <n v="4006000"/>
    <n v="8108200"/>
    <s v="MP51"/>
    <s v="SAPL"/>
    <s v="AC0015"/>
    <n v="46"/>
    <n v="4008200"/>
    <x v="54"/>
    <x v="2"/>
    <s v="Desktop PC Intel Pentium Dual-Core Processor 2nd G"/>
    <s v="INR"/>
    <n v="45900"/>
    <n v="-43605"/>
    <n v="2295"/>
    <n v="0"/>
    <n v="0"/>
    <n v="0"/>
    <n v="0"/>
    <n v="45900"/>
    <n v="-43605"/>
    <n v="2295"/>
    <s v="COMMON"/>
    <n v="0"/>
    <n v="0"/>
    <n v="0"/>
    <n v="0"/>
    <x v="46"/>
    <m/>
    <m/>
    <m/>
    <m/>
    <m/>
    <m/>
    <m/>
    <s v="Personal Computer (P.C.)"/>
    <n v="645"/>
    <n v="14"/>
    <n v="100.9"/>
    <n v="152"/>
    <n v="118.4"/>
    <n v="1.1734390485629336"/>
    <n v="1.1734390485629336"/>
    <n v="11.641666666666667"/>
    <n v="6"/>
    <n v="1"/>
    <n v="53860.852329038651"/>
    <n v="53860.852329038644"/>
    <n v="0"/>
  </r>
  <r>
    <n v="1400378"/>
    <n v="0"/>
    <n v="14003780"/>
    <x v="6"/>
    <n v="4006000"/>
    <n v="8108200"/>
    <s v="MP51"/>
    <s v="SAPL"/>
    <s v="AC0015"/>
    <n v="46"/>
    <n v="4008200"/>
    <x v="40"/>
    <x v="2"/>
    <s v="Lenovo"/>
    <s v="INR"/>
    <n v="45680.7"/>
    <n v="-42388.19"/>
    <n v="3292.51"/>
    <n v="0"/>
    <n v="0"/>
    <n v="-1008.47"/>
    <n v="0"/>
    <n v="45680.7"/>
    <n v="-43396.66"/>
    <n v="2284.04"/>
    <s v="COMMON"/>
    <n v="-4089.91"/>
    <n v="0"/>
    <n v="-4089.91"/>
    <n v="-4089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63877.939835728939"/>
    <n v="63877.939835728932"/>
    <n v="0"/>
  </r>
  <r>
    <n v="1400379"/>
    <n v="0"/>
    <n v="14003790"/>
    <x v="6"/>
    <n v="4006000"/>
    <n v="8108200"/>
    <s v="MP51"/>
    <s v="SAPL"/>
    <s v="AC0015"/>
    <n v="46"/>
    <n v="4008200"/>
    <x v="40"/>
    <x v="2"/>
    <s v="Lenovo"/>
    <s v="INR"/>
    <n v="45680.7"/>
    <n v="-42388.19"/>
    <n v="3292.51"/>
    <n v="0"/>
    <n v="0"/>
    <n v="-1008.47"/>
    <n v="0"/>
    <n v="45680.7"/>
    <n v="-43396.66"/>
    <n v="2284.04"/>
    <s v="COMMON"/>
    <n v="-4089.91"/>
    <n v="0"/>
    <n v="-4089.91"/>
    <n v="-4089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63877.939835728939"/>
    <n v="63877.939835728932"/>
    <n v="0"/>
  </r>
  <r>
    <n v="1400380"/>
    <n v="0"/>
    <n v="14003800"/>
    <x v="6"/>
    <n v="4006000"/>
    <n v="8108200"/>
    <s v="MP51"/>
    <s v="SAPL"/>
    <s v="AC0015"/>
    <n v="46"/>
    <n v="4008200"/>
    <x v="40"/>
    <x v="2"/>
    <s v="Lenovo"/>
    <s v="INR"/>
    <n v="45680.7"/>
    <n v="-42388.19"/>
    <n v="3292.51"/>
    <n v="0"/>
    <n v="0"/>
    <n v="-1008.47"/>
    <n v="0"/>
    <n v="45680.7"/>
    <n v="-43396.66"/>
    <n v="2284.04"/>
    <s v="COMMON"/>
    <n v="-4089.91"/>
    <n v="0"/>
    <n v="-4089.91"/>
    <n v="-4089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63877.939835728939"/>
    <n v="63877.939835728932"/>
    <n v="0"/>
  </r>
  <r>
    <n v="1400381"/>
    <n v="0"/>
    <n v="14003810"/>
    <x v="6"/>
    <n v="4006000"/>
    <n v="8108200"/>
    <s v="MP51"/>
    <s v="SAPL"/>
    <s v="AC0015"/>
    <n v="46"/>
    <n v="4008200"/>
    <x v="40"/>
    <x v="2"/>
    <s v="Lenovo"/>
    <s v="INR"/>
    <n v="45680.7"/>
    <n v="-42388.19"/>
    <n v="3292.51"/>
    <n v="0"/>
    <n v="0"/>
    <n v="-1008.47"/>
    <n v="0"/>
    <n v="45680.7"/>
    <n v="-43396.66"/>
    <n v="2284.04"/>
    <s v="COMMON"/>
    <n v="-4089.91"/>
    <n v="0"/>
    <n v="-4089.91"/>
    <n v="-4089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63877.939835728939"/>
    <n v="63877.939835728932"/>
    <n v="0"/>
  </r>
  <r>
    <n v="1400382"/>
    <n v="0"/>
    <n v="14003820"/>
    <x v="6"/>
    <n v="4006000"/>
    <n v="8108200"/>
    <s v="MP51"/>
    <s v="SAPL"/>
    <s v="AC0015"/>
    <n v="46"/>
    <n v="4008200"/>
    <x v="40"/>
    <x v="2"/>
    <s v="Lenovo"/>
    <s v="INR"/>
    <n v="45680.7"/>
    <n v="-42388.19"/>
    <n v="3292.51"/>
    <n v="0"/>
    <n v="0"/>
    <n v="-1008.47"/>
    <n v="0"/>
    <n v="45680.7"/>
    <n v="-43396.66"/>
    <n v="2284.04"/>
    <s v="COMMON"/>
    <n v="-4089.91"/>
    <n v="0"/>
    <n v="-4089.91"/>
    <n v="-4089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63877.939835728939"/>
    <n v="63877.939835728932"/>
    <n v="0"/>
  </r>
  <r>
    <n v="2901170"/>
    <n v="0"/>
    <n v="29011700"/>
    <x v="6"/>
    <n v="4009000"/>
    <n v="8109000"/>
    <s v="MP21"/>
    <s v="SAPL"/>
    <s v="AC0032"/>
    <n v="46"/>
    <n v="4009000"/>
    <x v="95"/>
    <x v="2"/>
    <s v="COMPUTER TABLE (QTY,Nos: 10)"/>
    <s v="INR"/>
    <n v="45398"/>
    <n v="-42397.57"/>
    <n v="3000.43"/>
    <n v="0"/>
    <n v="0"/>
    <n v="-730.53"/>
    <n v="0"/>
    <n v="45398"/>
    <n v="-43128.1"/>
    <n v="2269.9"/>
    <s v="Plant"/>
    <n v="-4444.03"/>
    <n v="0"/>
    <n v="-4444.03"/>
    <n v="-4444.03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391666666666667"/>
    <n v="6"/>
    <n v="0.9"/>
    <n v="66325.269054178149"/>
    <n v="59692.742148760328"/>
    <n v="6632.5269054178207"/>
  </r>
  <r>
    <n v="1100036"/>
    <n v="0"/>
    <n v="11000360"/>
    <x v="7"/>
    <n v="4008000"/>
    <n v="8108000"/>
    <s v="MP21"/>
    <s v="SAPL"/>
    <s v="AC0012"/>
    <n v="46"/>
    <n v="4008000"/>
    <x v="412"/>
    <x v="2"/>
    <s v="BLACKBERRY - SAUMICK PAL"/>
    <s v="INR"/>
    <n v="45333.33"/>
    <n v="-43066.66"/>
    <n v="2266.67"/>
    <n v="0"/>
    <n v="0"/>
    <n v="0"/>
    <n v="0"/>
    <n v="45333.33"/>
    <n v="-43066.66"/>
    <n v="2266.67"/>
    <s v="Plant"/>
    <n v="0"/>
    <n v="0"/>
    <n v="0"/>
    <n v="0"/>
    <x v="110"/>
    <s v="l.  COMMUNICATION EQUIPMENTS"/>
    <n v="758"/>
    <n v="86"/>
    <n v="94.2"/>
    <n v="90"/>
    <n v="95.1"/>
    <n v="1.0095541401273884"/>
    <s v="Telephone sets including mobile hand sets"/>
    <n v="649"/>
    <n v="4"/>
    <n v="103.3"/>
    <n v="152"/>
    <n v="146.1"/>
    <n v="1.41432720232333"/>
    <n v="1.4278398826003043"/>
    <n v="12.911111111111111"/>
    <n v="5"/>
    <n v="1"/>
    <n v="64728.736585080856"/>
    <n v="64728.736585080856"/>
    <n v="0"/>
  </r>
  <r>
    <n v="1700324"/>
    <n v="0"/>
    <n v="17003240"/>
    <x v="1"/>
    <n v="4006000"/>
    <n v="8106000"/>
    <s v="MP21"/>
    <s v="SAPL"/>
    <s v="AC0018"/>
    <n v="46"/>
    <n v="4006000"/>
    <x v="293"/>
    <x v="2"/>
    <s v="Cultivator (9 tynes)"/>
    <s v="INR"/>
    <n v="45080"/>
    <n v="-38846.03"/>
    <n v="6233.97"/>
    <n v="0"/>
    <n v="0"/>
    <n v="-1725.97"/>
    <n v="0"/>
    <n v="45080"/>
    <n v="-40572"/>
    <n v="4508"/>
    <s v="Plant"/>
    <n v="-5756.72"/>
    <n v="0"/>
    <n v="-5756.72"/>
    <n v="-5756.72"/>
    <x v="111"/>
    <m/>
    <m/>
    <m/>
    <m/>
    <m/>
    <m/>
    <m/>
    <s v="(Q). MANUFACTURE OF ELECTRICAL EQUIPMENT"/>
    <n v="666"/>
    <n v="55"/>
    <n v="108.8"/>
    <n v="152"/>
    <n v="133.4"/>
    <n v="1.2261029411764706"/>
    <n v="1.2261029411764706"/>
    <n v="8.3027777777777771"/>
    <n v="8"/>
    <n v="0.9"/>
    <n v="55272.720588235294"/>
    <n v="49745.448529411762"/>
    <n v="5527.2720588235316"/>
  </r>
  <r>
    <n v="900032"/>
    <n v="0"/>
    <n v="9000320"/>
    <x v="1"/>
    <n v="4007000"/>
    <n v="8107000"/>
    <s v="MP51"/>
    <s v="SAPL"/>
    <s v="AC0010"/>
    <n v="46"/>
    <n v="4007000"/>
    <x v="413"/>
    <x v="2"/>
    <s v="H BEAMS POLE  152 * 152 MM , 37.1 KG ,13 MTRS LONG"/>
    <s v="INR"/>
    <n v="44964"/>
    <n v="-30568.799999999999"/>
    <n v="14395.2"/>
    <n v="0"/>
    <n v="0"/>
    <n v="-2949.87"/>
    <n v="0"/>
    <n v="44964"/>
    <n v="-33518.67"/>
    <n v="11445.33"/>
    <s v="COMMON"/>
    <n v="-2949.87"/>
    <n v="0"/>
    <n v="-2949.87"/>
    <n v="-2949.87"/>
    <x v="11"/>
    <m/>
    <m/>
    <m/>
    <m/>
    <m/>
    <m/>
    <m/>
    <s v="(Q). MANUFACTURE OF ELECTRICAL EQUIPMENT"/>
    <n v="666"/>
    <n v="5"/>
    <n v="102.3"/>
    <n v="152"/>
    <n v="133.4"/>
    <n v="1.3040078201368526"/>
    <n v="1.3040078201368526"/>
    <n v="12.436111111111112"/>
    <n v="8"/>
    <n v="0.9"/>
    <n v="58633.407624633437"/>
    <n v="52770.066862170097"/>
    <n v="5863.3407624633401"/>
  </r>
  <r>
    <n v="1000153"/>
    <n v="0"/>
    <n v="10001530"/>
    <x v="1"/>
    <n v="4008000"/>
    <n v="8108000"/>
    <s v="MP21"/>
    <s v="SAPL"/>
    <s v="AC0011"/>
    <n v="46"/>
    <n v="4008000"/>
    <x v="187"/>
    <x v="2"/>
    <s v="ULTRA SONIC BATH &amp; VACUUM DEGASSER"/>
    <s v="INR"/>
    <n v="44880"/>
    <n v="-29120.94"/>
    <n v="15759.06"/>
    <n v="0"/>
    <n v="0"/>
    <n v="-2982.46"/>
    <n v="0"/>
    <n v="44880"/>
    <n v="-32103.4"/>
    <n v="12776.6"/>
    <s v="Plant"/>
    <n v="-2982.46"/>
    <n v="0"/>
    <n v="-2982.46"/>
    <n v="-2982.46"/>
    <x v="18"/>
    <m/>
    <m/>
    <m/>
    <m/>
    <m/>
    <m/>
    <m/>
    <s v="(Q). MANUFACTURE OF ELECTRICAL EQUIPMENT"/>
    <n v="666"/>
    <n v="10"/>
    <n v="104.3"/>
    <n v="152"/>
    <n v="133.4"/>
    <n v="1.2790028763183126"/>
    <n v="1.2790028763183126"/>
    <n v="12.025"/>
    <n v="8"/>
    <n v="0.9"/>
    <n v="57401.649089165869"/>
    <n v="51661.484180249281"/>
    <n v="5740.1649089165876"/>
  </r>
  <r>
    <n v="3400114"/>
    <n v="0"/>
    <n v="34001140"/>
    <x v="6"/>
    <n v="4008050"/>
    <n v="8108050"/>
    <s v="MP51"/>
    <s v="SAPL"/>
    <s v="AC0035"/>
    <n v="46"/>
    <n v="4008050"/>
    <x v="391"/>
    <x v="2"/>
    <s v="Desert Cooler with Stand"/>
    <s v="INR"/>
    <n v="44400"/>
    <n v="-42180"/>
    <n v="2220"/>
    <n v="0"/>
    <n v="0"/>
    <n v="0"/>
    <n v="0"/>
    <n v="44400"/>
    <n v="-42180"/>
    <n v="2220"/>
    <s v="COMMON"/>
    <n v="-4674.1000000000004"/>
    <n v="0"/>
    <n v="-4674.1000000000004"/>
    <n v="-4674.1000000000004"/>
    <x v="60"/>
    <m/>
    <m/>
    <m/>
    <m/>
    <m/>
    <m/>
    <m/>
    <s v="Air Coolers"/>
    <n v="711"/>
    <n v="6"/>
    <n v="100.6"/>
    <n v="152"/>
    <n v="136.6"/>
    <n v="1.3578528827037775"/>
    <n v="1.3578528827037775"/>
    <n v="12.333333333333334"/>
    <n v="6"/>
    <n v="0.9"/>
    <n v="60288.667992047718"/>
    <n v="54259.801192842948"/>
    <n v="6028.8667992047704"/>
  </r>
  <r>
    <n v="1400774"/>
    <n v="0"/>
    <n v="14007740"/>
    <x v="10"/>
    <n v="4006000"/>
    <n v="8108200"/>
    <s v="MP21"/>
    <s v="SAPL"/>
    <s v="AC0015"/>
    <n v="46"/>
    <n v="4008200"/>
    <x v="361"/>
    <x v="2"/>
    <s v="EP503H556C"/>
    <s v="INR"/>
    <n v="44268"/>
    <n v="-42054.6"/>
    <n v="2213.4"/>
    <n v="0"/>
    <n v="0"/>
    <n v="0"/>
    <n v="0"/>
    <n v="44268"/>
    <n v="-42054.6"/>
    <n v="2213.4"/>
    <s v="Plant"/>
    <n v="0"/>
    <n v="0"/>
    <n v="0"/>
    <n v="0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94444444444446"/>
    <n v="6"/>
    <n v="1"/>
    <n v="49353.937500000007"/>
    <n v="49353.9375"/>
    <n v="0"/>
  </r>
  <r>
    <n v="1400775"/>
    <n v="0"/>
    <n v="14007750"/>
    <x v="10"/>
    <n v="4006000"/>
    <n v="8108200"/>
    <s v="MP21"/>
    <s v="SAPL"/>
    <s v="AC0015"/>
    <n v="46"/>
    <n v="4008200"/>
    <x v="361"/>
    <x v="2"/>
    <s v="H556C"/>
    <s v="INR"/>
    <n v="44268"/>
    <n v="-42054.6"/>
    <n v="2213.4"/>
    <n v="0"/>
    <n v="0"/>
    <n v="0"/>
    <n v="0"/>
    <n v="44268"/>
    <n v="-42054.6"/>
    <n v="2213.4"/>
    <s v="Plant"/>
    <n v="0"/>
    <n v="0"/>
    <n v="0"/>
    <n v="0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94444444444446"/>
    <n v="6"/>
    <n v="1"/>
    <n v="49353.937500000007"/>
    <n v="49353.9375"/>
    <n v="0"/>
  </r>
  <r>
    <n v="1100050"/>
    <n v="1"/>
    <n v="11000500"/>
    <x v="1"/>
    <n v="4008000"/>
    <n v="8108000"/>
    <s v="MP21"/>
    <s v="SAPL"/>
    <s v="AC0012"/>
    <n v="46"/>
    <n v="4008000"/>
    <x v="414"/>
    <x v="2"/>
    <s v="LOCKOUT BOX CABINET"/>
    <s v="INR"/>
    <n v="44100"/>
    <n v="-28652.36"/>
    <n v="15447.64"/>
    <n v="0"/>
    <n v="0"/>
    <n v="-2863.49"/>
    <n v="0"/>
    <n v="44100"/>
    <n v="-31515.85"/>
    <n v="12584.15"/>
    <s v="Plant"/>
    <n v="-2863.49"/>
    <n v="0"/>
    <n v="-2863.49"/>
    <n v="-2863.49"/>
    <x v="14"/>
    <m/>
    <m/>
    <m/>
    <m/>
    <m/>
    <m/>
    <m/>
    <s v="(Q). MANUFACTURE OF ELECTRICAL EQUIPMENT"/>
    <n v="666"/>
    <n v="11"/>
    <n v="104.3"/>
    <n v="152"/>
    <n v="133.4"/>
    <n v="1.2790028763183126"/>
    <n v="1.2790028763183126"/>
    <n v="11.933333333333334"/>
    <n v="8"/>
    <n v="0.9"/>
    <n v="56404.026845637585"/>
    <n v="50763.624161073829"/>
    <n v="5640.4026845637563"/>
  </r>
  <r>
    <n v="3400253"/>
    <n v="2"/>
    <n v="34002530"/>
    <x v="7"/>
    <n v="4008050"/>
    <n v="8108050"/>
    <s v="MP51"/>
    <s v="SAPL"/>
    <s v="AC0035"/>
    <n v="46"/>
    <n v="4008050"/>
    <x v="3"/>
    <x v="2"/>
    <s v="Vaccume cleaner 77 LTR"/>
    <s v="INR"/>
    <n v="44000"/>
    <n v="-36589.31"/>
    <n v="7410.69"/>
    <n v="0"/>
    <n v="0"/>
    <n v="-5210.6899999999996"/>
    <n v="0"/>
    <n v="44000"/>
    <n v="-41800"/>
    <n v="2200"/>
    <s v="Plant"/>
    <n v="-5225.01"/>
    <n v="0"/>
    <n v="-5225.01"/>
    <n v="-5225.01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49418.518518518526"/>
    <n v="49418.518518518526"/>
    <n v="0"/>
  </r>
  <r>
    <n v="1400003"/>
    <n v="3"/>
    <n v="14000033"/>
    <x v="10"/>
    <n v="4006000"/>
    <n v="8108200"/>
    <s v="MP21"/>
    <s v="SAPL"/>
    <s v="AC0015"/>
    <n v="46"/>
    <n v="4006000"/>
    <x v="415"/>
    <x v="2"/>
    <s v="EPSON EMP-X5"/>
    <s v="INR"/>
    <n v="43888"/>
    <n v="-32023.83"/>
    <n v="11864.17"/>
    <n v="0"/>
    <n v="0"/>
    <n v="0"/>
    <n v="0"/>
    <n v="43888"/>
    <n v="-32023.83"/>
    <n v="11864.17"/>
    <s v="Plant"/>
    <n v="0"/>
    <n v="0"/>
    <n v="0"/>
    <n v="0"/>
    <x v="147"/>
    <s v="j.  ELECTRONICS ITEMS"/>
    <n v="741"/>
    <n v="39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844444444444445"/>
    <n v="6"/>
    <n v="1"/>
    <n v="51882.831496757848"/>
    <n v="51882.831496757841"/>
    <n v="0"/>
  </r>
  <r>
    <n v="1700325"/>
    <n v="4"/>
    <n v="17003250"/>
    <x v="1"/>
    <n v="4006000"/>
    <n v="8106000"/>
    <s v="MP21"/>
    <s v="SAPL"/>
    <s v="AC0018"/>
    <n v="46"/>
    <n v="4006000"/>
    <x v="293"/>
    <x v="2"/>
    <s v="MB plough (Disc plough-2nos. disc )"/>
    <s v="INR"/>
    <n v="43700"/>
    <n v="-37656.839999999997"/>
    <n v="6043.16"/>
    <n v="0"/>
    <n v="0"/>
    <n v="-1673.16"/>
    <n v="0"/>
    <n v="43700"/>
    <n v="-39330"/>
    <n v="4370"/>
    <s v="Plant"/>
    <n v="-5580.49"/>
    <n v="0"/>
    <n v="-5580.49"/>
    <n v="-5580.49"/>
    <x v="111"/>
    <m/>
    <m/>
    <m/>
    <m/>
    <m/>
    <m/>
    <m/>
    <s v="(Q). MANUFACTURE OF ELECTRICAL EQUIPMENT"/>
    <n v="666"/>
    <n v="55"/>
    <n v="108.8"/>
    <n v="152"/>
    <n v="133.4"/>
    <n v="1.2261029411764706"/>
    <n v="1.2261029411764706"/>
    <n v="8.3027777777777771"/>
    <n v="8"/>
    <n v="0.9"/>
    <n v="53580.698529411762"/>
    <n v="48222.628676470587"/>
    <n v="5358.0698529411748"/>
  </r>
  <r>
    <n v="1400990"/>
    <n v="5"/>
    <n v="14009900"/>
    <x v="10"/>
    <n v="4006000"/>
    <n v="8108200"/>
    <s v="MP51"/>
    <s v="SAPL"/>
    <s v="AC0015"/>
    <n v="46"/>
    <n v="4008200"/>
    <x v="416"/>
    <x v="2"/>
    <s v="Lenovo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b. Manufacture of computers and peripheral equipment"/>
    <n v="644"/>
    <n v="65"/>
    <n v="127.5"/>
    <n v="152"/>
    <n v="136.19999999999999"/>
    <n v="1.0682352941176469"/>
    <n v="1.0682352941176469"/>
    <n v="7.427777777777778"/>
    <n v="6"/>
    <n v="1"/>
    <n v="46520.311764705875"/>
    <n v="46520.311764705875"/>
    <n v="0"/>
  </r>
  <r>
    <n v="1400991"/>
    <n v="7"/>
    <n v="14009910"/>
    <x v="10"/>
    <n v="4006000"/>
    <n v="8108200"/>
    <s v="MP51"/>
    <s v="SAPL"/>
    <s v="AC0015"/>
    <n v="46"/>
    <n v="4008200"/>
    <x v="416"/>
    <x v="2"/>
    <s v="Lenovo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b. Manufacture of computers and peripheral equipment"/>
    <n v="644"/>
    <n v="65"/>
    <n v="127.5"/>
    <n v="152"/>
    <n v="136.19999999999999"/>
    <n v="1.0682352941176469"/>
    <n v="1.0682352941176469"/>
    <n v="7.427777777777778"/>
    <n v="6"/>
    <n v="1"/>
    <n v="46520.311764705875"/>
    <n v="46520.311764705875"/>
    <n v="0"/>
  </r>
  <r>
    <n v="1400992"/>
    <n v="8"/>
    <n v="14009920"/>
    <x v="10"/>
    <n v="4006000"/>
    <n v="8108200"/>
    <s v="MP51"/>
    <s v="SAPL"/>
    <s v="AC0015"/>
    <n v="46"/>
    <n v="4008200"/>
    <x v="416"/>
    <x v="2"/>
    <s v="Lenovo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b. Manufacture of computers and peripheral equipment"/>
    <n v="644"/>
    <n v="65"/>
    <n v="127.5"/>
    <n v="152"/>
    <n v="136.19999999999999"/>
    <n v="1.0682352941176469"/>
    <n v="1.0682352941176469"/>
    <n v="7.427777777777778"/>
    <n v="6"/>
    <n v="1"/>
    <n v="46520.311764705875"/>
    <n v="46520.311764705875"/>
    <n v="0"/>
  </r>
  <r>
    <n v="1400993"/>
    <n v="9"/>
    <n v="14009930"/>
    <x v="10"/>
    <n v="4006000"/>
    <n v="8108200"/>
    <s v="MP51"/>
    <s v="SAPL"/>
    <s v="AC0015"/>
    <n v="46"/>
    <n v="4008200"/>
    <x v="416"/>
    <x v="2"/>
    <s v="Lenovo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b. Manufacture of computers and peripheral equipment"/>
    <n v="644"/>
    <n v="65"/>
    <n v="127.5"/>
    <n v="152"/>
    <n v="136.19999999999999"/>
    <n v="1.0682352941176469"/>
    <n v="1.0682352941176469"/>
    <n v="7.427777777777778"/>
    <n v="6"/>
    <n v="1"/>
    <n v="46520.311764705875"/>
    <n v="46520.311764705875"/>
    <n v="0"/>
  </r>
  <r>
    <n v="1400994"/>
    <n v="10"/>
    <n v="14009940"/>
    <x v="10"/>
    <n v="4006000"/>
    <n v="8108200"/>
    <s v="MP51"/>
    <s v="SAPL"/>
    <s v="AC0015"/>
    <n v="46"/>
    <n v="4008200"/>
    <x v="416"/>
    <x v="2"/>
    <s v="Lenovo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b. Manufacture of computers and peripheral equipment"/>
    <n v="644"/>
    <n v="65"/>
    <n v="127.5"/>
    <n v="152"/>
    <n v="136.19999999999999"/>
    <n v="1.0682352941176469"/>
    <n v="1.0682352941176469"/>
    <n v="7.427777777777778"/>
    <n v="6"/>
    <n v="1"/>
    <n v="46520.311764705875"/>
    <n v="46520.311764705875"/>
    <n v="0"/>
  </r>
  <r>
    <n v="1400995"/>
    <n v="11"/>
    <n v="1400995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0996"/>
    <n v="12"/>
    <n v="1400996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0997"/>
    <n v="13"/>
    <n v="1400997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0998"/>
    <n v="14"/>
    <n v="1400998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0999"/>
    <n v="15"/>
    <n v="1400999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1000"/>
    <n v="16"/>
    <n v="14010000"/>
    <x v="10"/>
    <n v="4006000"/>
    <n v="8108200"/>
    <s v="MP51"/>
    <s v="SAPL"/>
    <s v="AC0015"/>
    <n v="46"/>
    <n v="4008200"/>
    <x v="416"/>
    <x v="2"/>
    <s v="Lenovo Desktop-Think Center M700 Tower 10GQ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Personal Computer (P.C.)"/>
    <n v="645"/>
    <n v="65"/>
    <n v="115.6"/>
    <n v="152"/>
    <n v="118.4"/>
    <n v="1.0242214532871974"/>
    <n v="1.0242214532871974"/>
    <n v="7.427777777777778"/>
    <n v="6"/>
    <n v="1"/>
    <n v="44603.564013840834"/>
    <n v="44603.564013840834"/>
    <n v="0"/>
  </r>
  <r>
    <n v="1401001"/>
    <n v="38"/>
    <n v="1401001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1002"/>
    <n v="39"/>
    <n v="1401002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1003"/>
    <n v="40"/>
    <n v="14010030"/>
    <x v="10"/>
    <n v="4006000"/>
    <n v="8108200"/>
    <s v="MP51"/>
    <s v="SAPL"/>
    <s v="AC0015"/>
    <n v="46"/>
    <n v="4008200"/>
    <x v="416"/>
    <x v="2"/>
    <s v="ThinkCenter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(P). MANUFACTURE OF COMPUTER, ELECTRONIC AND OPTICAL PRODUCTS"/>
    <n v="639"/>
    <n v="65"/>
    <n v="108.6"/>
    <n v="152"/>
    <n v="121.3"/>
    <n v="1.1169429097605894"/>
    <n v="1.1169429097605894"/>
    <n v="7.427777777777778"/>
    <n v="6"/>
    <n v="1"/>
    <n v="48641.467541436468"/>
    <n v="48641.467541436468"/>
    <n v="0"/>
  </r>
  <r>
    <n v="1401004"/>
    <n v="41"/>
    <n v="14010040"/>
    <x v="10"/>
    <n v="4006000"/>
    <n v="8108200"/>
    <s v="MP51"/>
    <s v="SAPL"/>
    <s v="AC0015"/>
    <n v="46"/>
    <n v="4008200"/>
    <x v="416"/>
    <x v="2"/>
    <s v="Lenovo Desktop-Think Center M700 Tower 10GQ"/>
    <s v="INR"/>
    <n v="43548.75"/>
    <n v="-41371.31"/>
    <n v="2177.44"/>
    <n v="0"/>
    <n v="0"/>
    <n v="0"/>
    <n v="0"/>
    <n v="43548.75"/>
    <n v="-41371.31"/>
    <n v="2177.44"/>
    <s v="COMMON"/>
    <n v="0"/>
    <n v="0"/>
    <n v="0"/>
    <n v="0"/>
    <x v="152"/>
    <m/>
    <m/>
    <m/>
    <m/>
    <m/>
    <m/>
    <m/>
    <s v="Personal Computer (P.C.)"/>
    <n v="645"/>
    <n v="65"/>
    <n v="115.6"/>
    <n v="152"/>
    <n v="118.4"/>
    <n v="1.0242214532871974"/>
    <n v="1.0242214532871974"/>
    <n v="7.427777777777778"/>
    <n v="6"/>
    <n v="1"/>
    <n v="44603.564013840834"/>
    <n v="44603.564013840834"/>
    <n v="0"/>
  </r>
  <r>
    <n v="3400014"/>
    <n v="42"/>
    <n v="340001416"/>
    <x v="6"/>
    <n v="4008050"/>
    <n v="8108050"/>
    <s v="MP51"/>
    <s v="SAPL"/>
    <s v="AC0035"/>
    <n v="46"/>
    <n v="4008050"/>
    <x v="330"/>
    <x v="2"/>
    <s v="2 Burner Gas Range"/>
    <s v="INR"/>
    <n v="43260"/>
    <n v="-41097"/>
    <n v="2163"/>
    <n v="0"/>
    <n v="0"/>
    <n v="0"/>
    <n v="0"/>
    <n v="43260"/>
    <n v="-41097"/>
    <n v="2163"/>
    <s v="COMMON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7222222222221"/>
    <n v="6"/>
    <n v="0.9"/>
    <n v="75831.725198642511"/>
    <n v="68248.552678778258"/>
    <n v="7583.1725198642525"/>
  </r>
  <r>
    <n v="1000643"/>
    <n v="43"/>
    <n v="10006430"/>
    <x v="1"/>
    <n v="4008000"/>
    <n v="8108000"/>
    <s v="MP21"/>
    <s v="SAPL"/>
    <s v="AC0011"/>
    <n v="46"/>
    <n v="4008000"/>
    <x v="214"/>
    <x v="2"/>
    <s v="Cutting disc DC D 305/ 22 UP"/>
    <s v="INR"/>
    <n v="43178.22"/>
    <n v="-38883.599999999999"/>
    <n v="4294.62"/>
    <n v="0"/>
    <n v="0"/>
    <n v="-2135.71"/>
    <n v="0"/>
    <n v="43178.22"/>
    <n v="-41019.31"/>
    <n v="2158.91"/>
    <s v="Plant"/>
    <n v="-5128.51"/>
    <n v="0"/>
    <n v="-5128.51"/>
    <n v="-5128.51"/>
    <x v="6"/>
    <m/>
    <m/>
    <m/>
    <m/>
    <m/>
    <m/>
    <m/>
    <s v="(Q). MANUFACTURE OF ELECTRICAL EQUIPMENT"/>
    <n v="666"/>
    <n v="45"/>
    <n v="108.3"/>
    <n v="152"/>
    <n v="133.4"/>
    <n v="1.2317636195752539"/>
    <n v="1.2317636195752539"/>
    <n v="9.1388888888888893"/>
    <n v="8"/>
    <n v="0.9"/>
    <n v="53185.360554016625"/>
    <n v="47866.824498614966"/>
    <n v="5318.5360554016588"/>
  </r>
  <r>
    <n v="900147"/>
    <n v="44"/>
    <n v="9001470"/>
    <x v="7"/>
    <n v="4007000"/>
    <n v="8107000"/>
    <s v="MP21"/>
    <s v="SAPL"/>
    <s v="AC0010"/>
    <n v="46"/>
    <n v="4007000"/>
    <x v="417"/>
    <x v="2"/>
    <s v="Emerson 1 KVA"/>
    <s v="INR"/>
    <n v="42840"/>
    <n v="-40698"/>
    <n v="2142"/>
    <n v="0"/>
    <n v="0"/>
    <n v="0"/>
    <n v="0"/>
    <n v="42840"/>
    <n v="-40698"/>
    <n v="2142"/>
    <s v="Plant"/>
    <n v="0"/>
    <n v="0"/>
    <n v="0"/>
    <n v="0"/>
    <x v="15"/>
    <m/>
    <m/>
    <m/>
    <m/>
    <m/>
    <m/>
    <m/>
    <s v="UPS in Solid State Drives"/>
    <n v="642"/>
    <n v="22"/>
    <n v="104.6"/>
    <n v="152"/>
    <n v="88.6"/>
    <n v="0.84703632887189295"/>
    <n v="0.84703632887189295"/>
    <n v="11.036111111111111"/>
    <n v="8"/>
    <n v="0.9"/>
    <n v="36287.036328871895"/>
    <n v="32658.332695984707"/>
    <n v="3628.7036328871873"/>
  </r>
  <r>
    <n v="1000010"/>
    <n v="45"/>
    <n v="10000105"/>
    <x v="1"/>
    <n v="4008000"/>
    <n v="8108000"/>
    <s v="MP21"/>
    <s v="SAPL"/>
    <s v="AC0011"/>
    <n v="46"/>
    <n v="4008000"/>
    <x v="418"/>
    <x v="2"/>
    <s v="Water Pump (Submergible) - 2 HP"/>
    <s v="INR"/>
    <n v="42764"/>
    <n v="-34716.589999999997"/>
    <n v="8047.41"/>
    <n v="0"/>
    <n v="0"/>
    <n v="-2954.61"/>
    <n v="0"/>
    <n v="42764"/>
    <n v="-37671.199999999997"/>
    <n v="5092.8"/>
    <s v="Plant"/>
    <n v="-2954.61"/>
    <n v="0"/>
    <n v="-2954.61"/>
    <n v="-2954.61"/>
    <x v="153"/>
    <s v="Pump &amp; Assembly"/>
    <n v="667"/>
    <n v="73"/>
    <n v="137.5"/>
    <n v="90"/>
    <n v="140"/>
    <n v="1.0181818181818181"/>
    <s v="b. Manufacture of fluid power equipment"/>
    <n v="726"/>
    <n v="4"/>
    <n v="106.1"/>
    <n v="152"/>
    <n v="133.9"/>
    <n v="1.2620169651272386"/>
    <n v="1.2849627281295519"/>
    <n v="14"/>
    <n v="12"/>
    <n v="0.9"/>
    <n v="54950.146105732158"/>
    <n v="49455.131495158937"/>
    <n v="5495.0146105732201"/>
  </r>
  <r>
    <n v="2900003"/>
    <n v="46"/>
    <n v="29000037"/>
    <x v="6"/>
    <n v="4009000"/>
    <n v="8109000"/>
    <s v="MP21"/>
    <s v="SAPL"/>
    <s v="AC0032"/>
    <n v="46"/>
    <n v="4009000"/>
    <x v="419"/>
    <x v="2"/>
    <s v="Sofa MF VII 1+1+3 Seater"/>
    <s v="INR"/>
    <n v="42746.06"/>
    <n v="-40608.76"/>
    <n v="2137.3000000000002"/>
    <n v="0"/>
    <n v="0"/>
    <n v="0"/>
    <n v="0"/>
    <n v="42746.06"/>
    <n v="-40608.76"/>
    <n v="2137.3000000000002"/>
    <s v="Plant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74930.824670473521"/>
    <n v="67437.742203426169"/>
    <n v="7493.0824670473521"/>
  </r>
  <r>
    <n v="2900871"/>
    <n v="47"/>
    <n v="29008710"/>
    <x v="6"/>
    <n v="4009000"/>
    <n v="8109000"/>
    <s v="MP21"/>
    <s v="SAPL"/>
    <s v="AC0032"/>
    <n v="46"/>
    <n v="4009000"/>
    <x v="420"/>
    <x v="2"/>
    <s v="Side Table"/>
    <s v="INR"/>
    <n v="42510.6"/>
    <n v="-42510.6"/>
    <n v="0"/>
    <n v="0"/>
    <n v="0"/>
    <n v="0"/>
    <n v="0"/>
    <n v="42510.6"/>
    <n v="-42510.6"/>
    <n v="0"/>
    <s v="Plant"/>
    <n v="0"/>
    <n v="0"/>
    <n v="0"/>
    <n v="0"/>
    <x v="96"/>
    <m/>
    <m/>
    <m/>
    <m/>
    <m/>
    <m/>
    <m/>
    <s v="a. Manufacture of furniture"/>
    <n v="844"/>
    <n v="13"/>
    <n v="108.6"/>
    <n v="152"/>
    <n v="159.1"/>
    <n v="1.4650092081031307"/>
    <n v="1.4650092081031307"/>
    <n v="11.758333333333333"/>
    <n v="6"/>
    <n v="0.9"/>
    <n v="62278.42044198895"/>
    <n v="56050.578397790057"/>
    <n v="6227.8420441988928"/>
  </r>
  <r>
    <n v="2900015"/>
    <n v="48"/>
    <n v="29000151"/>
    <x v="6"/>
    <n v="4009000"/>
    <n v="8109000"/>
    <s v="MP21"/>
    <s v="SAPL"/>
    <s v="AC0032"/>
    <n v="46"/>
    <n v="4009000"/>
    <x v="421"/>
    <x v="2"/>
    <s v="Server Rack 42 U  x 800"/>
    <s v="INR"/>
    <n v="42341.75"/>
    <n v="-40224.660000000003"/>
    <n v="2117.09"/>
    <n v="0"/>
    <n v="0"/>
    <n v="0"/>
    <n v="0"/>
    <n v="42341.75"/>
    <n v="-40224.660000000003"/>
    <n v="2117.09"/>
    <s v="Plant"/>
    <n v="0"/>
    <n v="0"/>
    <n v="0"/>
    <n v="0"/>
    <x v="45"/>
    <s v="Furniture"/>
    <n v="628"/>
    <n v="52"/>
    <n v="120"/>
    <n v="90"/>
    <n v="138.4"/>
    <n v="1.1533333333333333"/>
    <s v="(U). MANUFACTURE OF FURNITURE"/>
    <n v="843"/>
    <n v="4"/>
    <n v="103.9"/>
    <n v="152"/>
    <n v="159.1"/>
    <n v="1.5312800769971124"/>
    <n v="1.766076355470003"/>
    <n v="15.772222222222222"/>
    <n v="6"/>
    <n v="0.9"/>
    <n v="74778.763524221999"/>
    <n v="67300.887171799797"/>
    <n v="7477.8763524222013"/>
  </r>
  <r>
    <n v="1000075"/>
    <n v="49"/>
    <n v="10000750"/>
    <x v="6"/>
    <n v="4008000"/>
    <n v="8108000"/>
    <s v="MP51"/>
    <s v="SAPL"/>
    <s v="AC0011"/>
    <n v="46"/>
    <n v="4008000"/>
    <x v="392"/>
    <x v="2"/>
    <s v="PM 2.5/PM 10 fine dust sampler"/>
    <s v="INR"/>
    <n v="41850"/>
    <n v="-39757.5"/>
    <n v="2092.5"/>
    <n v="0"/>
    <n v="0"/>
    <n v="0"/>
    <n v="0"/>
    <n v="41850"/>
    <n v="-39757.5"/>
    <n v="2092.5"/>
    <s v="COMMON"/>
    <n v="-3181.86"/>
    <n v="0"/>
    <n v="-3181.86"/>
    <n v="-3181.86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64130.40822248991"/>
    <n v="57717.367400240917"/>
    <n v="6413.0408222489932"/>
  </r>
  <r>
    <n v="1100087"/>
    <n v="50"/>
    <n v="11000870"/>
    <x v="1"/>
    <n v="4008000"/>
    <n v="8108000"/>
    <s v="MP51"/>
    <s v="SAPL"/>
    <s v="AC0012"/>
    <n v="46"/>
    <n v="4008000"/>
    <x v="357"/>
    <x v="2"/>
    <s v="GPS HAndheld (Coal Muddu Shrinivas)"/>
    <s v="INR"/>
    <n v="41820"/>
    <n v="-24729.37"/>
    <n v="17090.63"/>
    <n v="0"/>
    <n v="0"/>
    <n v="-2665.46"/>
    <n v="0"/>
    <n v="41820"/>
    <n v="-27394.83"/>
    <n v="14425.17"/>
    <s v="COMMON"/>
    <n v="-2665.46"/>
    <n v="0"/>
    <n v="-2665.46"/>
    <n v="-2665.46"/>
    <x v="137"/>
    <m/>
    <m/>
    <m/>
    <m/>
    <m/>
    <m/>
    <m/>
    <s v="c. Manufacture of communication equipment"/>
    <n v="648"/>
    <n v="23"/>
    <n v="103.4"/>
    <n v="152"/>
    <n v="145.4"/>
    <n v="1.4061895551257253"/>
    <n v="1.4061895551257253"/>
    <n v="10.930555555555555"/>
    <n v="6"/>
    <n v="1"/>
    <n v="58806.847195357834"/>
    <n v="58806.847195357834"/>
    <n v="0"/>
  </r>
  <r>
    <n v="1100088"/>
    <n v="51"/>
    <n v="11000880"/>
    <x v="1"/>
    <n v="4008000"/>
    <n v="8108000"/>
    <s v="MP51"/>
    <s v="SAPL"/>
    <s v="AC0012"/>
    <n v="46"/>
    <n v="4008000"/>
    <x v="357"/>
    <x v="2"/>
    <s v="GPS HAndheld (Coal Muddu Shrinivas)"/>
    <s v="INR"/>
    <n v="41820"/>
    <n v="-24729.37"/>
    <n v="17090.63"/>
    <n v="0"/>
    <n v="0"/>
    <n v="-2665.46"/>
    <n v="0"/>
    <n v="41820"/>
    <n v="-27394.83"/>
    <n v="14425.17"/>
    <s v="COMMON"/>
    <n v="-2665.46"/>
    <n v="0"/>
    <n v="-2665.46"/>
    <n v="-2665.46"/>
    <x v="137"/>
    <m/>
    <m/>
    <m/>
    <m/>
    <m/>
    <m/>
    <m/>
    <s v="c. Manufacture of communication equipment"/>
    <n v="648"/>
    <n v="23"/>
    <n v="103.4"/>
    <n v="152"/>
    <n v="145.4"/>
    <n v="1.4061895551257253"/>
    <n v="1.4061895551257253"/>
    <n v="10.930555555555555"/>
    <n v="6"/>
    <n v="1"/>
    <n v="58806.847195357834"/>
    <n v="58806.847195357834"/>
    <n v="0"/>
  </r>
  <r>
    <n v="1100089"/>
    <n v="52"/>
    <n v="11000890"/>
    <x v="1"/>
    <n v="4008000"/>
    <n v="8108000"/>
    <s v="MP51"/>
    <s v="SAPL"/>
    <s v="AC0012"/>
    <n v="46"/>
    <n v="4008000"/>
    <x v="357"/>
    <x v="2"/>
    <s v="GPS HAndheld (Coal Muddu Shrinivas)"/>
    <s v="INR"/>
    <n v="41820"/>
    <n v="-24729.37"/>
    <n v="17090.63"/>
    <n v="0"/>
    <n v="0"/>
    <n v="-2665.46"/>
    <n v="0"/>
    <n v="41820"/>
    <n v="-27394.83"/>
    <n v="14425.17"/>
    <s v="COMMON"/>
    <n v="-2665.46"/>
    <n v="0"/>
    <n v="-2665.46"/>
    <n v="-2665.46"/>
    <x v="137"/>
    <m/>
    <m/>
    <m/>
    <m/>
    <m/>
    <m/>
    <m/>
    <s v="c. Manufacture of communication equipment"/>
    <n v="648"/>
    <n v="23"/>
    <n v="103.4"/>
    <n v="152"/>
    <n v="145.4"/>
    <n v="1.4061895551257253"/>
    <n v="1.4061895551257253"/>
    <n v="10.930555555555555"/>
    <n v="6"/>
    <n v="1"/>
    <n v="58806.847195357834"/>
    <n v="58806.847195357834"/>
    <n v="0"/>
  </r>
  <r>
    <n v="1100090"/>
    <n v="53"/>
    <n v="11000900"/>
    <x v="1"/>
    <n v="4008000"/>
    <n v="8108000"/>
    <s v="MP51"/>
    <s v="SAPL"/>
    <s v="AC0012"/>
    <n v="46"/>
    <n v="4008000"/>
    <x v="357"/>
    <x v="2"/>
    <s v="GPS HAndheld (Coal Muddu Shrinivas)"/>
    <s v="INR"/>
    <n v="41820"/>
    <n v="-24729.37"/>
    <n v="17090.63"/>
    <n v="0"/>
    <n v="0"/>
    <n v="-2665.46"/>
    <n v="0"/>
    <n v="41820"/>
    <n v="-27394.83"/>
    <n v="14425.17"/>
    <s v="COMMON"/>
    <n v="-2665.46"/>
    <n v="0"/>
    <n v="-2665.46"/>
    <n v="-2665.46"/>
    <x v="137"/>
    <m/>
    <m/>
    <m/>
    <m/>
    <m/>
    <m/>
    <m/>
    <s v="c. Manufacture of communication equipment"/>
    <n v="648"/>
    <n v="23"/>
    <n v="103.4"/>
    <n v="152"/>
    <n v="145.4"/>
    <n v="1.4061895551257253"/>
    <n v="1.4061895551257253"/>
    <n v="10.930555555555555"/>
    <n v="6"/>
    <n v="1"/>
    <n v="58806.847195357834"/>
    <n v="58806.847195357834"/>
    <n v="0"/>
  </r>
  <r>
    <n v="3400003"/>
    <n v="54"/>
    <n v="34000031"/>
    <x v="6"/>
    <n v="4008050"/>
    <n v="8108050"/>
    <s v="MP21"/>
    <s v="SAPL"/>
    <s v="AC0035"/>
    <n v="46"/>
    <n v="4008050"/>
    <x v="422"/>
    <x v="2"/>
    <s v="SONY BRAVIA LCD T.V."/>
    <s v="INR"/>
    <n v="41500"/>
    <n v="-39425"/>
    <n v="2075"/>
    <n v="0"/>
    <n v="0"/>
    <n v="0"/>
    <n v="0"/>
    <n v="41500"/>
    <n v="-39425"/>
    <n v="2075"/>
    <s v="Plant"/>
    <n v="0"/>
    <n v="0"/>
    <n v="0"/>
    <n v="0"/>
    <x v="100"/>
    <s v="T.V.Sets"/>
    <n v="742"/>
    <n v="48"/>
    <n v="79.900000000000006"/>
    <n v="90"/>
    <n v="73.099999999999994"/>
    <n v="0.91489361702127647"/>
    <s v="Colour TV"/>
    <n v="652"/>
    <n v="4"/>
    <n v="97.5"/>
    <n v="152"/>
    <n v="89.6"/>
    <n v="0.91897435897435886"/>
    <n v="0.84076377523186008"/>
    <n v="16.100000000000001"/>
    <n v="6"/>
    <n v="0.9"/>
    <n v="34891.696672122191"/>
    <n v="31402.527004909971"/>
    <n v="3489.1696672122198"/>
  </r>
  <r>
    <n v="3400003"/>
    <n v="55"/>
    <n v="34000035"/>
    <x v="6"/>
    <n v="4008050"/>
    <n v="8108050"/>
    <s v="MP21"/>
    <s v="SAPL"/>
    <s v="AC0035"/>
    <n v="46"/>
    <n v="4008050"/>
    <x v="294"/>
    <x v="2"/>
    <s v="LCD SONY TELEVISION 32&quot;"/>
    <s v="INR"/>
    <n v="41500"/>
    <n v="-39425"/>
    <n v="2075"/>
    <n v="0"/>
    <n v="0"/>
    <n v="0"/>
    <n v="0"/>
    <n v="41500"/>
    <n v="-39425"/>
    <n v="2075"/>
    <s v="Plant"/>
    <n v="0"/>
    <n v="0"/>
    <n v="0"/>
    <n v="0"/>
    <x v="100"/>
    <s v="T.V.Sets"/>
    <n v="742"/>
    <n v="48"/>
    <n v="79.900000000000006"/>
    <n v="90"/>
    <n v="73.099999999999994"/>
    <n v="0.91489361702127647"/>
    <s v="Colour TV"/>
    <n v="652"/>
    <n v="4"/>
    <n v="97.5"/>
    <n v="152"/>
    <n v="89.6"/>
    <n v="0.91897435897435886"/>
    <n v="0.84076377523186008"/>
    <n v="16.066666666666666"/>
    <n v="6"/>
    <n v="0.9"/>
    <n v="34891.696672122191"/>
    <n v="31402.527004909971"/>
    <n v="3489.1696672122198"/>
  </r>
  <r>
    <n v="2902859"/>
    <n v="56"/>
    <n v="2902859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0"/>
    <n v="57"/>
    <n v="2902860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1"/>
    <n v="58"/>
    <n v="2902861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2"/>
    <n v="59"/>
    <n v="2902862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3"/>
    <n v="60"/>
    <n v="2902863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4"/>
    <n v="61"/>
    <n v="2902864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5"/>
    <n v="62"/>
    <n v="2902865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6"/>
    <n v="63"/>
    <n v="2902866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7"/>
    <n v="64"/>
    <n v="2902867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8"/>
    <n v="65"/>
    <n v="2902868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69"/>
    <n v="66"/>
    <n v="2902869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0"/>
    <n v="67"/>
    <n v="2902870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1"/>
    <n v="68"/>
    <n v="2902871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2"/>
    <n v="69"/>
    <n v="2902872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3"/>
    <n v="70"/>
    <n v="2902873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4"/>
    <n v="71"/>
    <n v="2902874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5"/>
    <n v="72"/>
    <n v="2902875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6"/>
    <n v="73"/>
    <n v="2902876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7"/>
    <n v="74"/>
    <n v="2902877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8"/>
    <n v="75"/>
    <n v="2902878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79"/>
    <n v="76"/>
    <n v="2902879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80"/>
    <n v="77"/>
    <n v="2902880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81"/>
    <n v="78"/>
    <n v="2902881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82"/>
    <n v="79"/>
    <n v="2902882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2883"/>
    <n v="80"/>
    <n v="29028830"/>
    <x v="6"/>
    <n v="4009000"/>
    <n v="8109000"/>
    <s v="MP51"/>
    <s v="SAPL"/>
    <s v="AC0032"/>
    <n v="46"/>
    <n v="4009000"/>
    <x v="423"/>
    <x v="2"/>
    <s v="Split Air conditioners-1.5 Ton"/>
    <s v="INR"/>
    <n v="41352.25"/>
    <n v="-29282.46"/>
    <n v="12069.79"/>
    <n v="0"/>
    <n v="0"/>
    <n v="-5280.68"/>
    <n v="0"/>
    <n v="41352.25"/>
    <n v="-34563.14"/>
    <n v="6789.11"/>
    <s v="COMMON"/>
    <n v="-5280.68"/>
    <n v="0"/>
    <n v="-5280.68"/>
    <n v="-5280.68"/>
    <x v="43"/>
    <m/>
    <m/>
    <m/>
    <m/>
    <m/>
    <m/>
    <m/>
    <s v="Air conditioner"/>
    <n v="653"/>
    <n v="69"/>
    <n v="114.5"/>
    <n v="152"/>
    <n v="124"/>
    <n v="1.0829694323144106"/>
    <n v="1.0829694323144106"/>
    <n v="7.1027777777777779"/>
    <n v="6"/>
    <n v="0.9"/>
    <n v="44783.222707423585"/>
    <n v="40304.90043668123"/>
    <n v="4478.3222707423556"/>
  </r>
  <r>
    <n v="2900362"/>
    <n v="81"/>
    <n v="29003620"/>
    <x v="6"/>
    <n v="4009000"/>
    <n v="8109000"/>
    <s v="MP51"/>
    <s v="SAPL"/>
    <s v="AC0032"/>
    <n v="46"/>
    <n v="4009000"/>
    <x v="13"/>
    <x v="2"/>
    <s v="BED"/>
    <s v="INR"/>
    <n v="41276"/>
    <n v="-39212.199999999997"/>
    <n v="2063.8000000000002"/>
    <n v="0"/>
    <n v="0"/>
    <n v="0"/>
    <n v="0"/>
    <n v="41276"/>
    <n v="-39212.199999999997"/>
    <n v="2063.8000000000002"/>
    <s v="COMMON"/>
    <n v="-4124.1099999999997"/>
    <n v="0"/>
    <n v="-4124.1099999999997"/>
    <n v="-4124.1099999999997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60082.448307410792"/>
    <n v="54074.203476669711"/>
    <n v="6008.2448307410814"/>
  </r>
  <r>
    <n v="1401154"/>
    <n v="82"/>
    <n v="14011540"/>
    <x v="7"/>
    <n v="4006000"/>
    <n v="8108200"/>
    <s v="MP51"/>
    <s v="SAPL"/>
    <s v="AC0015"/>
    <n v="46"/>
    <n v="4008200"/>
    <x v="424"/>
    <x v="2"/>
    <s v="Server room Power Supply"/>
    <s v="INR"/>
    <n v="40888"/>
    <n v="-26421.71"/>
    <n v="14466.29"/>
    <n v="0"/>
    <n v="0"/>
    <n v="-5221.3999999999996"/>
    <n v="0"/>
    <n v="40888"/>
    <n v="-31643.11"/>
    <n v="9244.89"/>
    <s v="COMMON"/>
    <n v="-5221.3999999999996"/>
    <n v="0"/>
    <n v="-5221.3999999999996"/>
    <n v="-5221.3999999999996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6138888888888889"/>
    <n v="6"/>
    <n v="1"/>
    <n v="44843.710669077765"/>
    <n v="44843.710669077765"/>
    <n v="0"/>
  </r>
  <r>
    <n v="1401155"/>
    <n v="83"/>
    <n v="14011550"/>
    <x v="7"/>
    <n v="4006000"/>
    <n v="8108200"/>
    <s v="MP51"/>
    <s v="SAPL"/>
    <s v="AC0015"/>
    <n v="46"/>
    <n v="4008200"/>
    <x v="424"/>
    <x v="2"/>
    <s v="Server room Power Supply"/>
    <s v="INR"/>
    <n v="40881.050000000003"/>
    <n v="-26417.21"/>
    <n v="14463.84"/>
    <n v="0"/>
    <n v="0"/>
    <n v="-5220.51"/>
    <n v="0"/>
    <n v="40881.050000000003"/>
    <n v="-31637.72"/>
    <n v="9243.33"/>
    <s v="COMMON"/>
    <n v="-5220.51"/>
    <n v="0"/>
    <n v="-5220.51"/>
    <n v="-5220.51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6138888888888889"/>
    <n v="6"/>
    <n v="1"/>
    <n v="44836.088291139247"/>
    <n v="44836.08829113924"/>
    <n v="0"/>
  </r>
  <r>
    <n v="1100001"/>
    <n v="84"/>
    <n v="11000011"/>
    <x v="7"/>
    <n v="4008000"/>
    <n v="8108000"/>
    <s v="MP21"/>
    <s v="SAPL"/>
    <s v="AC0012"/>
    <n v="46"/>
    <n v="4008000"/>
    <x v="425"/>
    <x v="2"/>
    <s v="HANDYCAM - SONY"/>
    <s v="INR"/>
    <n v="40850"/>
    <n v="-40850"/>
    <n v="0"/>
    <n v="0"/>
    <n v="0"/>
    <n v="0"/>
    <n v="0"/>
    <n v="40850"/>
    <n v="-40850"/>
    <n v="0"/>
    <s v="Plant"/>
    <n v="0"/>
    <n v="0"/>
    <n v="0"/>
    <n v="0"/>
    <x v="136"/>
    <s v="j.  ELECTRONICS ITEMS"/>
    <n v="741"/>
    <n v="38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913888888888888"/>
    <n v="6"/>
    <n v="1"/>
    <n v="48291.416028129745"/>
    <n v="48291.416028129737"/>
    <n v="0"/>
  </r>
  <r>
    <n v="1000277"/>
    <n v="85"/>
    <n v="10002770"/>
    <x v="6"/>
    <n v="4008000"/>
    <n v="8108000"/>
    <s v="MP21"/>
    <s v="SAPL"/>
    <s v="AC0011"/>
    <n v="46"/>
    <n v="4008000"/>
    <x v="426"/>
    <x v="2"/>
    <s v="INDUSTRIAL VACUUM CLEANER Arnab Bhowmik DCS"/>
    <s v="INR"/>
    <n v="40800"/>
    <n v="-37791.42"/>
    <n v="3008.58"/>
    <n v="0"/>
    <n v="0"/>
    <n v="-968.58"/>
    <n v="0"/>
    <n v="40800"/>
    <n v="-38760"/>
    <n v="2040"/>
    <s v="Plant"/>
    <n v="-4017.4"/>
    <n v="0"/>
    <n v="-4017.4"/>
    <n v="-4017.4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13888888888888"/>
    <n v="6"/>
    <n v="0.9"/>
    <n v="61065.663217309499"/>
    <n v="54959.09689557855"/>
    <n v="6106.5663217309484"/>
  </r>
  <r>
    <n v="1000278"/>
    <n v="86"/>
    <n v="10002780"/>
    <x v="6"/>
    <n v="4008000"/>
    <n v="8108000"/>
    <s v="MP21"/>
    <s v="SAPL"/>
    <s v="AC0011"/>
    <n v="46"/>
    <n v="4008000"/>
    <x v="426"/>
    <x v="2"/>
    <s v="INDUSTRIAL VACUUM CLEANER Arnab Bhowmik DCS"/>
    <s v="INR"/>
    <n v="40800"/>
    <n v="-37791.42"/>
    <n v="3008.58"/>
    <n v="0"/>
    <n v="0"/>
    <n v="-968.58"/>
    <n v="0"/>
    <n v="40800"/>
    <n v="-38760"/>
    <n v="2040"/>
    <s v="Plant"/>
    <n v="-4017.4"/>
    <n v="0"/>
    <n v="-4017.4"/>
    <n v="-4017.4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13888888888888"/>
    <n v="6"/>
    <n v="0.9"/>
    <n v="61065.663217309499"/>
    <n v="54959.09689557855"/>
    <n v="6106.5663217309484"/>
  </r>
  <r>
    <n v="1000279"/>
    <n v="87"/>
    <n v="10002790"/>
    <x v="6"/>
    <n v="4008000"/>
    <n v="8108000"/>
    <s v="MP21"/>
    <s v="SAPL"/>
    <s v="AC0011"/>
    <n v="46"/>
    <n v="4008000"/>
    <x v="426"/>
    <x v="2"/>
    <s v="INDUSTRIAL VACUUM CLEANER Arnab Bhowmik DCS"/>
    <s v="INR"/>
    <n v="40800"/>
    <n v="-37791.42"/>
    <n v="3008.58"/>
    <n v="0"/>
    <n v="0"/>
    <n v="-968.58"/>
    <n v="0"/>
    <n v="40800"/>
    <n v="-38760"/>
    <n v="2040"/>
    <s v="Plant"/>
    <n v="-4017.4"/>
    <n v="0"/>
    <n v="-4017.4"/>
    <n v="-4017.4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13888888888888"/>
    <n v="6"/>
    <n v="0.9"/>
    <n v="61065.663217309499"/>
    <n v="54959.09689557855"/>
    <n v="6106.5663217309484"/>
  </r>
  <r>
    <n v="2900913"/>
    <n v="88"/>
    <n v="29009130"/>
    <x v="6"/>
    <n v="4009000"/>
    <n v="8109000"/>
    <s v="MP21"/>
    <s v="SAPL"/>
    <s v="AC0032"/>
    <n v="46"/>
    <n v="4009000"/>
    <x v="427"/>
    <x v="2"/>
    <s v="Pedestal (Wooden)"/>
    <s v="INR"/>
    <n v="40680"/>
    <n v="-40680"/>
    <n v="0"/>
    <n v="0"/>
    <n v="0"/>
    <n v="0"/>
    <n v="0"/>
    <n v="40680"/>
    <n v="-40680"/>
    <n v="0"/>
    <s v="Plant"/>
    <n v="0"/>
    <n v="0"/>
    <n v="0"/>
    <n v="0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394444444444444"/>
    <n v="6"/>
    <n v="0.9"/>
    <n v="59432.396694214876"/>
    <n v="53489.157024793385"/>
    <n v="5943.2396694214913"/>
  </r>
  <r>
    <n v="2900002"/>
    <n v="89"/>
    <n v="290000213"/>
    <x v="6"/>
    <n v="4009000"/>
    <n v="8109000"/>
    <s v="MP21"/>
    <s v="SAPL"/>
    <s v="AC0032"/>
    <n v="46"/>
    <n v="4009000"/>
    <x v="428"/>
    <x v="2"/>
    <s v="MODULAR FURNITURE - ACCESORIES"/>
    <s v="INR"/>
    <n v="40672"/>
    <n v="-38638.400000000001"/>
    <n v="2033.6"/>
    <n v="0"/>
    <n v="0"/>
    <n v="0"/>
    <n v="0"/>
    <n v="40672"/>
    <n v="-38638.400000000001"/>
    <n v="2033.6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19444444444444"/>
    <n v="6"/>
    <n v="0.9"/>
    <n v="71295.14395005058"/>
    <n v="64165.629555045518"/>
    <n v="7129.5143950050624"/>
  </r>
  <r>
    <n v="2800030"/>
    <n v="90"/>
    <n v="28000300"/>
    <x v="8"/>
    <n v="4010000"/>
    <n v="8110000"/>
    <s v="MP21"/>
    <s v="SAPL"/>
    <s v="AC0029"/>
    <n v="46"/>
    <n v="4010000"/>
    <x v="429"/>
    <x v="2"/>
    <s v="Motorbike 97.2 CC Honda Splendar Main Plant"/>
    <s v="INR"/>
    <n v="40430"/>
    <n v="-29525.4"/>
    <n v="10904.6"/>
    <n v="0"/>
    <n v="0"/>
    <n v="-3841.63"/>
    <n v="0"/>
    <n v="40430"/>
    <n v="-33367.03"/>
    <n v="7062.97"/>
    <s v="Plant"/>
    <n v="-3841.63"/>
    <n v="0"/>
    <n v="-3841.63"/>
    <n v="-3841.63"/>
    <x v="76"/>
    <m/>
    <m/>
    <m/>
    <m/>
    <m/>
    <m/>
    <m/>
    <s v="Motor cycles"/>
    <n v="836"/>
    <n v="43"/>
    <n v="101.5"/>
    <n v="152"/>
    <n v="147.69999999999999"/>
    <n v="1.4551724137931032"/>
    <n v="1.4551724137931032"/>
    <n v="9.2388888888888889"/>
    <n v="10"/>
    <n v="0.9"/>
    <n v="58832.620689655167"/>
    <n v="48919.324103448263"/>
    <n v="9913.2965862069032"/>
  </r>
  <r>
    <n v="2800031"/>
    <n v="91"/>
    <n v="28000310"/>
    <x v="8"/>
    <n v="4010000"/>
    <n v="8110000"/>
    <s v="MP21"/>
    <s v="SAPL"/>
    <s v="AC0029"/>
    <n v="46"/>
    <n v="4010000"/>
    <x v="429"/>
    <x v="2"/>
    <s v="Motorbike 97.2 CC Honda Splendar Main Plant"/>
    <s v="INR"/>
    <n v="40430"/>
    <n v="-29525.4"/>
    <n v="10904.6"/>
    <n v="0"/>
    <n v="0"/>
    <n v="-3841.63"/>
    <n v="0"/>
    <n v="40430"/>
    <n v="-33367.03"/>
    <n v="7062.97"/>
    <s v="Plant"/>
    <n v="-3841.63"/>
    <n v="0"/>
    <n v="-3841.63"/>
    <n v="-3841.63"/>
    <x v="76"/>
    <m/>
    <m/>
    <m/>
    <m/>
    <m/>
    <m/>
    <m/>
    <s v="Motor cycles"/>
    <n v="836"/>
    <n v="43"/>
    <n v="101.5"/>
    <n v="152"/>
    <n v="147.69999999999999"/>
    <n v="1.4551724137931032"/>
    <n v="1.4551724137931032"/>
    <n v="9.2388888888888889"/>
    <n v="10"/>
    <n v="0.9"/>
    <n v="58832.620689655167"/>
    <n v="48919.324103448263"/>
    <n v="9913.2965862069032"/>
  </r>
  <r>
    <n v="2900001"/>
    <n v="92"/>
    <n v="2900001101"/>
    <x v="6"/>
    <n v="4009000"/>
    <n v="8109000"/>
    <s v="MP21"/>
    <s v="SAPL"/>
    <s v="AC0032"/>
    <n v="46"/>
    <n v="4009000"/>
    <x v="330"/>
    <x v="2"/>
    <s v="Sofa Chair"/>
    <s v="INR"/>
    <n v="40170"/>
    <n v="-40170"/>
    <n v="0"/>
    <n v="0"/>
    <n v="0"/>
    <n v="0"/>
    <n v="0"/>
    <n v="40170"/>
    <n v="-40170"/>
    <n v="0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70415.173398739469"/>
    <n v="63373.656058865512"/>
    <n v="7041.5173398739571"/>
  </r>
  <r>
    <n v="1000742"/>
    <n v="93"/>
    <n v="10007420"/>
    <x v="7"/>
    <n v="4008000"/>
    <n v="8108000"/>
    <s v="MP21"/>
    <s v="SAPL"/>
    <s v="AC0011"/>
    <n v="46"/>
    <n v="4008000"/>
    <x v="430"/>
    <x v="2"/>
    <s v="Hand held stroboscope"/>
    <s v="INR"/>
    <n v="39995"/>
    <n v="-33974.31"/>
    <n v="6020.69"/>
    <n v="0"/>
    <n v="0"/>
    <n v="-4020.94"/>
    <n v="0"/>
    <n v="39995"/>
    <n v="-37995.25"/>
    <n v="1999.75"/>
    <s v="Plant"/>
    <n v="-4749.66"/>
    <n v="0"/>
    <n v="-4749.66"/>
    <n v="-4749.66"/>
    <x v="56"/>
    <m/>
    <m/>
    <m/>
    <m/>
    <m/>
    <m/>
    <m/>
    <s v="(P). MANUFACTURE OF COMPUTER, ELECTRONIC AND OPTICAL PRODUCTS"/>
    <n v="639"/>
    <n v="50"/>
    <n v="109.5"/>
    <n v="152"/>
    <n v="121.3"/>
    <n v="1.1077625570776255"/>
    <n v="1.1077625570776255"/>
    <n v="8.7111111111111104"/>
    <n v="6"/>
    <n v="1"/>
    <n v="44304.963470319635"/>
    <n v="44304.963470319635"/>
    <n v="0"/>
  </r>
  <r>
    <n v="1400535"/>
    <n v="94"/>
    <n v="14005350"/>
    <x v="1"/>
    <n v="4006000"/>
    <n v="8108200"/>
    <s v="MP51"/>
    <s v="SAPL"/>
    <s v="AC0015"/>
    <n v="46"/>
    <n v="4008200"/>
    <x v="393"/>
    <x v="2"/>
    <s v="Lenovo"/>
    <s v="INR"/>
    <n v="39780"/>
    <n v="-36146.949999999997"/>
    <n v="3633.05"/>
    <n v="0"/>
    <n v="0"/>
    <n v="-1644.05"/>
    <n v="0"/>
    <n v="39780"/>
    <n v="-37791"/>
    <n v="1989"/>
    <s v="COMMON"/>
    <n v="-4725.0200000000004"/>
    <n v="0"/>
    <n v="-4725.0200000000004"/>
    <n v="-4725.0200000000004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2055555555555557"/>
    <n v="6"/>
    <n v="1"/>
    <n v="42527.755102040806"/>
    <n v="42527.755102040799"/>
    <n v="0"/>
  </r>
  <r>
    <n v="1400536"/>
    <n v="95"/>
    <n v="14005360"/>
    <x v="1"/>
    <n v="4006000"/>
    <n v="8108200"/>
    <s v="MP51"/>
    <s v="SAPL"/>
    <s v="AC0015"/>
    <n v="46"/>
    <n v="4008200"/>
    <x v="393"/>
    <x v="2"/>
    <s v="Lenovo"/>
    <s v="INR"/>
    <n v="39780"/>
    <n v="-36146.949999999997"/>
    <n v="3633.05"/>
    <n v="0"/>
    <n v="0"/>
    <n v="-1644.05"/>
    <n v="0"/>
    <n v="39780"/>
    <n v="-37791"/>
    <n v="1989"/>
    <s v="COMMON"/>
    <n v="-4725.0200000000004"/>
    <n v="0"/>
    <n v="-4725.0200000000004"/>
    <n v="-4725.0200000000004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2055555555555557"/>
    <n v="6"/>
    <n v="1"/>
    <n v="42527.755102040806"/>
    <n v="42527.755102040799"/>
    <n v="0"/>
  </r>
  <r>
    <n v="1400537"/>
    <n v="96"/>
    <n v="14005370"/>
    <x v="1"/>
    <n v="4006000"/>
    <n v="8108200"/>
    <s v="MP51"/>
    <s v="SAPL"/>
    <s v="AC0015"/>
    <n v="46"/>
    <n v="4008200"/>
    <x v="393"/>
    <x v="2"/>
    <s v="Lenovo"/>
    <s v="INR"/>
    <n v="39780"/>
    <n v="-36146.949999999997"/>
    <n v="3633.05"/>
    <n v="0"/>
    <n v="0"/>
    <n v="-1644.05"/>
    <n v="0"/>
    <n v="39780"/>
    <n v="-37791"/>
    <n v="1989"/>
    <s v="COMMON"/>
    <n v="-4725.0200000000004"/>
    <n v="0"/>
    <n v="-4725.0200000000004"/>
    <n v="-4725.0200000000004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2055555555555557"/>
    <n v="6"/>
    <n v="1"/>
    <n v="42527.755102040806"/>
    <n v="42527.755102040799"/>
    <n v="0"/>
  </r>
  <r>
    <n v="1400538"/>
    <n v="97"/>
    <n v="14005380"/>
    <x v="1"/>
    <n v="4006000"/>
    <n v="8108200"/>
    <s v="MP51"/>
    <s v="SAPL"/>
    <s v="AC0015"/>
    <n v="46"/>
    <n v="4008200"/>
    <x v="393"/>
    <x v="2"/>
    <s v="Computer Desktop"/>
    <s v="INR"/>
    <n v="39780"/>
    <n v="-36146.949999999997"/>
    <n v="3633.05"/>
    <n v="0"/>
    <n v="0"/>
    <n v="-1644.05"/>
    <n v="0"/>
    <n v="39780"/>
    <n v="-37791"/>
    <n v="1989"/>
    <s v="COMMON"/>
    <n v="-4725.0200000000004"/>
    <n v="0"/>
    <n v="-4725.0200000000004"/>
    <n v="-4725.0200000000004"/>
    <x v="99"/>
    <m/>
    <m/>
    <m/>
    <m/>
    <m/>
    <m/>
    <m/>
    <s v="Personal Computer (P.C.)"/>
    <n v="645"/>
    <n v="44"/>
    <n v="115.6"/>
    <n v="152"/>
    <n v="118.4"/>
    <n v="1.0242214532871974"/>
    <n v="1.0242214532871974"/>
    <n v="9.2055555555555557"/>
    <n v="6"/>
    <n v="1"/>
    <n v="40743.529411764714"/>
    <n v="40743.529411764714"/>
    <n v="0"/>
  </r>
  <r>
    <n v="1400539"/>
    <n v="98"/>
    <n v="14005390"/>
    <x v="1"/>
    <n v="4006000"/>
    <n v="8108200"/>
    <s v="MP51"/>
    <s v="SAPL"/>
    <s v="AC0015"/>
    <n v="46"/>
    <n v="4008200"/>
    <x v="393"/>
    <x v="2"/>
    <s v="Lenovo"/>
    <s v="INR"/>
    <n v="39780"/>
    <n v="-36146.949999999997"/>
    <n v="3633.05"/>
    <n v="0"/>
    <n v="0"/>
    <n v="-1644.05"/>
    <n v="0"/>
    <n v="39780"/>
    <n v="-37791"/>
    <n v="1989"/>
    <s v="COMMON"/>
    <n v="-4725.0200000000004"/>
    <n v="0"/>
    <n v="-4725.0200000000004"/>
    <n v="-4725.0200000000004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2055555555555557"/>
    <n v="6"/>
    <n v="1"/>
    <n v="42527.755102040806"/>
    <n v="42527.755102040799"/>
    <n v="0"/>
  </r>
  <r>
    <n v="1400821"/>
    <n v="99"/>
    <n v="14008210"/>
    <x v="10"/>
    <n v="4006000"/>
    <n v="8108200"/>
    <s v="MP21"/>
    <s v="SAPL"/>
    <s v="AC0015"/>
    <n v="46"/>
    <n v="4008200"/>
    <x v="431"/>
    <x v="2"/>
    <s v="Lenovo 3597"/>
    <s v="INR"/>
    <n v="39780"/>
    <n v="-37791"/>
    <n v="1989"/>
    <n v="0"/>
    <n v="0"/>
    <n v="0"/>
    <n v="0"/>
    <n v="39780"/>
    <n v="-37791"/>
    <n v="1989"/>
    <s v="Plant"/>
    <n v="0"/>
    <n v="0"/>
    <n v="0"/>
    <n v="0"/>
    <x v="142"/>
    <m/>
    <m/>
    <m/>
    <m/>
    <m/>
    <m/>
    <m/>
    <s v="b. Manufacture of computers and peripheral equipment"/>
    <n v="644"/>
    <n v="46"/>
    <n v="127.6"/>
    <n v="152"/>
    <n v="136.19999999999999"/>
    <n v="1.067398119122257"/>
    <n v="1.067398119122257"/>
    <n v="9.030555555555555"/>
    <n v="6"/>
    <n v="1"/>
    <n v="42461.097178683383"/>
    <n v="42461.097178683383"/>
    <n v="0"/>
  </r>
  <r>
    <n v="1000363"/>
    <n v="100"/>
    <n v="10003630"/>
    <x v="1"/>
    <n v="4008000"/>
    <n v="8108000"/>
    <s v="MP21"/>
    <s v="SAPL"/>
    <s v="AC0011"/>
    <n v="46"/>
    <n v="4008000"/>
    <x v="432"/>
    <x v="2"/>
    <s v="INDUSTRIAL WET &amp; DRY VACUUM CLEANER"/>
    <s v="INR"/>
    <n v="39377.1"/>
    <n v="-22497.79"/>
    <n v="16879.310000000001"/>
    <n v="0"/>
    <n v="0"/>
    <n v="-2509.14"/>
    <n v="0"/>
    <n v="39377.1"/>
    <n v="-25006.93"/>
    <n v="14370.17"/>
    <s v="Plant"/>
    <n v="-2509.13"/>
    <n v="0"/>
    <n v="-2509.13"/>
    <n v="-2509.13"/>
    <x v="82"/>
    <m/>
    <m/>
    <m/>
    <m/>
    <m/>
    <m/>
    <m/>
    <s v="f. Manufacture of domestic appliances"/>
    <n v="708"/>
    <n v="27"/>
    <n v="114.6"/>
    <n v="152"/>
    <n v="132.4"/>
    <n v="1.1553228621291449"/>
    <n v="1.1553228621291449"/>
    <n v="10.611111111111111"/>
    <n v="6"/>
    <n v="0.9"/>
    <n v="45493.263874345554"/>
    <n v="40943.937486910996"/>
    <n v="4549.3263874345575"/>
  </r>
  <r>
    <n v="1000364"/>
    <n v="101"/>
    <n v="10003640"/>
    <x v="1"/>
    <n v="4008000"/>
    <n v="8108000"/>
    <s v="MP21"/>
    <s v="SAPL"/>
    <s v="AC0011"/>
    <n v="46"/>
    <n v="4008000"/>
    <x v="432"/>
    <x v="2"/>
    <s v="INDUSTRIAL WET &amp; DRY VACUUM CLEANER"/>
    <s v="INR"/>
    <n v="39377.1"/>
    <n v="-22497.79"/>
    <n v="16879.310000000001"/>
    <n v="0"/>
    <n v="0"/>
    <n v="-2509.14"/>
    <n v="0"/>
    <n v="39377.1"/>
    <n v="-25006.93"/>
    <n v="14370.17"/>
    <s v="Plant"/>
    <n v="-2509.13"/>
    <n v="0"/>
    <n v="-2509.13"/>
    <n v="-2509.13"/>
    <x v="82"/>
    <m/>
    <m/>
    <m/>
    <m/>
    <m/>
    <m/>
    <m/>
    <s v="f. Manufacture of domestic appliances"/>
    <n v="708"/>
    <n v="27"/>
    <n v="114.6"/>
    <n v="152"/>
    <n v="132.4"/>
    <n v="1.1553228621291449"/>
    <n v="1.1553228621291449"/>
    <n v="10.611111111111111"/>
    <n v="6"/>
    <n v="0.9"/>
    <n v="45493.263874345554"/>
    <n v="40943.937486910996"/>
    <n v="4549.3263874345575"/>
  </r>
  <r>
    <n v="1000365"/>
    <n v="102"/>
    <n v="10003650"/>
    <x v="1"/>
    <n v="4008000"/>
    <n v="8108000"/>
    <s v="MP21"/>
    <s v="SAPL"/>
    <s v="AC0011"/>
    <n v="46"/>
    <n v="4008000"/>
    <x v="432"/>
    <x v="2"/>
    <s v="INDUSTRIAL WET &amp; DRY VACUUM CLEANER"/>
    <s v="INR"/>
    <n v="39377.1"/>
    <n v="-22497.79"/>
    <n v="16879.310000000001"/>
    <n v="0"/>
    <n v="0"/>
    <n v="-2509.14"/>
    <n v="0"/>
    <n v="39377.1"/>
    <n v="-25006.93"/>
    <n v="14370.17"/>
    <s v="Plant"/>
    <n v="-2509.13"/>
    <n v="0"/>
    <n v="-2509.13"/>
    <n v="-2509.13"/>
    <x v="82"/>
    <m/>
    <m/>
    <m/>
    <m/>
    <m/>
    <m/>
    <m/>
    <s v="f. Manufacture of domestic appliances"/>
    <n v="708"/>
    <n v="27"/>
    <n v="114.6"/>
    <n v="152"/>
    <n v="132.4"/>
    <n v="1.1553228621291449"/>
    <n v="1.1553228621291449"/>
    <n v="10.611111111111111"/>
    <n v="6"/>
    <n v="0.9"/>
    <n v="45493.263874345554"/>
    <n v="40943.937486910996"/>
    <n v="4549.3263874345575"/>
  </r>
  <r>
    <n v="2900003"/>
    <n v="103"/>
    <n v="29000032"/>
    <x v="6"/>
    <n v="4009000"/>
    <n v="8109000"/>
    <s v="MP21"/>
    <s v="SAPL"/>
    <s v="AC0032"/>
    <n v="46"/>
    <n v="4009000"/>
    <x v="327"/>
    <x v="2"/>
    <s v="SOFA - Singe Seater"/>
    <s v="INR"/>
    <n v="39375"/>
    <n v="-37406.25"/>
    <n v="1968.75"/>
    <n v="0"/>
    <n v="0"/>
    <n v="0"/>
    <n v="0"/>
    <n v="39375"/>
    <n v="-37406.25"/>
    <n v="1968.7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69021.594537599376"/>
    <n v="62119.435083839438"/>
    <n v="6902.1594537599376"/>
  </r>
  <r>
    <n v="2902898"/>
    <n v="104"/>
    <n v="29028980"/>
    <x v="6"/>
    <n v="4009000"/>
    <n v="8109000"/>
    <s v="MP51"/>
    <s v="SAPL"/>
    <s v="AC0032"/>
    <n v="46"/>
    <n v="4009000"/>
    <x v="433"/>
    <x v="2"/>
    <s v="Pigeon Hole Almirah (Size 78''*42''*20'')"/>
    <s v="INR"/>
    <n v="39048"/>
    <n v="-24404.33"/>
    <n v="14643.67"/>
    <n v="0"/>
    <n v="0"/>
    <n v="-4636.95"/>
    <n v="0"/>
    <n v="39048"/>
    <n v="-29041.279999999999"/>
    <n v="10006.719999999999"/>
    <s v="COMMON"/>
    <n v="-4636.95"/>
    <n v="0"/>
    <n v="-4636.95"/>
    <n v="-4636.95"/>
    <x v="49"/>
    <m/>
    <m/>
    <m/>
    <m/>
    <m/>
    <m/>
    <m/>
    <s v="a. Manufacture of furniture"/>
    <n v="844"/>
    <n v="72"/>
    <n v="120.6"/>
    <n v="152"/>
    <n v="159.1"/>
    <n v="1.3192371475953566"/>
    <n v="1.3192371475953566"/>
    <n v="6.8194444444444446"/>
    <n v="6"/>
    <n v="0.9"/>
    <n v="51513.572139303484"/>
    <n v="46362.214925373133"/>
    <n v="5151.3572139303506"/>
  </r>
  <r>
    <n v="2902899"/>
    <n v="105"/>
    <n v="29028990"/>
    <x v="6"/>
    <n v="4009000"/>
    <n v="8109000"/>
    <s v="MP51"/>
    <s v="SAPL"/>
    <s v="AC0032"/>
    <n v="46"/>
    <n v="4009000"/>
    <x v="434"/>
    <x v="2"/>
    <s v="Pigeon Hole Almirah (Size 78''*42''*20'')"/>
    <s v="INR"/>
    <n v="39048"/>
    <n v="-23870.76"/>
    <n v="15177.24"/>
    <n v="0"/>
    <n v="0"/>
    <n v="-4636.95"/>
    <n v="0"/>
    <n v="39048"/>
    <n v="-28507.71"/>
    <n v="10540.29"/>
    <s v="COMMON"/>
    <n v="-4636.95"/>
    <n v="0"/>
    <n v="-4636.95"/>
    <n v="-4636.95"/>
    <x v="107"/>
    <m/>
    <m/>
    <m/>
    <m/>
    <m/>
    <m/>
    <m/>
    <s v="a. Manufacture of furniture"/>
    <n v="844"/>
    <n v="74"/>
    <n v="122.7"/>
    <n v="152"/>
    <n v="159.1"/>
    <n v="1.2966585167074165"/>
    <n v="1.2966585167074165"/>
    <n v="6.708333333333333"/>
    <n v="6"/>
    <n v="0.9"/>
    <n v="50631.921760391197"/>
    <n v="45568.729584352077"/>
    <n v="5063.1921760391197"/>
  </r>
  <r>
    <n v="2902900"/>
    <n v="0"/>
    <n v="29029000"/>
    <x v="6"/>
    <n v="4009000"/>
    <n v="8109000"/>
    <s v="MP51"/>
    <s v="SAPL"/>
    <s v="AC0032"/>
    <n v="46"/>
    <n v="4009000"/>
    <x v="434"/>
    <x v="2"/>
    <s v="Pigeon Hole Almirah (Size 78''*42''*20'')"/>
    <s v="INR"/>
    <n v="39048"/>
    <n v="-23870.76"/>
    <n v="15177.24"/>
    <n v="0"/>
    <n v="0"/>
    <n v="-4636.95"/>
    <n v="0"/>
    <n v="39048"/>
    <n v="-28507.71"/>
    <n v="10540.29"/>
    <s v="COMMON"/>
    <n v="-4636.95"/>
    <n v="0"/>
    <n v="-4636.95"/>
    <n v="-4636.95"/>
    <x v="107"/>
    <m/>
    <m/>
    <m/>
    <m/>
    <m/>
    <m/>
    <m/>
    <s v="a. Manufacture of furniture"/>
    <n v="844"/>
    <n v="74"/>
    <n v="122.7"/>
    <n v="152"/>
    <n v="159.1"/>
    <n v="1.2966585167074165"/>
    <n v="1.2966585167074165"/>
    <n v="6.708333333333333"/>
    <n v="6"/>
    <n v="0.9"/>
    <n v="50631.921760391197"/>
    <n v="45568.729584352077"/>
    <n v="5063.1921760391197"/>
  </r>
  <r>
    <n v="2902901"/>
    <n v="1"/>
    <n v="29029010"/>
    <x v="6"/>
    <n v="4009000"/>
    <n v="8109000"/>
    <s v="MP51"/>
    <s v="SAPL"/>
    <s v="AC0032"/>
    <n v="46"/>
    <n v="4009000"/>
    <x v="434"/>
    <x v="2"/>
    <s v="Pigeon Hole Almirah (Size 78''*42''*20'')"/>
    <s v="INR"/>
    <n v="39048"/>
    <n v="-23870.76"/>
    <n v="15177.24"/>
    <n v="0"/>
    <n v="0"/>
    <n v="-4636.95"/>
    <n v="0"/>
    <n v="39048"/>
    <n v="-28507.71"/>
    <n v="10540.29"/>
    <s v="COMMON"/>
    <n v="-4636.95"/>
    <n v="0"/>
    <n v="-4636.95"/>
    <n v="-4636.95"/>
    <x v="107"/>
    <m/>
    <m/>
    <m/>
    <m/>
    <m/>
    <m/>
    <m/>
    <s v="a. Manufacture of furniture"/>
    <n v="844"/>
    <n v="74"/>
    <n v="122.7"/>
    <n v="152"/>
    <n v="159.1"/>
    <n v="1.2966585167074165"/>
    <n v="1.2966585167074165"/>
    <n v="6.708333333333333"/>
    <n v="6"/>
    <n v="0.9"/>
    <n v="50631.921760391197"/>
    <n v="45568.729584352077"/>
    <n v="5063.1921760391197"/>
  </r>
  <r>
    <n v="3500080"/>
    <n v="7"/>
    <n v="35000800"/>
    <x v="1"/>
    <n v="4000200"/>
    <n v="8100200"/>
    <s v="MP51"/>
    <s v="SAPL"/>
    <s v="AC0036"/>
    <n v="46"/>
    <n v="4000200"/>
    <x v="435"/>
    <x v="2"/>
    <s v="Microsoft Virio Professional"/>
    <s v="INR"/>
    <n v="38881"/>
    <n v="-25859.33"/>
    <n v="13021.67"/>
    <n v="0"/>
    <n v="0"/>
    <n v="-4965.1000000000004"/>
    <n v="0"/>
    <n v="38881"/>
    <n v="-30824.43"/>
    <n v="8056.57"/>
    <s v="COMMON"/>
    <n v="-4965.1000000000004"/>
    <n v="0"/>
    <n v="-4965.1000000000004"/>
    <n v="-4965.1000000000004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39502.102236421728"/>
    <n v="39502.102236421721"/>
    <n v="0"/>
  </r>
  <r>
    <n v="3500081"/>
    <n v="8"/>
    <n v="35000810"/>
    <x v="1"/>
    <n v="4000200"/>
    <n v="8100200"/>
    <s v="MP51"/>
    <s v="SAPL"/>
    <s v="AC0036"/>
    <n v="46"/>
    <n v="4000200"/>
    <x v="435"/>
    <x v="2"/>
    <s v="Microsoft Virio Professional"/>
    <s v="INR"/>
    <n v="38881"/>
    <n v="-25859.33"/>
    <n v="13021.67"/>
    <n v="0"/>
    <n v="0"/>
    <n v="-4965.1000000000004"/>
    <n v="0"/>
    <n v="38881"/>
    <n v="-30824.43"/>
    <n v="8056.57"/>
    <s v="COMMON"/>
    <n v="-4965.1000000000004"/>
    <n v="0"/>
    <n v="-4965.1000000000004"/>
    <n v="-4965.1000000000004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39502.102236421728"/>
    <n v="39502.102236421721"/>
    <n v="0"/>
  </r>
  <r>
    <n v="1400388"/>
    <n v="17"/>
    <n v="14003880"/>
    <x v="6"/>
    <n v="4006000"/>
    <n v="8108200"/>
    <s v="MP51"/>
    <s v="SAPL"/>
    <s v="AC0015"/>
    <n v="46"/>
    <n v="4008200"/>
    <x v="230"/>
    <x v="2"/>
    <s v="GPRS Modem for Data Pollinig"/>
    <s v="INR"/>
    <n v="38760"/>
    <n v="-36728.79"/>
    <n v="2031.21"/>
    <n v="0"/>
    <n v="0"/>
    <n v="-93.21"/>
    <n v="0"/>
    <n v="38760"/>
    <n v="-36822"/>
    <n v="1938"/>
    <s v="COMMON"/>
    <n v="-3402"/>
    <n v="0"/>
    <n v="-3402"/>
    <n v="-3402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27777777777779"/>
    <n v="6"/>
    <n v="0.9"/>
    <n v="56627.327823691456"/>
    <n v="50964.595041322304"/>
    <n v="5662.7327823691521"/>
  </r>
  <r>
    <n v="1400389"/>
    <n v="18"/>
    <n v="14003890"/>
    <x v="6"/>
    <n v="4006000"/>
    <n v="8108200"/>
    <s v="MP51"/>
    <s v="SAPL"/>
    <s v="AC0015"/>
    <n v="46"/>
    <n v="4008200"/>
    <x v="230"/>
    <x v="2"/>
    <s v="GPRS Modem for Data Pollinig"/>
    <s v="INR"/>
    <n v="38760"/>
    <n v="-36728.79"/>
    <n v="2031.21"/>
    <n v="0"/>
    <n v="0"/>
    <n v="-93.21"/>
    <n v="0"/>
    <n v="38760"/>
    <n v="-36822"/>
    <n v="1938"/>
    <s v="COMMON"/>
    <n v="-3402"/>
    <n v="0"/>
    <n v="-3402"/>
    <n v="-3402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27777777777779"/>
    <n v="6"/>
    <n v="0.9"/>
    <n v="56627.327823691456"/>
    <n v="50964.595041322304"/>
    <n v="5662.7327823691521"/>
  </r>
  <r>
    <n v="1000246"/>
    <n v="3"/>
    <n v="10002460"/>
    <x v="7"/>
    <n v="4008000"/>
    <n v="8108000"/>
    <s v="MP21"/>
    <s v="SAPL"/>
    <s v="AC0011"/>
    <n v="46"/>
    <n v="4008000"/>
    <x v="436"/>
    <x v="2"/>
    <s v="12.5 HP PUMP Submersibble Pump"/>
    <s v="INR"/>
    <n v="38613"/>
    <n v="-36682.35"/>
    <n v="1930.65"/>
    <n v="0"/>
    <n v="0"/>
    <n v="0"/>
    <n v="0"/>
    <n v="38613"/>
    <n v="-36682.35"/>
    <n v="1930.65"/>
    <s v="Plant"/>
    <n v="0"/>
    <n v="0"/>
    <n v="0"/>
    <n v="0"/>
    <x v="85"/>
    <m/>
    <m/>
    <m/>
    <m/>
    <m/>
    <m/>
    <m/>
    <s v="(P). MANUFACTURE OF COMPUTER, ELECTRONIC AND OPTICAL PRODUCTS"/>
    <n v="639"/>
    <n v="19"/>
    <n v="102.5"/>
    <n v="152"/>
    <n v="121.3"/>
    <n v="1.1834146341463414"/>
    <n v="1.1834146341463414"/>
    <n v="11.305555555555555"/>
    <n v="6"/>
    <n v="1"/>
    <n v="45695.189268292677"/>
    <n v="45695.189268292677"/>
    <n v="0"/>
  </r>
  <r>
    <n v="2900002"/>
    <n v="1"/>
    <n v="2900002115"/>
    <x v="6"/>
    <n v="4009000"/>
    <n v="8109000"/>
    <s v="MP51"/>
    <s v="SAPL"/>
    <s v="AC0032"/>
    <n v="46"/>
    <n v="4009000"/>
    <x v="251"/>
    <x v="2"/>
    <s v="Staff Inline Staraight Workstation - 1200 X 600"/>
    <s v="INR"/>
    <n v="38072.21"/>
    <n v="-36168.6"/>
    <n v="1903.61"/>
    <n v="0"/>
    <n v="0"/>
    <n v="0"/>
    <n v="0"/>
    <n v="38072.21"/>
    <n v="-36168.6"/>
    <n v="1903.61"/>
    <s v="COMMON"/>
    <n v="0"/>
    <n v="0"/>
    <n v="0"/>
    <n v="0"/>
    <x v="108"/>
    <s v="Furniture"/>
    <n v="628"/>
    <n v="64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777777777777779"/>
    <n v="6"/>
    <n v="0.9"/>
    <n v="64240.53810333307"/>
    <n v="57816.484292999761"/>
    <n v="6424.0538103333092"/>
  </r>
  <r>
    <n v="3400007"/>
    <n v="4"/>
    <n v="34000071"/>
    <x v="6"/>
    <n v="4008050"/>
    <n v="8108050"/>
    <s v="MP21"/>
    <s v="SAPL"/>
    <s v="AC0035"/>
    <n v="46"/>
    <n v="4008050"/>
    <x v="294"/>
    <x v="2"/>
    <s v="REFRIGERATOR 390 LTR"/>
    <s v="INR"/>
    <n v="38000"/>
    <n v="-36100"/>
    <n v="1900"/>
    <n v="0"/>
    <n v="0"/>
    <n v="0"/>
    <n v="0"/>
    <n v="38000"/>
    <n v="-36100"/>
    <n v="1900"/>
    <s v="Plant"/>
    <n v="0"/>
    <n v="0"/>
    <n v="0"/>
    <n v="0"/>
    <x v="100"/>
    <s v="Refrigerators"/>
    <n v="687"/>
    <n v="48"/>
    <n v="99.6"/>
    <n v="90"/>
    <n v="118.3"/>
    <n v="1.1877510040160644"/>
    <s v="Refrigerators"/>
    <n v="709"/>
    <n v="4"/>
    <n v="101.5"/>
    <n v="152"/>
    <n v="130"/>
    <n v="1.2807881773399015"/>
    <n v="1.5212574435673731"/>
    <n v="16.066666666666666"/>
    <n v="6"/>
    <n v="0.9"/>
    <n v="57807.782855560181"/>
    <n v="52027.004570004166"/>
    <n v="5780.7782855560145"/>
  </r>
  <r>
    <n v="2900002"/>
    <n v="5"/>
    <n v="2900002111"/>
    <x v="6"/>
    <n v="4009000"/>
    <n v="8109000"/>
    <s v="MP51"/>
    <s v="SAPL"/>
    <s v="AC0032"/>
    <n v="46"/>
    <n v="4009000"/>
    <x v="437"/>
    <x v="2"/>
    <s v="Workstation ( Back to Back )"/>
    <s v="INR"/>
    <n v="37905.1"/>
    <n v="-36009.839999999997"/>
    <n v="1895.26"/>
    <n v="0"/>
    <n v="0"/>
    <n v="0"/>
    <n v="0"/>
    <n v="37905.1"/>
    <n v="-36009.839999999997"/>
    <n v="1895.26"/>
    <s v="COMMON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977777777777778"/>
    <n v="6"/>
    <n v="0.9"/>
    <n v="63958.567702286004"/>
    <n v="57562.710932057409"/>
    <n v="6395.8567702285945"/>
  </r>
  <r>
    <n v="2900002"/>
    <n v="6"/>
    <n v="2900002112"/>
    <x v="6"/>
    <n v="4009000"/>
    <n v="8109000"/>
    <s v="MP51"/>
    <s v="SAPL"/>
    <s v="AC0032"/>
    <n v="46"/>
    <n v="4009000"/>
    <x v="437"/>
    <x v="2"/>
    <s v="Workstation ( Back to Back )"/>
    <s v="INR"/>
    <n v="37905.1"/>
    <n v="-36009.839999999997"/>
    <n v="1895.26"/>
    <n v="0"/>
    <n v="0"/>
    <n v="0"/>
    <n v="0"/>
    <n v="37905.1"/>
    <n v="-36009.839999999997"/>
    <n v="1895.26"/>
    <s v="COMMON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977777777777778"/>
    <n v="6"/>
    <n v="0.9"/>
    <n v="63958.567702286004"/>
    <n v="57562.710932057409"/>
    <n v="6395.8567702285945"/>
  </r>
  <r>
    <n v="2900002"/>
    <n v="1"/>
    <n v="2900002113"/>
    <x v="6"/>
    <n v="4009000"/>
    <n v="8109000"/>
    <s v="MP51"/>
    <s v="SAPL"/>
    <s v="AC0032"/>
    <n v="46"/>
    <n v="4009000"/>
    <x v="437"/>
    <x v="2"/>
    <s v="Workstation ( Back to Back )"/>
    <s v="INR"/>
    <n v="37905.1"/>
    <n v="-36009.839999999997"/>
    <n v="1895.26"/>
    <n v="0"/>
    <n v="0"/>
    <n v="0"/>
    <n v="0"/>
    <n v="37905.1"/>
    <n v="-36009.839999999997"/>
    <n v="1895.26"/>
    <s v="COMMON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977777777777778"/>
    <n v="6"/>
    <n v="0.9"/>
    <n v="63958.567702286004"/>
    <n v="57562.710932057409"/>
    <n v="6395.8567702285945"/>
  </r>
  <r>
    <n v="1400880"/>
    <n v="2"/>
    <n v="14008800"/>
    <x v="7"/>
    <n v="4006000"/>
    <n v="8108200"/>
    <s v="MP21"/>
    <s v="SAPL"/>
    <s v="AC0015"/>
    <n v="46"/>
    <n v="4008200"/>
    <x v="438"/>
    <x v="2"/>
    <s v="wi di"/>
    <s v="INR"/>
    <n v="37800"/>
    <n v="-31458.13"/>
    <n v="6341.87"/>
    <n v="0"/>
    <n v="0"/>
    <n v="-4451.87"/>
    <n v="0"/>
    <n v="37800"/>
    <n v="-35910"/>
    <n v="1890"/>
    <s v="Plant"/>
    <n v="-4488.76"/>
    <n v="0"/>
    <n v="-4488.76"/>
    <n v="-4488.76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611111111111118"/>
    <n v="6"/>
    <n v="1"/>
    <n v="42455"/>
    <n v="42455"/>
    <n v="0"/>
  </r>
  <r>
    <n v="2900850"/>
    <n v="3"/>
    <n v="29008500"/>
    <x v="6"/>
    <n v="4009000"/>
    <n v="8109000"/>
    <s v="MP21"/>
    <s v="SAPL"/>
    <s v="AC0032"/>
    <n v="46"/>
    <n v="4009000"/>
    <x v="406"/>
    <x v="2"/>
    <s v="chair model-209"/>
    <s v="INR"/>
    <n v="37800"/>
    <n v="-35910"/>
    <n v="1890"/>
    <n v="0"/>
    <n v="0"/>
    <n v="0"/>
    <n v="0"/>
    <n v="37800"/>
    <n v="-35910"/>
    <n v="1890"/>
    <s v="Plant"/>
    <n v="-3788.74"/>
    <n v="0"/>
    <n v="-3788.74"/>
    <n v="-3788.74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57004.549763033174"/>
    <n v="51304.094786729853"/>
    <n v="5700.454976303321"/>
  </r>
  <r>
    <n v="1400733"/>
    <n v="4"/>
    <n v="14007330"/>
    <x v="10"/>
    <n v="4006000"/>
    <n v="8108200"/>
    <s v="MP21"/>
    <s v="SAPL"/>
    <s v="AC0015"/>
    <n v="46"/>
    <n v="4008200"/>
    <x v="439"/>
    <x v="2"/>
    <s v="Lenovo 3156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4"/>
    <n v="1"/>
    <n v="1400734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5"/>
    <n v="2"/>
    <n v="14007350"/>
    <x v="10"/>
    <n v="4006000"/>
    <n v="8108200"/>
    <s v="MP21"/>
    <s v="SAPL"/>
    <s v="AC0015"/>
    <n v="46"/>
    <n v="4008200"/>
    <x v="439"/>
    <x v="2"/>
    <s v="Lenovo 10B3-A05YIN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6"/>
    <n v="4"/>
    <n v="14007360"/>
    <x v="10"/>
    <n v="4006000"/>
    <n v="8108200"/>
    <s v="MP21"/>
    <s v="SAPL"/>
    <s v="AC0015"/>
    <n v="46"/>
    <n v="4008200"/>
    <x v="439"/>
    <x v="2"/>
    <s v="Lenovo 3597IRO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7"/>
    <n v="5"/>
    <n v="1400737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8"/>
    <n v="6"/>
    <n v="14007380"/>
    <x v="10"/>
    <n v="4006000"/>
    <n v="8108200"/>
    <s v="MP21"/>
    <s v="SAPL"/>
    <s v="AC0015"/>
    <n v="46"/>
    <n v="4008200"/>
    <x v="439"/>
    <x v="2"/>
    <s v="Lenovo 963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39"/>
    <n v="7"/>
    <n v="14007390"/>
    <x v="10"/>
    <n v="4006000"/>
    <n v="8108200"/>
    <s v="MP21"/>
    <s v="SAPL"/>
    <s v="AC0015"/>
    <n v="46"/>
    <n v="4008200"/>
    <x v="439"/>
    <x v="2"/>
    <s v="Lenovo 35971R0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0"/>
    <n v="22"/>
    <n v="1400740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1"/>
    <n v="23"/>
    <n v="14007410"/>
    <x v="10"/>
    <n v="4006000"/>
    <n v="8108200"/>
    <s v="MP21"/>
    <s v="SAPL"/>
    <s v="AC0015"/>
    <n v="46"/>
    <n v="4008200"/>
    <x v="439"/>
    <x v="2"/>
    <s v="Lenovo 10B3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2"/>
    <n v="24"/>
    <n v="14007420"/>
    <x v="10"/>
    <n v="4006000"/>
    <n v="8108200"/>
    <s v="MP21"/>
    <s v="SAPL"/>
    <s v="AC0015"/>
    <n v="46"/>
    <n v="4008200"/>
    <x v="439"/>
    <x v="2"/>
    <s v="Lenovo 10B3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4"/>
    <n v="25"/>
    <n v="14007440"/>
    <x v="10"/>
    <n v="4006000"/>
    <n v="8108200"/>
    <s v="MP21"/>
    <s v="SAPL"/>
    <s v="AC0015"/>
    <n v="46"/>
    <n v="4008200"/>
    <x v="439"/>
    <x v="2"/>
    <s v="Lenovo 10B3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5"/>
    <n v="26"/>
    <n v="14007450"/>
    <x v="10"/>
    <n v="4006000"/>
    <n v="8108200"/>
    <s v="MP21"/>
    <s v="SAPL"/>
    <s v="AC0015"/>
    <n v="46"/>
    <n v="4008200"/>
    <x v="439"/>
    <x v="2"/>
    <s v="Lenovo 10B3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7"/>
    <n v="27"/>
    <n v="1400747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48"/>
    <n v="28"/>
    <n v="1400748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50"/>
    <n v="29"/>
    <n v="14007500"/>
    <x v="10"/>
    <n v="4006000"/>
    <n v="8108200"/>
    <s v="MP21"/>
    <s v="SAPL"/>
    <s v="AC0015"/>
    <n v="46"/>
    <n v="4008200"/>
    <x v="439"/>
    <x v="2"/>
    <s v="Lenovo 3597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1400752"/>
    <n v="30"/>
    <n v="14007520"/>
    <x v="10"/>
    <n v="4006000"/>
    <n v="8108200"/>
    <s v="MP21"/>
    <s v="SAPL"/>
    <s v="AC0015"/>
    <n v="46"/>
    <n v="4008200"/>
    <x v="439"/>
    <x v="2"/>
    <s v="Lenovo 10B3"/>
    <s v="INR"/>
    <n v="37638"/>
    <n v="-35756.1"/>
    <n v="1881.9"/>
    <n v="0"/>
    <n v="0"/>
    <n v="0"/>
    <n v="0"/>
    <n v="37638"/>
    <n v="-35756.1"/>
    <n v="1881.9"/>
    <s v="Plant"/>
    <n v="0"/>
    <n v="0"/>
    <n v="0"/>
    <n v="0"/>
    <x v="99"/>
    <m/>
    <m/>
    <m/>
    <m/>
    <m/>
    <m/>
    <m/>
    <s v="b. Manufacture of computers and peripheral equipment"/>
    <n v="644"/>
    <n v="44"/>
    <n v="127.4"/>
    <n v="152"/>
    <n v="136.19999999999999"/>
    <n v="1.0690737833594974"/>
    <n v="1.0690737833594974"/>
    <n v="9.1472222222222221"/>
    <n v="6"/>
    <n v="1"/>
    <n v="40237.799058084762"/>
    <n v="40237.799058084762"/>
    <n v="0"/>
  </r>
  <r>
    <n v="2902598"/>
    <n v="31"/>
    <n v="29025980"/>
    <x v="6"/>
    <n v="4009000"/>
    <n v="8109000"/>
    <s v="MP51"/>
    <s v="SAPL"/>
    <s v="AC0032"/>
    <n v="46"/>
    <n v="4009000"/>
    <x v="295"/>
    <x v="2"/>
    <s v="Flat bench"/>
    <s v="INR"/>
    <n v="37620"/>
    <n v="-35396.18"/>
    <n v="2223.8200000000002"/>
    <n v="0"/>
    <n v="0"/>
    <n v="-342.82"/>
    <n v="0"/>
    <n v="37620"/>
    <n v="-35739"/>
    <n v="1881"/>
    <s v="COMMON"/>
    <n v="-4468.96"/>
    <n v="0"/>
    <n v="-4468.96"/>
    <n v="-4468.9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3728.384201077199"/>
    <n v="48355.545780969478"/>
    <n v="5372.8384201077206"/>
  </r>
  <r>
    <n v="900127"/>
    <n v="32"/>
    <n v="9001270"/>
    <x v="1"/>
    <n v="4007000"/>
    <n v="8107000"/>
    <s v="MP51"/>
    <s v="SAPL"/>
    <s v="AC0010"/>
    <n v="46"/>
    <n v="4007000"/>
    <x v="406"/>
    <x v="2"/>
    <s v="INVERTOR"/>
    <s v="INR"/>
    <n v="37300"/>
    <n v="-24324.84"/>
    <n v="12975.16"/>
    <n v="0"/>
    <n v="0"/>
    <n v="-2423.91"/>
    <n v="0"/>
    <n v="37300"/>
    <n v="-26748.75"/>
    <n v="10551.25"/>
    <s v="COMMON"/>
    <n v="-2423.91"/>
    <n v="0"/>
    <n v="-2423.91"/>
    <n v="-2423.91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31746.205571565803"/>
    <n v="28571.585014409222"/>
    <n v="3174.6205571565806"/>
  </r>
  <r>
    <n v="900128"/>
    <n v="0"/>
    <n v="9001280"/>
    <x v="1"/>
    <n v="4007000"/>
    <n v="8107000"/>
    <s v="MP51"/>
    <s v="SAPL"/>
    <s v="AC0010"/>
    <n v="46"/>
    <n v="4007000"/>
    <x v="406"/>
    <x v="2"/>
    <s v="INVERTOR"/>
    <s v="INR"/>
    <n v="37300"/>
    <n v="-24324.84"/>
    <n v="12975.16"/>
    <n v="0"/>
    <n v="0"/>
    <n v="-2423.91"/>
    <n v="0"/>
    <n v="37300"/>
    <n v="-26748.75"/>
    <n v="10551.25"/>
    <s v="COMMON"/>
    <n v="-2423.91"/>
    <n v="0"/>
    <n v="-2423.91"/>
    <n v="-2423.91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31746.205571565803"/>
    <n v="28571.585014409222"/>
    <n v="3174.6205571565806"/>
  </r>
  <r>
    <n v="900129"/>
    <n v="0"/>
    <n v="9001290"/>
    <x v="1"/>
    <n v="4007000"/>
    <n v="8107000"/>
    <s v="MP51"/>
    <s v="SAPL"/>
    <s v="AC0010"/>
    <n v="46"/>
    <n v="4007000"/>
    <x v="406"/>
    <x v="2"/>
    <s v="INVERTOR"/>
    <s v="INR"/>
    <n v="37300"/>
    <n v="-24324.84"/>
    <n v="12975.16"/>
    <n v="0"/>
    <n v="0"/>
    <n v="-2423.91"/>
    <n v="0"/>
    <n v="37300"/>
    <n v="-26748.75"/>
    <n v="10551.25"/>
    <s v="COMMON"/>
    <n v="-2423.91"/>
    <n v="0"/>
    <n v="-2423.91"/>
    <n v="-2423.91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31746.205571565803"/>
    <n v="28571.585014409222"/>
    <n v="3174.6205571565806"/>
  </r>
  <r>
    <n v="900130"/>
    <n v="0"/>
    <n v="9001300"/>
    <x v="1"/>
    <n v="4007000"/>
    <n v="8107000"/>
    <s v="MP51"/>
    <s v="SAPL"/>
    <s v="AC0010"/>
    <n v="46"/>
    <n v="4007000"/>
    <x v="406"/>
    <x v="2"/>
    <s v="INVERTOR"/>
    <s v="INR"/>
    <n v="37300"/>
    <n v="-24324.84"/>
    <n v="12975.16"/>
    <n v="0"/>
    <n v="0"/>
    <n v="-2423.91"/>
    <n v="0"/>
    <n v="37300"/>
    <n v="-26748.75"/>
    <n v="10551.25"/>
    <s v="COMMON"/>
    <n v="-2423.91"/>
    <n v="0"/>
    <n v="-2423.91"/>
    <n v="-2423.91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31746.205571565803"/>
    <n v="28571.585014409222"/>
    <n v="3174.6205571565806"/>
  </r>
  <r>
    <n v="900131"/>
    <n v="0"/>
    <n v="9001310"/>
    <x v="1"/>
    <n v="4007000"/>
    <n v="8107000"/>
    <s v="MP51"/>
    <s v="SAPL"/>
    <s v="AC0010"/>
    <n v="46"/>
    <n v="4007000"/>
    <x v="406"/>
    <x v="2"/>
    <s v="INVERTOR"/>
    <s v="INR"/>
    <n v="37300"/>
    <n v="-24324.84"/>
    <n v="12975.16"/>
    <n v="0"/>
    <n v="0"/>
    <n v="-2423.91"/>
    <n v="0"/>
    <n v="37300"/>
    <n v="-26748.75"/>
    <n v="10551.25"/>
    <s v="COMMON"/>
    <n v="-2423.91"/>
    <n v="0"/>
    <n v="-2423.91"/>
    <n v="-2423.91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31746.205571565803"/>
    <n v="28571.585014409222"/>
    <n v="3174.6205571565806"/>
  </r>
  <r>
    <n v="3400007"/>
    <n v="0"/>
    <n v="340000711"/>
    <x v="6"/>
    <n v="4008050"/>
    <n v="8108050"/>
    <s v="MP21"/>
    <s v="SAPL"/>
    <s v="AC0035"/>
    <n v="46"/>
    <n v="4008050"/>
    <x v="440"/>
    <x v="2"/>
    <s v="REFRIGERATOR 390 LTR"/>
    <s v="INR"/>
    <n v="37240"/>
    <n v="-35378"/>
    <n v="1862"/>
    <n v="0"/>
    <n v="0"/>
    <n v="0"/>
    <n v="0"/>
    <n v="37240"/>
    <n v="-35378"/>
    <n v="1862"/>
    <s v="Plant"/>
    <n v="0"/>
    <n v="0"/>
    <n v="0"/>
    <n v="0"/>
    <x v="108"/>
    <s v="Refrigerators"/>
    <n v="687"/>
    <n v="64"/>
    <n v="120"/>
    <n v="90"/>
    <n v="118.3"/>
    <n v="0.98583333333333334"/>
    <s v="Refrigerators"/>
    <n v="709"/>
    <n v="4"/>
    <n v="101.5"/>
    <n v="152"/>
    <n v="130"/>
    <n v="1.2807881773399015"/>
    <n v="1.2626436781609196"/>
    <n v="14.725"/>
    <n v="6"/>
    <n v="0.9"/>
    <n v="47020.850574712647"/>
    <n v="42318.76551724138"/>
    <n v="4702.0850574712676"/>
  </r>
  <r>
    <n v="2900004"/>
    <n v="0"/>
    <n v="290000424"/>
    <x v="6"/>
    <n v="4009000"/>
    <n v="8109000"/>
    <s v="MP21"/>
    <s v="SAPL"/>
    <s v="AC0032"/>
    <n v="46"/>
    <n v="4009000"/>
    <x v="441"/>
    <x v="2"/>
    <s v="CENTER TABLE"/>
    <s v="INR"/>
    <n v="37125"/>
    <n v="-35268.75"/>
    <n v="1856.25"/>
    <n v="0"/>
    <n v="0"/>
    <n v="0"/>
    <n v="0"/>
    <n v="37125"/>
    <n v="-35268.75"/>
    <n v="1856.25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58333333333335"/>
    <n v="6"/>
    <n v="0.9"/>
    <n v="65077.503421165122"/>
    <n v="58569.753079048605"/>
    <n v="6507.7503421165165"/>
  </r>
  <r>
    <n v="2900003"/>
    <n v="0"/>
    <n v="29000038"/>
    <x v="6"/>
    <n v="4009000"/>
    <n v="8109000"/>
    <s v="MP21"/>
    <s v="SAPL"/>
    <s v="AC0032"/>
    <n v="46"/>
    <n v="4009000"/>
    <x v="330"/>
    <x v="2"/>
    <s v="Sofa Set  - Five Seater"/>
    <s v="INR"/>
    <n v="37080"/>
    <n v="-35226"/>
    <n v="1854"/>
    <n v="0"/>
    <n v="0"/>
    <n v="0"/>
    <n v="0"/>
    <n v="37080"/>
    <n v="-35226"/>
    <n v="1854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64998.621598836435"/>
    <n v="58498.759438952795"/>
    <n v="6499.8621598836398"/>
  </r>
  <r>
    <n v="1400504"/>
    <n v="0"/>
    <n v="1400504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05"/>
    <n v="0"/>
    <n v="1400505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06"/>
    <n v="0"/>
    <n v="1400506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07"/>
    <n v="0"/>
    <n v="1400507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08"/>
    <n v="0"/>
    <n v="1400508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09"/>
    <n v="0"/>
    <n v="1400509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10"/>
    <n v="0"/>
    <n v="1400510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11"/>
    <n v="0"/>
    <n v="1400511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12"/>
    <n v="0"/>
    <n v="1400512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400513"/>
    <n v="0"/>
    <n v="14005130"/>
    <x v="10"/>
    <n v="4006000"/>
    <n v="8108200"/>
    <s v="MP21"/>
    <s v="SAPL"/>
    <s v="AC0015"/>
    <n v="46"/>
    <n v="4008200"/>
    <x v="442"/>
    <x v="2"/>
    <s v="Desktop with core i3 processor ,2 GB RAM, 300 GB H"/>
    <s v="INR"/>
    <n v="37026"/>
    <n v="-35174.699999999997"/>
    <n v="1851.3"/>
    <n v="0"/>
    <n v="0"/>
    <n v="0"/>
    <n v="0"/>
    <n v="37026"/>
    <n v="-35174.699999999997"/>
    <n v="1851.3"/>
    <s v="Plant"/>
    <n v="0"/>
    <n v="0"/>
    <n v="0"/>
    <n v="0"/>
    <x v="137"/>
    <m/>
    <m/>
    <m/>
    <m/>
    <m/>
    <m/>
    <m/>
    <s v="Personal Computer (P.C.)"/>
    <n v="645"/>
    <n v="23"/>
    <n v="100.9"/>
    <n v="152"/>
    <n v="118.4"/>
    <n v="1.1734390485629336"/>
    <n v="1.1734390485629336"/>
    <n v="10.894444444444444"/>
    <n v="6"/>
    <n v="1"/>
    <n v="43447.754212091175"/>
    <n v="43447.754212091175"/>
    <n v="0"/>
  </r>
  <r>
    <n v="1000131"/>
    <n v="0"/>
    <n v="10001310"/>
    <x v="1"/>
    <n v="4008000"/>
    <n v="8108000"/>
    <s v="MP21"/>
    <s v="SAPL"/>
    <s v="AC0011"/>
    <n v="46"/>
    <n v="4008000"/>
    <x v="409"/>
    <x v="2"/>
    <s v="Phase Sequence Meter"/>
    <s v="INR"/>
    <n v="36924"/>
    <n v="-24873.03"/>
    <n v="12050.97"/>
    <n v="0"/>
    <n v="0"/>
    <n v="-2389.19"/>
    <n v="0"/>
    <n v="36924"/>
    <n v="-27262.22"/>
    <n v="9661.7800000000007"/>
    <s v="Plant"/>
    <n v="-2389.19"/>
    <n v="0"/>
    <n v="-2389.19"/>
    <n v="-2389.19"/>
    <x v="17"/>
    <m/>
    <m/>
    <m/>
    <m/>
    <m/>
    <m/>
    <m/>
    <s v="e. Manufacture of measuring, testing, navigating and control equipment"/>
    <n v="654"/>
    <n v="7"/>
    <n v="101.7"/>
    <n v="152"/>
    <n v="118.1"/>
    <n v="1.1612586037364798"/>
    <n v="1.1612586037364798"/>
    <n v="12.283333333333333"/>
    <n v="8"/>
    <n v="1"/>
    <n v="42878.312684365781"/>
    <n v="42878.312684365781"/>
    <n v="0"/>
  </r>
  <r>
    <n v="2902596"/>
    <n v="0"/>
    <n v="29025960"/>
    <x v="6"/>
    <n v="4009000"/>
    <n v="8109000"/>
    <s v="MP51"/>
    <s v="SAPL"/>
    <s v="AC0032"/>
    <n v="46"/>
    <n v="4009000"/>
    <x v="295"/>
    <x v="2"/>
    <s v="Incline bench"/>
    <s v="INR"/>
    <n v="36822"/>
    <n v="-34645.35"/>
    <n v="2176.65"/>
    <n v="0"/>
    <n v="0"/>
    <n v="-335.55"/>
    <n v="0"/>
    <n v="36822"/>
    <n v="-34980.9"/>
    <n v="1841.1"/>
    <s v="COMMON"/>
    <n v="-4374.17"/>
    <n v="0"/>
    <n v="-4374.17"/>
    <n v="-4374.1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2588.691202872527"/>
    <n v="47329.82208258527"/>
    <n v="5258.8691202872578"/>
  </r>
  <r>
    <n v="2902597"/>
    <n v="0"/>
    <n v="29025970"/>
    <x v="6"/>
    <n v="4009000"/>
    <n v="8109000"/>
    <s v="MP51"/>
    <s v="SAPL"/>
    <s v="AC0032"/>
    <n v="46"/>
    <n v="4009000"/>
    <x v="295"/>
    <x v="2"/>
    <s v="Declin bench"/>
    <s v="INR"/>
    <n v="36822"/>
    <n v="-34645.35"/>
    <n v="2176.65"/>
    <n v="0"/>
    <n v="0"/>
    <n v="-335.55"/>
    <n v="0"/>
    <n v="36822"/>
    <n v="-34980.9"/>
    <n v="1841.1"/>
    <s v="COMMON"/>
    <n v="-4374.17"/>
    <n v="0"/>
    <n v="-4374.17"/>
    <n v="-4374.1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2588.691202872527"/>
    <n v="47329.82208258527"/>
    <n v="5258.8691202872578"/>
  </r>
  <r>
    <n v="2901168"/>
    <n v="0"/>
    <n v="29011680"/>
    <x v="6"/>
    <n v="4009000"/>
    <n v="8109000"/>
    <s v="MP21"/>
    <s v="SAPL"/>
    <s v="AC0032"/>
    <n v="46"/>
    <n v="4009000"/>
    <x v="95"/>
    <x v="2"/>
    <s v="TABLE (QTY, Nos: 10)"/>
    <s v="INR"/>
    <n v="36725"/>
    <n v="-34297.79"/>
    <n v="2427.21"/>
    <n v="0"/>
    <n v="0"/>
    <n v="-590.96"/>
    <n v="0"/>
    <n v="36725"/>
    <n v="-34888.75"/>
    <n v="1836.25"/>
    <s v="Plant"/>
    <n v="-3595.02"/>
    <n v="0"/>
    <n v="-3595.02"/>
    <n v="-3595.02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391666666666667"/>
    <n v="6"/>
    <n v="0.9"/>
    <n v="53654.24701561065"/>
    <n v="48288.822314049583"/>
    <n v="5365.4247015610672"/>
  </r>
  <r>
    <n v="2900024"/>
    <n v="0"/>
    <n v="29000240"/>
    <x v="6"/>
    <n v="4009000"/>
    <n v="8109000"/>
    <s v="MP21"/>
    <s v="SAPL"/>
    <s v="AC0032"/>
    <n v="46"/>
    <n v="4009000"/>
    <x v="405"/>
    <x v="2"/>
    <s v="T- 9 Godrej tables"/>
    <s v="INR"/>
    <n v="36660"/>
    <n v="-34827"/>
    <n v="1833"/>
    <n v="0"/>
    <n v="0"/>
    <n v="0"/>
    <n v="0"/>
    <n v="36660"/>
    <n v="-34827"/>
    <n v="1833"/>
    <s v="Plant"/>
    <n v="0"/>
    <n v="0"/>
    <n v="0"/>
    <n v="0"/>
    <x v="101"/>
    <s v="Furniture"/>
    <n v="628"/>
    <n v="72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22222222222222"/>
    <n v="6"/>
    <n v="0.9"/>
    <n v="59489.457143825719"/>
    <n v="53540.511429443141"/>
    <n v="5948.9457143825784"/>
  </r>
  <r>
    <n v="1400396"/>
    <n v="0"/>
    <n v="14003960"/>
    <x v="10"/>
    <n v="4006000"/>
    <n v="8108200"/>
    <s v="MP21"/>
    <s v="SAPL"/>
    <s v="AC0015"/>
    <n v="46"/>
    <n v="4008200"/>
    <x v="443"/>
    <x v="2"/>
    <s v="Lenovo 10B3-AO5YIN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397"/>
    <n v="0"/>
    <n v="14003970"/>
    <x v="10"/>
    <n v="4006000"/>
    <n v="8108200"/>
    <s v="MP21"/>
    <s v="SAPL"/>
    <s v="AC0015"/>
    <n v="46"/>
    <n v="4008200"/>
    <x v="443"/>
    <x v="2"/>
    <s v="Lenovo 10B3-AO5YIN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398"/>
    <n v="0"/>
    <n v="1400398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399"/>
    <n v="0"/>
    <n v="14003990"/>
    <x v="10"/>
    <n v="4006000"/>
    <n v="8108200"/>
    <s v="MP21"/>
    <s v="SAPL"/>
    <s v="AC0015"/>
    <n v="46"/>
    <n v="4008200"/>
    <x v="443"/>
    <x v="2"/>
    <s v="Lenovo 10B3AO67IH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0"/>
    <n v="0"/>
    <n v="14004000"/>
    <x v="10"/>
    <n v="4006000"/>
    <n v="8108200"/>
    <s v="MP21"/>
    <s v="SAPL"/>
    <s v="AC0015"/>
    <n v="46"/>
    <n v="4008200"/>
    <x v="443"/>
    <x v="2"/>
    <s v="Lenovo 3597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2"/>
    <n v="0"/>
    <n v="1400402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5"/>
    <n v="0"/>
    <n v="1400405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6"/>
    <n v="0"/>
    <n v="1400406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7"/>
    <n v="0"/>
    <n v="14004070"/>
    <x v="10"/>
    <n v="4006000"/>
    <n v="8108200"/>
    <s v="MP21"/>
    <s v="SAPL"/>
    <s v="AC0015"/>
    <n v="46"/>
    <n v="4008200"/>
    <x v="443"/>
    <x v="2"/>
    <s v="Lenovo 943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8"/>
    <n v="0"/>
    <n v="1400408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09"/>
    <n v="0"/>
    <n v="14004090"/>
    <x v="10"/>
    <n v="4006000"/>
    <n v="8108200"/>
    <s v="MP21"/>
    <s v="SAPL"/>
    <s v="AC0015"/>
    <n v="46"/>
    <n v="4008200"/>
    <x v="443"/>
    <x v="2"/>
    <s v="Lenovo 3597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0"/>
    <n v="0"/>
    <n v="14004200"/>
    <x v="10"/>
    <n v="4006000"/>
    <n v="8108200"/>
    <s v="MP21"/>
    <s v="SAPL"/>
    <s v="AC0015"/>
    <n v="46"/>
    <n v="4008200"/>
    <x v="443"/>
    <x v="2"/>
    <s v="3597-1RO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(P). MANUFACTURE OF COMPUTER, ELECTRONIC AND OPTICAL PRODUCTS"/>
    <n v="639"/>
    <n v="32"/>
    <n v="107.5"/>
    <n v="152"/>
    <n v="121.3"/>
    <n v="1.1283720930232557"/>
    <n v="1.1283720930232557"/>
    <n v="10.213888888888889"/>
    <n v="6"/>
    <n v="1"/>
    <n v="41318.729302325577"/>
    <n v="41318.729302325577"/>
    <n v="0"/>
  </r>
  <r>
    <n v="1400421"/>
    <n v="0"/>
    <n v="1400421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2"/>
    <n v="0"/>
    <n v="14004220"/>
    <x v="10"/>
    <n v="4006000"/>
    <n v="8108200"/>
    <s v="MP21"/>
    <s v="SAPL"/>
    <s v="AC0015"/>
    <n v="46"/>
    <n v="4008200"/>
    <x v="443"/>
    <x v="2"/>
    <s v="Lenovo 408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4"/>
    <n v="0"/>
    <n v="14004240"/>
    <x v="10"/>
    <n v="4006000"/>
    <n v="8108200"/>
    <s v="MP21"/>
    <s v="SAPL"/>
    <s v="AC0015"/>
    <n v="46"/>
    <n v="4008200"/>
    <x v="443"/>
    <x v="2"/>
    <s v="Lenovo 3597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5"/>
    <n v="0"/>
    <n v="14004250"/>
    <x v="10"/>
    <n v="4006000"/>
    <n v="8108200"/>
    <s v="MP21"/>
    <s v="SAPL"/>
    <s v="AC0015"/>
    <n v="46"/>
    <n v="4008200"/>
    <x v="443"/>
    <x v="2"/>
    <s v="Lenovo 9637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6"/>
    <n v="0"/>
    <n v="14004260"/>
    <x v="10"/>
    <n v="4006000"/>
    <n v="8108200"/>
    <s v="MP21"/>
    <s v="SAPL"/>
    <s v="AC0015"/>
    <n v="46"/>
    <n v="4008200"/>
    <x v="443"/>
    <x v="2"/>
    <s v="Lenovo 408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7"/>
    <n v="0"/>
    <n v="1400427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8"/>
    <n v="0"/>
    <n v="14004280"/>
    <x v="10"/>
    <n v="4006000"/>
    <n v="8108200"/>
    <s v="MP21"/>
    <s v="SAPL"/>
    <s v="AC0015"/>
    <n v="46"/>
    <n v="4008200"/>
    <x v="443"/>
    <x v="2"/>
    <s v="Lenovo 4089-A34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29"/>
    <n v="0"/>
    <n v="14004290"/>
    <x v="10"/>
    <n v="4006000"/>
    <n v="8108200"/>
    <s v="MP21"/>
    <s v="SAPL"/>
    <s v="AC0015"/>
    <n v="46"/>
    <n v="4008200"/>
    <x v="443"/>
    <x v="2"/>
    <s v="Lenovo 408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30"/>
    <n v="0"/>
    <n v="14004300"/>
    <x v="10"/>
    <n v="4006000"/>
    <n v="8108200"/>
    <s v="MP21"/>
    <s v="SAPL"/>
    <s v="AC0015"/>
    <n v="46"/>
    <n v="4008200"/>
    <x v="443"/>
    <x v="2"/>
    <s v="Lenovo 10B3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32"/>
    <n v="0"/>
    <n v="14004320"/>
    <x v="10"/>
    <n v="4006000"/>
    <n v="8108200"/>
    <s v="MP21"/>
    <s v="SAPL"/>
    <s v="AC0015"/>
    <n v="46"/>
    <n v="4008200"/>
    <x v="443"/>
    <x v="2"/>
    <s v="Lenovo 943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33"/>
    <n v="0"/>
    <n v="14004330"/>
    <x v="10"/>
    <n v="4006000"/>
    <n v="8108200"/>
    <s v="MP21"/>
    <s v="SAPL"/>
    <s v="AC0015"/>
    <n v="46"/>
    <n v="4008200"/>
    <x v="443"/>
    <x v="2"/>
    <s v="Lenovo 943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434"/>
    <n v="0"/>
    <n v="14004340"/>
    <x v="10"/>
    <n v="4006000"/>
    <n v="8108200"/>
    <s v="MP21"/>
    <s v="SAPL"/>
    <s v="AC0015"/>
    <n v="46"/>
    <n v="4008200"/>
    <x v="443"/>
    <x v="2"/>
    <s v="Lenovo 3597-AG9"/>
    <s v="INR"/>
    <n v="36618"/>
    <n v="-30117.05"/>
    <n v="6500.95"/>
    <n v="0"/>
    <n v="0"/>
    <n v="-3478.71"/>
    <n v="0"/>
    <n v="36618"/>
    <n v="-33595.760000000002"/>
    <n v="3022.24"/>
    <s v="Plant"/>
    <n v="-3478.71"/>
    <n v="0"/>
    <n v="-3478.71"/>
    <n v="-3478.71"/>
    <x v="106"/>
    <m/>
    <m/>
    <m/>
    <m/>
    <m/>
    <m/>
    <m/>
    <s v="b. Manufacture of computers and peripheral equipment"/>
    <n v="644"/>
    <n v="32"/>
    <n v="126.9"/>
    <n v="152"/>
    <n v="136.19999999999999"/>
    <n v="1.073286052009456"/>
    <n v="1.073286052009456"/>
    <n v="10.213888888888889"/>
    <n v="6"/>
    <n v="1"/>
    <n v="39301.588652482264"/>
    <n v="39301.588652482264"/>
    <n v="0"/>
  </r>
  <r>
    <n v="1400668"/>
    <n v="0"/>
    <n v="14006680"/>
    <x v="10"/>
    <n v="4006000"/>
    <n v="8108200"/>
    <s v="MP21"/>
    <s v="SAPL"/>
    <s v="AC0015"/>
    <n v="46"/>
    <n v="4008200"/>
    <x v="380"/>
    <x v="2"/>
    <s v="Lenovo 10B3-A05YIN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400671"/>
    <n v="0"/>
    <n v="14006710"/>
    <x v="10"/>
    <n v="4006000"/>
    <n v="8108200"/>
    <s v="MP21"/>
    <s v="SAPL"/>
    <s v="AC0015"/>
    <n v="46"/>
    <n v="4008200"/>
    <x v="380"/>
    <x v="2"/>
    <s v="Lenovo 9637-CR8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400672"/>
    <n v="0"/>
    <n v="14006720"/>
    <x v="10"/>
    <n v="4006000"/>
    <n v="8108200"/>
    <s v="MP21"/>
    <s v="SAPL"/>
    <s v="AC0015"/>
    <n v="46"/>
    <n v="4008200"/>
    <x v="380"/>
    <x v="2"/>
    <s v="Lenovo 4089-A34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400674"/>
    <n v="0"/>
    <n v="14006740"/>
    <x v="10"/>
    <n v="4006000"/>
    <n v="8108200"/>
    <s v="MP21"/>
    <s v="SAPL"/>
    <s v="AC0015"/>
    <n v="46"/>
    <n v="4008200"/>
    <x v="380"/>
    <x v="2"/>
    <s v="Lenovo 9637-CR8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400675"/>
    <n v="0"/>
    <n v="14006750"/>
    <x v="10"/>
    <n v="4006000"/>
    <n v="8108200"/>
    <s v="MP21"/>
    <s v="SAPL"/>
    <s v="AC0015"/>
    <n v="46"/>
    <n v="4008200"/>
    <x v="380"/>
    <x v="2"/>
    <s v="Lenovo 10B3A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400677"/>
    <n v="0"/>
    <n v="14006770"/>
    <x v="10"/>
    <n v="4006000"/>
    <n v="8108200"/>
    <s v="MP21"/>
    <s v="SAPL"/>
    <s v="AC0015"/>
    <n v="46"/>
    <n v="4008200"/>
    <x v="380"/>
    <x v="2"/>
    <s v="Lenovo 3597"/>
    <s v="INR"/>
    <n v="36618"/>
    <n v="-34787.1"/>
    <n v="1830.9"/>
    <n v="0"/>
    <n v="0"/>
    <n v="0"/>
    <n v="0"/>
    <n v="36618"/>
    <n v="-34787.1"/>
    <n v="1830.9"/>
    <s v="Plant"/>
    <n v="0"/>
    <n v="0"/>
    <n v="0"/>
    <n v="0"/>
    <x v="95"/>
    <m/>
    <m/>
    <m/>
    <m/>
    <m/>
    <m/>
    <m/>
    <s v="b. Manufacture of computers and peripheral equipment"/>
    <n v="644"/>
    <n v="36"/>
    <n v="127.3"/>
    <n v="152"/>
    <n v="136.19999999999999"/>
    <n v="1.0699135899450116"/>
    <n v="1.0699135899450116"/>
    <n v="9.8194444444444446"/>
    <n v="6"/>
    <n v="1"/>
    <n v="39178.095836606437"/>
    <n v="39178.095836606437"/>
    <n v="0"/>
  </r>
  <r>
    <n v="1000008"/>
    <n v="0"/>
    <n v="10000081"/>
    <x v="1"/>
    <n v="4008000"/>
    <n v="8108000"/>
    <s v="MP21"/>
    <s v="SAPL"/>
    <s v="AC0011"/>
    <n v="46"/>
    <n v="4008000"/>
    <x v="444"/>
    <x v="2"/>
    <s v="Insulation Testor - 5000 V"/>
    <s v="INR"/>
    <n v="36596.379999999997"/>
    <n v="-30042.21"/>
    <n v="6554.17"/>
    <n v="0"/>
    <n v="0"/>
    <n v="-2362.1799999999998"/>
    <n v="0"/>
    <n v="36596.379999999997"/>
    <n v="-32404.39"/>
    <n v="4191.99"/>
    <s v="Plant"/>
    <n v="-2362.1799999999998"/>
    <n v="0"/>
    <n v="-2362.1799999999998"/>
    <n v="-2362.1799999999998"/>
    <x v="97"/>
    <s v="b.  INDUSTRIAL MACHINERY"/>
    <n v="649"/>
    <n v="60"/>
    <n v="130.19999999999999"/>
    <n v="90"/>
    <n v="144.19999999999999"/>
    <n v="1.10752688172043"/>
    <s v="e. Manufacture of measuring, testing, navigating and control equipment"/>
    <n v="654"/>
    <n v="4"/>
    <n v="94.7"/>
    <n v="152"/>
    <n v="118.1"/>
    <n v="1.2470960929250263"/>
    <n v="1.3811924470029859"/>
    <n v="15.102777777777778"/>
    <n v="8"/>
    <n v="1"/>
    <n v="50546.643643651129"/>
    <n v="50546.643643651129"/>
    <n v="0"/>
  </r>
  <r>
    <n v="1100168"/>
    <n v="0"/>
    <n v="11001680"/>
    <x v="1"/>
    <n v="4008000"/>
    <n v="8108000"/>
    <s v="MP21"/>
    <s v="SAPL"/>
    <s v="AC0012"/>
    <n v="46"/>
    <n v="4008000"/>
    <x v="445"/>
    <x v="2"/>
    <s v="HTC"/>
    <s v="INR"/>
    <n v="36500"/>
    <n v="-30039"/>
    <n v="6461"/>
    <n v="0"/>
    <n v="0"/>
    <n v="-3467.5"/>
    <n v="0"/>
    <n v="36500"/>
    <n v="-33506.5"/>
    <n v="2993.5"/>
    <s v="Plant"/>
    <n v="-3467.5"/>
    <n v="0"/>
    <n v="-3467.5"/>
    <n v="-3467.5"/>
    <x v="106"/>
    <m/>
    <m/>
    <m/>
    <m/>
    <m/>
    <m/>
    <m/>
    <s v="(Q). MANUFACTURE OF ELECTRICAL EQUIPMENT"/>
    <n v="666"/>
    <n v="32"/>
    <n v="110.9"/>
    <n v="152"/>
    <n v="133.4"/>
    <n v="1.2028854824165915"/>
    <n v="1.2028854824165915"/>
    <n v="10.219444444444445"/>
    <n v="8"/>
    <n v="0.9"/>
    <n v="43905.320108205589"/>
    <n v="39514.788097385033"/>
    <n v="4390.532010820556"/>
  </r>
  <r>
    <n v="3400007"/>
    <n v="0"/>
    <n v="34000073"/>
    <x v="6"/>
    <n v="4008050"/>
    <n v="8108050"/>
    <s v="MP21"/>
    <s v="SAPL"/>
    <s v="AC0035"/>
    <n v="46"/>
    <n v="4008050"/>
    <x v="330"/>
    <x v="2"/>
    <s v="REFRIGERATOR - L.G"/>
    <s v="INR"/>
    <n v="36050"/>
    <n v="-34247.5"/>
    <n v="1802.5"/>
    <n v="0"/>
    <n v="0"/>
    <n v="0"/>
    <n v="0"/>
    <n v="36050"/>
    <n v="-34247.5"/>
    <n v="1802.5"/>
    <s v="Plant"/>
    <n v="0"/>
    <n v="0"/>
    <n v="0"/>
    <n v="0"/>
    <x v="102"/>
    <s v="Refrigerators"/>
    <n v="687"/>
    <n v="45"/>
    <n v="97.8"/>
    <n v="90"/>
    <n v="118.3"/>
    <n v="1.2096114519427403"/>
    <s v="Refrigerators"/>
    <n v="709"/>
    <n v="4"/>
    <n v="101.5"/>
    <n v="152"/>
    <n v="130"/>
    <n v="1.2807881773399015"/>
    <n v="1.5492560468232142"/>
    <n v="16.347222222222221"/>
    <n v="6"/>
    <n v="0.9"/>
    <n v="55850.680487976868"/>
    <n v="50265.612439179175"/>
    <n v="5585.0680487976933"/>
  </r>
  <r>
    <n v="2900004"/>
    <n v="0"/>
    <n v="290000425"/>
    <x v="6"/>
    <n v="4009000"/>
    <n v="8109000"/>
    <s v="MP21"/>
    <s v="SAPL"/>
    <s v="AC0032"/>
    <n v="46"/>
    <n v="4009000"/>
    <x v="345"/>
    <x v="2"/>
    <s v="SIDE TABLE"/>
    <s v="INR"/>
    <n v="36000"/>
    <n v="-34200"/>
    <n v="1800"/>
    <n v="0"/>
    <n v="0"/>
    <n v="0"/>
    <n v="0"/>
    <n v="36000"/>
    <n v="-34200"/>
    <n v="1800"/>
    <s v="Plant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8888888888889"/>
    <n v="6"/>
    <n v="0.9"/>
    <n v="63105.457862947995"/>
    <n v="56794.912076653185"/>
    <n v="6310.5457862948097"/>
  </r>
  <r>
    <n v="1100304"/>
    <n v="0"/>
    <n v="11003040"/>
    <x v="1"/>
    <n v="4008000"/>
    <n v="8108000"/>
    <s v="MP21"/>
    <s v="SAPL"/>
    <s v="AC0012"/>
    <n v="46"/>
    <n v="4008000"/>
    <x v="446"/>
    <x v="2"/>
    <s v="Emergency trolly hydraulic"/>
    <s v="INR"/>
    <n v="35784"/>
    <n v="-30630"/>
    <n v="5154"/>
    <n v="0"/>
    <n v="0"/>
    <n v="-3364.8"/>
    <n v="0"/>
    <n v="35784"/>
    <n v="-33994.800000000003"/>
    <n v="1789.2"/>
    <s v="Plant"/>
    <n v="-4249.66"/>
    <n v="0"/>
    <n v="-4249.66"/>
    <n v="-4249.66"/>
    <x v="69"/>
    <m/>
    <m/>
    <m/>
    <m/>
    <m/>
    <m/>
    <m/>
    <s v="(Q). MANUFACTURE OF ELECTRICAL EQUIPMENT"/>
    <n v="666"/>
    <n v="49"/>
    <n v="107.9"/>
    <n v="152"/>
    <n v="133.4"/>
    <n v="1.2363299351251158"/>
    <n v="1.2363299351251158"/>
    <n v="8.7638888888888893"/>
    <n v="8"/>
    <n v="0.9"/>
    <n v="44240.830398517144"/>
    <n v="39816.747358665431"/>
    <n v="4424.0830398517137"/>
  </r>
  <r>
    <n v="1400704"/>
    <n v="0"/>
    <n v="14007040"/>
    <x v="6"/>
    <n v="4006000"/>
    <n v="8108200"/>
    <s v="MP51"/>
    <s v="SAPL"/>
    <s v="AC0015"/>
    <n v="46"/>
    <n v="4008200"/>
    <x v="361"/>
    <x v="2"/>
    <s v="Polycom sound station 2 EX with Display"/>
    <s v="INR"/>
    <n v="35776.480000000003"/>
    <n v="-33987.660000000003"/>
    <n v="1788.82"/>
    <n v="0"/>
    <n v="0"/>
    <n v="0"/>
    <n v="0"/>
    <n v="35776.480000000003"/>
    <n v="-33987.660000000003"/>
    <n v="1788.82"/>
    <s v="COMMON"/>
    <n v="0"/>
    <n v="0"/>
    <n v="0"/>
    <n v="0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694444444444446"/>
    <n v="6"/>
    <n v="0.9"/>
    <n v="50461.329503546105"/>
    <n v="45415.19655319149"/>
    <n v="5046.1329503546149"/>
  </r>
  <r>
    <n v="1100009"/>
    <n v="0"/>
    <n v="11000091"/>
    <x v="7"/>
    <n v="4008000"/>
    <n v="8108000"/>
    <s v="MP21"/>
    <s v="SAPL"/>
    <s v="AC0012"/>
    <n v="46"/>
    <n v="4008000"/>
    <x v="447"/>
    <x v="2"/>
    <s v="Reader Savior Model 7003-01T-K"/>
    <s v="INR"/>
    <n v="35698"/>
    <n v="-33913.1"/>
    <n v="1784.9"/>
    <n v="0"/>
    <n v="0"/>
    <n v="0"/>
    <n v="0"/>
    <n v="35698"/>
    <n v="-33913.1"/>
    <n v="1784.9"/>
    <s v="Plant"/>
    <n v="0"/>
    <n v="0"/>
    <n v="0"/>
    <n v="0"/>
    <x v="104"/>
    <s v="j.  ELECTRONICS ITEMS"/>
    <n v="741"/>
    <n v="47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163888888888888"/>
    <n v="6"/>
    <n v="1"/>
    <n v="42200.905002990832"/>
    <n v="42200.905002990832"/>
    <n v="0"/>
  </r>
  <r>
    <n v="2900253"/>
    <n v="0"/>
    <n v="29002530"/>
    <x v="6"/>
    <n v="4009000"/>
    <n v="8109000"/>
    <s v="MP21"/>
    <s v="SAPL"/>
    <s v="AC0032"/>
    <n v="46"/>
    <n v="4009000"/>
    <x v="448"/>
    <x v="2"/>
    <s v="FIRE PROOF FILING CABINET"/>
    <s v="INR"/>
    <n v="35680"/>
    <n v="-33896"/>
    <n v="1784"/>
    <n v="0"/>
    <n v="0"/>
    <n v="0"/>
    <n v="0"/>
    <n v="35680"/>
    <n v="-33896"/>
    <n v="1784"/>
    <s v="Plant"/>
    <n v="-3595.69"/>
    <n v="0"/>
    <n v="-3595.69"/>
    <n v="-3595.69"/>
    <x v="12"/>
    <s v="Furniture"/>
    <n v="628"/>
    <n v="90"/>
    <n v="138.4"/>
    <n v="90"/>
    <n v="138.4"/>
    <n v="1"/>
    <s v="(U). MANUFACTURE OF FURNITURE"/>
    <n v="843"/>
    <n v="4"/>
    <n v="103.9"/>
    <n v="152"/>
    <n v="159.1"/>
    <n v="1.5312800769971124"/>
    <n v="1.5312800769971124"/>
    <n v="12.574999999999999"/>
    <n v="6"/>
    <n v="0.9"/>
    <n v="54636.073147256975"/>
    <n v="49172.465832531278"/>
    <n v="5463.6073147256975"/>
  </r>
  <r>
    <n v="2900254"/>
    <n v="0"/>
    <n v="29002540"/>
    <x v="6"/>
    <n v="4009000"/>
    <n v="8109000"/>
    <s v="MP21"/>
    <s v="SAPL"/>
    <s v="AC0032"/>
    <n v="46"/>
    <n v="4009000"/>
    <x v="448"/>
    <x v="2"/>
    <s v="FIRE PROOF FILING CABINET"/>
    <s v="INR"/>
    <n v="35680"/>
    <n v="-33896"/>
    <n v="1784"/>
    <n v="0"/>
    <n v="0"/>
    <n v="0"/>
    <n v="0"/>
    <n v="35680"/>
    <n v="-33896"/>
    <n v="1784"/>
    <s v="Plant"/>
    <n v="-3595.69"/>
    <n v="0"/>
    <n v="-3595.69"/>
    <n v="-3595.69"/>
    <x v="12"/>
    <s v="Furniture"/>
    <n v="628"/>
    <n v="90"/>
    <n v="138.4"/>
    <n v="90"/>
    <n v="138.4"/>
    <n v="1"/>
    <s v="(U). MANUFACTURE OF FURNITURE"/>
    <n v="843"/>
    <n v="4"/>
    <n v="103.9"/>
    <n v="152"/>
    <n v="159.1"/>
    <n v="1.5312800769971124"/>
    <n v="1.5312800769971124"/>
    <n v="12.574999999999999"/>
    <n v="6"/>
    <n v="0.9"/>
    <n v="54636.073147256975"/>
    <n v="49172.465832531278"/>
    <n v="5463.6073147256975"/>
  </r>
  <r>
    <n v="2900009"/>
    <n v="0"/>
    <n v="29000094"/>
    <x v="6"/>
    <n v="4009000"/>
    <n v="8109000"/>
    <s v="MP21"/>
    <s v="SAPL"/>
    <s v="AC0032"/>
    <n v="46"/>
    <n v="4009000"/>
    <x v="449"/>
    <x v="2"/>
    <s v="WOODEN BED"/>
    <s v="INR"/>
    <n v="35437.5"/>
    <n v="-33665.620000000003"/>
    <n v="1771.88"/>
    <n v="0"/>
    <n v="0"/>
    <n v="0"/>
    <n v="0"/>
    <n v="35437.5"/>
    <n v="-33665.620000000003"/>
    <n v="1771.88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66666666666668"/>
    <n v="6"/>
    <n v="0.9"/>
    <n v="62119.435083839431"/>
    <n v="55907.491575455482"/>
    <n v="6211.9435083839489"/>
  </r>
  <r>
    <n v="1000331"/>
    <n v="0"/>
    <n v="10003310"/>
    <x v="1"/>
    <n v="4008000"/>
    <n v="8108000"/>
    <s v="MP51"/>
    <s v="SAPL"/>
    <s v="AC0011"/>
    <n v="46"/>
    <n v="4008000"/>
    <x v="386"/>
    <x v="2"/>
    <s v="Non Contact Voltage Detector"/>
    <s v="INR"/>
    <n v="35310.300000000003"/>
    <n v="-20768.87"/>
    <n v="14541.43"/>
    <n v="0"/>
    <n v="0"/>
    <n v="-2244.08"/>
    <n v="0"/>
    <n v="35310.300000000003"/>
    <n v="-23012.95"/>
    <n v="12297.35"/>
    <s v="COMMON"/>
    <n v="-2244.08"/>
    <n v="0"/>
    <n v="-2244.08"/>
    <n v="-2244.08"/>
    <x v="29"/>
    <m/>
    <m/>
    <m/>
    <m/>
    <m/>
    <m/>
    <m/>
    <s v="(Q). MANUFACTURE OF ELECTRICAL EQUIPMENT"/>
    <n v="666"/>
    <n v="24"/>
    <n v="107"/>
    <n v="152"/>
    <n v="133.4"/>
    <n v="1.2467289719626169"/>
    <n v="1.2467289719626169"/>
    <n v="10.863888888888889"/>
    <n v="8"/>
    <n v="0.9"/>
    <n v="44022.374018691597"/>
    <n v="39620.136616822441"/>
    <n v="4402.2374018691553"/>
  </r>
  <r>
    <n v="1000332"/>
    <n v="0"/>
    <n v="10003320"/>
    <x v="1"/>
    <n v="4008000"/>
    <n v="8108000"/>
    <s v="MP51"/>
    <s v="SAPL"/>
    <s v="AC0011"/>
    <n v="46"/>
    <n v="4008000"/>
    <x v="386"/>
    <x v="2"/>
    <s v="Non Contact Voltage Detector"/>
    <s v="INR"/>
    <n v="35310.300000000003"/>
    <n v="-20768.87"/>
    <n v="14541.43"/>
    <n v="0"/>
    <n v="0"/>
    <n v="-2244.08"/>
    <n v="0"/>
    <n v="35310.300000000003"/>
    <n v="-23012.95"/>
    <n v="12297.35"/>
    <s v="COMMON"/>
    <n v="-2244.08"/>
    <n v="0"/>
    <n v="-2244.08"/>
    <n v="-2244.08"/>
    <x v="29"/>
    <m/>
    <m/>
    <m/>
    <m/>
    <m/>
    <m/>
    <m/>
    <s v="(Q). MANUFACTURE OF ELECTRICAL EQUIPMENT"/>
    <n v="666"/>
    <n v="24"/>
    <n v="107"/>
    <n v="152"/>
    <n v="133.4"/>
    <n v="1.2467289719626169"/>
    <n v="1.2467289719626169"/>
    <n v="10.863888888888889"/>
    <n v="8"/>
    <n v="0.9"/>
    <n v="44022.374018691597"/>
    <n v="39620.136616822441"/>
    <n v="4402.2374018691553"/>
  </r>
  <r>
    <n v="1000333"/>
    <n v="0"/>
    <n v="10003330"/>
    <x v="1"/>
    <n v="4008000"/>
    <n v="8108000"/>
    <s v="MP51"/>
    <s v="SAPL"/>
    <s v="AC0011"/>
    <n v="46"/>
    <n v="4008000"/>
    <x v="386"/>
    <x v="2"/>
    <s v="Non Contact Voltage Detector"/>
    <s v="INR"/>
    <n v="35310.300000000003"/>
    <n v="-20768.87"/>
    <n v="14541.43"/>
    <n v="0"/>
    <n v="0"/>
    <n v="-2244.08"/>
    <n v="0"/>
    <n v="35310.300000000003"/>
    <n v="-23012.95"/>
    <n v="12297.35"/>
    <s v="COMMON"/>
    <n v="-2244.08"/>
    <n v="0"/>
    <n v="-2244.08"/>
    <n v="-2244.08"/>
    <x v="29"/>
    <m/>
    <m/>
    <m/>
    <m/>
    <m/>
    <m/>
    <m/>
    <s v="(Q). MANUFACTURE OF ELECTRICAL EQUIPMENT"/>
    <n v="666"/>
    <n v="24"/>
    <n v="107"/>
    <n v="152"/>
    <n v="133.4"/>
    <n v="1.2467289719626169"/>
    <n v="1.2467289719626169"/>
    <n v="10.863888888888889"/>
    <n v="8"/>
    <n v="0.9"/>
    <n v="44022.374018691597"/>
    <n v="39620.136616822441"/>
    <n v="4402.2374018691553"/>
  </r>
  <r>
    <n v="1000334"/>
    <n v="0"/>
    <n v="10003340"/>
    <x v="1"/>
    <n v="4008000"/>
    <n v="8108000"/>
    <s v="MP51"/>
    <s v="SAPL"/>
    <s v="AC0011"/>
    <n v="46"/>
    <n v="4008000"/>
    <x v="386"/>
    <x v="2"/>
    <s v="Non Contact Voltage Detector"/>
    <s v="INR"/>
    <n v="35310.300000000003"/>
    <n v="-20768.87"/>
    <n v="14541.43"/>
    <n v="0"/>
    <n v="0"/>
    <n v="-2244.08"/>
    <n v="0"/>
    <n v="35310.300000000003"/>
    <n v="-23012.95"/>
    <n v="12297.35"/>
    <s v="COMMON"/>
    <n v="-2244.08"/>
    <n v="0"/>
    <n v="-2244.08"/>
    <n v="-2244.08"/>
    <x v="29"/>
    <m/>
    <m/>
    <m/>
    <m/>
    <m/>
    <m/>
    <m/>
    <s v="(Q). MANUFACTURE OF ELECTRICAL EQUIPMENT"/>
    <n v="666"/>
    <n v="24"/>
    <n v="107"/>
    <n v="152"/>
    <n v="133.4"/>
    <n v="1.2467289719626169"/>
    <n v="1.2467289719626169"/>
    <n v="10.863888888888889"/>
    <n v="8"/>
    <n v="0.9"/>
    <n v="44022.374018691597"/>
    <n v="39620.136616822441"/>
    <n v="4402.2374018691553"/>
  </r>
  <r>
    <n v="1000335"/>
    <n v="0"/>
    <n v="10003350"/>
    <x v="1"/>
    <n v="4008000"/>
    <n v="8108000"/>
    <s v="MP51"/>
    <s v="SAPL"/>
    <s v="AC0011"/>
    <n v="46"/>
    <n v="4008000"/>
    <x v="386"/>
    <x v="2"/>
    <s v="Non Contact Voltage Detector"/>
    <s v="INR"/>
    <n v="35310.300000000003"/>
    <n v="-20768.87"/>
    <n v="14541.43"/>
    <n v="0"/>
    <n v="0"/>
    <n v="-2244.08"/>
    <n v="0"/>
    <n v="35310.300000000003"/>
    <n v="-23012.95"/>
    <n v="12297.35"/>
    <s v="COMMON"/>
    <n v="-2244.08"/>
    <n v="0"/>
    <n v="-2244.08"/>
    <n v="-2244.08"/>
    <x v="29"/>
    <m/>
    <m/>
    <m/>
    <m/>
    <m/>
    <m/>
    <m/>
    <s v="(Q). MANUFACTURE OF ELECTRICAL EQUIPMENT"/>
    <n v="666"/>
    <n v="24"/>
    <n v="107"/>
    <n v="152"/>
    <n v="133.4"/>
    <n v="1.2467289719626169"/>
    <n v="1.2467289719626169"/>
    <n v="10.863888888888889"/>
    <n v="8"/>
    <n v="0.9"/>
    <n v="44022.374018691597"/>
    <n v="39620.136616822441"/>
    <n v="4402.2374018691553"/>
  </r>
  <r>
    <n v="1401153"/>
    <n v="0"/>
    <n v="14011530"/>
    <x v="7"/>
    <n v="4006000"/>
    <n v="8108200"/>
    <s v="MP51"/>
    <s v="SAPL"/>
    <s v="AC0015"/>
    <n v="46"/>
    <n v="4008200"/>
    <x v="127"/>
    <x v="2"/>
    <s v="BIOMETRIC MACHINE"/>
    <s v="INR"/>
    <n v="35074"/>
    <n v="-23904.09"/>
    <n v="11169.91"/>
    <n v="0"/>
    <n v="0"/>
    <n v="-4478.95"/>
    <n v="0"/>
    <n v="35074"/>
    <n v="-28383.040000000001"/>
    <n v="6690.96"/>
    <s v="COMMON"/>
    <n v="-4478.95"/>
    <n v="0"/>
    <n v="-4478.95"/>
    <n v="-4478.95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8571.86038077969"/>
    <n v="38571.86038077969"/>
    <n v="0"/>
  </r>
  <r>
    <n v="1100460"/>
    <n v="0"/>
    <n v="11004600"/>
    <x v="7"/>
    <n v="4008000"/>
    <n v="8108000"/>
    <s v="MP21"/>
    <s v="SAPL"/>
    <s v="AC0012"/>
    <n v="46"/>
    <n v="4008000"/>
    <x v="450"/>
    <x v="2"/>
    <s v="Portable Solar Light"/>
    <s v="INR"/>
    <n v="34876.74"/>
    <n v="-6040.54"/>
    <n v="28836.2"/>
    <n v="0"/>
    <n v="0"/>
    <n v="-828.34"/>
    <n v="0"/>
    <n v="34876.74"/>
    <n v="-6868.88"/>
    <n v="28007.86"/>
    <s v="Plant"/>
    <n v="-828.34"/>
    <n v="0"/>
    <n v="-828.34"/>
    <n v="-828.34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38038.642252747246"/>
    <n v="38038.642252747246"/>
    <n v="0"/>
  </r>
  <r>
    <n v="1400360"/>
    <n v="0"/>
    <n v="1400360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1"/>
    <n v="0"/>
    <n v="1400361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2"/>
    <n v="0"/>
    <n v="1400362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3"/>
    <n v="0"/>
    <n v="1400363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4"/>
    <n v="0"/>
    <n v="1400364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5"/>
    <n v="0"/>
    <n v="1400365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6"/>
    <n v="0"/>
    <n v="1400366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68"/>
    <n v="0"/>
    <n v="1400368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1400383"/>
    <n v="0"/>
    <n v="14003830"/>
    <x v="6"/>
    <n v="4006000"/>
    <n v="8108200"/>
    <s v="MP51"/>
    <s v="SAPL"/>
    <s v="AC0015"/>
    <n v="46"/>
    <n v="4008200"/>
    <x v="40"/>
    <x v="2"/>
    <s v="ThinkCenter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08333333333334"/>
    <n v="6"/>
    <n v="0.9"/>
    <n v="51637.12481655692"/>
    <n v="46473.412334901222"/>
    <n v="5163.712481655697"/>
  </r>
  <r>
    <n v="1400385"/>
    <n v="0"/>
    <n v="14003850"/>
    <x v="6"/>
    <n v="4006000"/>
    <n v="8108200"/>
    <s v="MP51"/>
    <s v="SAPL"/>
    <s v="AC0015"/>
    <n v="46"/>
    <n v="4008200"/>
    <x v="40"/>
    <x v="2"/>
    <s v="ThinkCenter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08333333333334"/>
    <n v="6"/>
    <n v="0.9"/>
    <n v="51637.12481655692"/>
    <n v="46473.412334901222"/>
    <n v="5163.712481655697"/>
  </r>
  <r>
    <n v="1400386"/>
    <n v="0"/>
    <n v="14003860"/>
    <x v="6"/>
    <n v="4006000"/>
    <n v="8108200"/>
    <s v="MP51"/>
    <s v="SAPL"/>
    <s v="AC0015"/>
    <n v="46"/>
    <n v="4008200"/>
    <x v="40"/>
    <x v="2"/>
    <s v="ThinkCenter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08333333333334"/>
    <n v="6"/>
    <n v="0.9"/>
    <n v="51637.12481655692"/>
    <n v="46473.412334901222"/>
    <n v="5163.712481655697"/>
  </r>
  <r>
    <n v="1400387"/>
    <n v="0"/>
    <n v="14003870"/>
    <x v="6"/>
    <n v="4006000"/>
    <n v="8108200"/>
    <s v="MP51"/>
    <s v="SAPL"/>
    <s v="AC0015"/>
    <n v="46"/>
    <n v="4008200"/>
    <x v="40"/>
    <x v="2"/>
    <s v="Lenovo"/>
    <s v="INR"/>
    <n v="34500.480000000003"/>
    <n v="-32013.81"/>
    <n v="2486.67"/>
    <n v="0"/>
    <n v="0"/>
    <n v="-761.65"/>
    <n v="0"/>
    <n v="34500.480000000003"/>
    <n v="-32775.46"/>
    <n v="1725.02"/>
    <s v="COMMON"/>
    <n v="-3088.91"/>
    <n v="0"/>
    <n v="-3088.91"/>
    <n v="-3088.91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48243.997700205335"/>
    <n v="48243.997700205335"/>
    <n v="0"/>
  </r>
  <r>
    <n v="3400129"/>
    <n v="0"/>
    <n v="34001290"/>
    <x v="6"/>
    <n v="4008050"/>
    <n v="8108050"/>
    <s v="MP21"/>
    <s v="SAPL"/>
    <s v="AC0035"/>
    <n v="46"/>
    <n v="4008050"/>
    <x v="278"/>
    <x v="2"/>
    <s v="WATER DISPENSER"/>
    <s v="INR"/>
    <n v="34400"/>
    <n v="-32680"/>
    <n v="1720"/>
    <n v="0"/>
    <n v="0"/>
    <n v="0"/>
    <n v="0"/>
    <n v="34400"/>
    <n v="-32680"/>
    <n v="1720"/>
    <s v="Plant"/>
    <n v="-3575.43"/>
    <n v="0"/>
    <n v="-3575.43"/>
    <n v="-3575.43"/>
    <x v="13"/>
    <m/>
    <m/>
    <m/>
    <m/>
    <m/>
    <m/>
    <m/>
    <s v="Water purifier"/>
    <n v="757"/>
    <n v="8"/>
    <n v="103.5"/>
    <n v="152"/>
    <n v="145.30000000000001"/>
    <n v="1.403864734299517"/>
    <n v="1.403864734299517"/>
    <n v="12.141666666666667"/>
    <n v="6"/>
    <n v="0.9"/>
    <n v="48292.946859903386"/>
    <n v="43463.652173913048"/>
    <n v="4829.2946859903386"/>
  </r>
  <r>
    <n v="1401244"/>
    <n v="0"/>
    <n v="14012440"/>
    <x v="1"/>
    <n v="4006000"/>
    <n v="8108200"/>
    <s v="MP51"/>
    <s v="SAPL"/>
    <s v="AC0015"/>
    <n v="46"/>
    <n v="4008200"/>
    <x v="451"/>
    <x v="2"/>
    <s v="MIC-POLYCOM FOR GROUP 500 SERIES VC"/>
    <s v="INR"/>
    <n v="34220"/>
    <n v="-20305.03"/>
    <n v="13914.97"/>
    <n v="0"/>
    <n v="0"/>
    <n v="-4369.8900000000003"/>
    <n v="0"/>
    <n v="34220"/>
    <n v="-24674.92"/>
    <n v="9545.08"/>
    <s v="COMMON"/>
    <n v="-4369.8900000000003"/>
    <n v="0"/>
    <n v="-4369.8900000000003"/>
    <n v="-4369.8900000000003"/>
    <x v="120"/>
    <m/>
    <m/>
    <m/>
    <m/>
    <m/>
    <m/>
    <m/>
    <s v="(Q). MANUFACTURE OF ELECTRICAL EQUIPMENT"/>
    <n v="666"/>
    <n v="80"/>
    <n v="111.8"/>
    <n v="152"/>
    <n v="133.4"/>
    <n v="1.1932021466905189"/>
    <n v="1.1932021466905189"/>
    <n v="6.2027777777777775"/>
    <n v="8"/>
    <n v="0.9"/>
    <n v="40831.377459749558"/>
    <n v="28492.645583631485"/>
    <n v="12338.731876118072"/>
  </r>
  <r>
    <n v="1401245"/>
    <n v="0"/>
    <n v="14012450"/>
    <x v="1"/>
    <n v="4006000"/>
    <n v="8108200"/>
    <s v="MP51"/>
    <s v="SAPL"/>
    <s v="AC0015"/>
    <n v="46"/>
    <n v="4008200"/>
    <x v="451"/>
    <x v="2"/>
    <s v="MIC-POLYCOM FOR GROUP 500 SERIES VC"/>
    <s v="INR"/>
    <n v="34220"/>
    <n v="-20305.03"/>
    <n v="13914.97"/>
    <n v="0"/>
    <n v="0"/>
    <n v="-4369.8900000000003"/>
    <n v="0"/>
    <n v="34220"/>
    <n v="-24674.92"/>
    <n v="9545.08"/>
    <s v="COMMON"/>
    <n v="-4369.8900000000003"/>
    <n v="0"/>
    <n v="-4369.8900000000003"/>
    <n v="-4369.8900000000003"/>
    <x v="120"/>
    <m/>
    <m/>
    <m/>
    <m/>
    <m/>
    <m/>
    <m/>
    <s v="(Q). MANUFACTURE OF ELECTRICAL EQUIPMENT"/>
    <n v="666"/>
    <n v="80"/>
    <n v="111.8"/>
    <n v="152"/>
    <n v="133.4"/>
    <n v="1.1932021466905189"/>
    <n v="1.1932021466905189"/>
    <n v="6.2027777777777775"/>
    <n v="8"/>
    <n v="0.9"/>
    <n v="40831.377459749558"/>
    <n v="28492.645583631485"/>
    <n v="12338.731876118072"/>
  </r>
  <r>
    <n v="1401246"/>
    <n v="0"/>
    <n v="14012460"/>
    <x v="1"/>
    <n v="4006000"/>
    <n v="8108200"/>
    <s v="MP51"/>
    <s v="SAPL"/>
    <s v="AC0015"/>
    <n v="46"/>
    <n v="4008200"/>
    <x v="451"/>
    <x v="2"/>
    <s v="MIC-POLYCOM FOR GROUP 500 SERIES VC"/>
    <s v="INR"/>
    <n v="34220"/>
    <n v="-20305.03"/>
    <n v="13914.97"/>
    <n v="0"/>
    <n v="0"/>
    <n v="-4369.8900000000003"/>
    <n v="0"/>
    <n v="34220"/>
    <n v="-24674.92"/>
    <n v="9545.08"/>
    <s v="COMMON"/>
    <n v="-4369.8900000000003"/>
    <n v="0"/>
    <n v="-4369.8900000000003"/>
    <n v="-4369.8900000000003"/>
    <x v="120"/>
    <m/>
    <m/>
    <m/>
    <m/>
    <m/>
    <m/>
    <m/>
    <s v="(Q). MANUFACTURE OF ELECTRICAL EQUIPMENT"/>
    <n v="666"/>
    <n v="80"/>
    <n v="111.8"/>
    <n v="152"/>
    <n v="133.4"/>
    <n v="1.1932021466905189"/>
    <n v="1.1932021466905189"/>
    <n v="6.2027777777777775"/>
    <n v="8"/>
    <n v="0.9"/>
    <n v="40831.377459749558"/>
    <n v="28492.645583631485"/>
    <n v="12338.731876118072"/>
  </r>
  <r>
    <n v="1401146"/>
    <n v="0"/>
    <n v="1401146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401148"/>
    <n v="0"/>
    <n v="1401148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401149"/>
    <n v="0"/>
    <n v="1401149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401150"/>
    <n v="0"/>
    <n v="1401150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401151"/>
    <n v="0"/>
    <n v="1401151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401152"/>
    <n v="0"/>
    <n v="14011520"/>
    <x v="7"/>
    <n v="4006000"/>
    <n v="8108200"/>
    <s v="MP51"/>
    <s v="SAPL"/>
    <s v="AC0015"/>
    <n v="46"/>
    <n v="4008200"/>
    <x v="127"/>
    <x v="2"/>
    <s v="BIOMETRIC MACHINE"/>
    <s v="INR"/>
    <n v="34189"/>
    <n v="-23300.959999999999"/>
    <n v="10888.04"/>
    <n v="0"/>
    <n v="0"/>
    <n v="-4365.9399999999996"/>
    <n v="0"/>
    <n v="34189"/>
    <n v="-27666.9"/>
    <n v="6522.1"/>
    <s v="COMMON"/>
    <n v="-4365.9399999999996"/>
    <n v="0"/>
    <n v="-4365.9399999999996"/>
    <n v="-4365.9399999999996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8944444444444448"/>
    <n v="6"/>
    <n v="1"/>
    <n v="37598.601087941977"/>
    <n v="37598.601087941977"/>
    <n v="0"/>
  </r>
  <r>
    <n v="1000053"/>
    <n v="0"/>
    <n v="10000530"/>
    <x v="1"/>
    <n v="4008000"/>
    <n v="8108000"/>
    <s v="MP21"/>
    <s v="SAPL"/>
    <s v="AC0011"/>
    <n v="46"/>
    <n v="4008000"/>
    <x v="395"/>
    <x v="2"/>
    <s v="Single Prism Set (Prism Set SS) Single prism, pri"/>
    <s v="INR"/>
    <n v="34149.599999999999"/>
    <n v="-26195.71"/>
    <n v="7953.89"/>
    <n v="0"/>
    <n v="0"/>
    <n v="-2261.84"/>
    <n v="0"/>
    <n v="34149.599999999999"/>
    <n v="-28457.55"/>
    <n v="5692.05"/>
    <s v="Plant"/>
    <n v="-2261.84"/>
    <n v="0"/>
    <n v="-2261.84"/>
    <n v="-2261.84"/>
    <x v="146"/>
    <s v="g.  ELECTRICAL MACHINERY, EQUIPMENT &amp; BATTERIES"/>
    <n v="699"/>
    <n v="76"/>
    <n v="125.1"/>
    <n v="90"/>
    <n v="130.9"/>
    <n v="1.0463629096722622"/>
    <s v="(Q). MANUFACTURE OF ELECTRICAL EQUIPMENT"/>
    <n v="666"/>
    <n v="4"/>
    <n v="104.1"/>
    <n v="152"/>
    <n v="133.4"/>
    <n v="1.2814601344860712"/>
    <n v="1.3408723549498538"/>
    <n v="13.797222222222222"/>
    <n v="8"/>
    <n v="0.9"/>
    <n v="45790.254572595528"/>
    <n v="41211.229115335977"/>
    <n v="4579.0254572595513"/>
  </r>
  <r>
    <n v="1400052"/>
    <n v="0"/>
    <n v="14000520"/>
    <x v="6"/>
    <n v="4006000"/>
    <n v="8108200"/>
    <s v="MP51"/>
    <s v="SAPL"/>
    <s v="AC0015"/>
    <n v="46"/>
    <n v="4008200"/>
    <x v="452"/>
    <x v="2"/>
    <s v="GO CONNECT RADIO"/>
    <s v="INR"/>
    <n v="34125"/>
    <n v="-32418.75"/>
    <n v="1706.25"/>
    <n v="0"/>
    <n v="0"/>
    <n v="0"/>
    <n v="0"/>
    <n v="34125"/>
    <n v="-32418.75"/>
    <n v="1706.25"/>
    <s v="COMMON"/>
    <n v="-2164.7199999999998"/>
    <n v="0"/>
    <n v="-2164.7199999999998"/>
    <n v="-2164.7199999999998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25"/>
    <n v="6"/>
    <n v="0.9"/>
    <n v="52292.716382137827"/>
    <n v="47063.444743924039"/>
    <n v="5229.2716382137878"/>
  </r>
  <r>
    <n v="1400053"/>
    <n v="0"/>
    <n v="14000530"/>
    <x v="6"/>
    <n v="4006000"/>
    <n v="8108200"/>
    <s v="MP51"/>
    <s v="SAPL"/>
    <s v="AC0015"/>
    <n v="46"/>
    <n v="4008200"/>
    <x v="452"/>
    <x v="2"/>
    <s v="GO CONNECT RADIO"/>
    <s v="INR"/>
    <n v="34125"/>
    <n v="-32418.75"/>
    <n v="1706.25"/>
    <n v="0"/>
    <n v="0"/>
    <n v="0"/>
    <n v="0"/>
    <n v="34125"/>
    <n v="-32418.75"/>
    <n v="1706.25"/>
    <s v="COMMON"/>
    <n v="-2164.7199999999998"/>
    <n v="0"/>
    <n v="-2164.7199999999998"/>
    <n v="-2164.7199999999998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25"/>
    <n v="6"/>
    <n v="0.9"/>
    <n v="52292.716382137827"/>
    <n v="47063.444743924039"/>
    <n v="5229.2716382137878"/>
  </r>
  <r>
    <n v="1401602"/>
    <n v="0"/>
    <n v="14016020"/>
    <x v="10"/>
    <n v="4006000"/>
    <n v="8108200"/>
    <s v="MP51"/>
    <s v="SAPL"/>
    <s v="AC0015"/>
    <n v="46"/>
    <n v="4008200"/>
    <x v="404"/>
    <x v="2"/>
    <s v="UPS ~ PWR SPPLY,UN INTRPT,230V;230V;2KVA"/>
    <s v="INR"/>
    <n v="33984"/>
    <n v="-16149.6"/>
    <n v="17834.400000000001"/>
    <n v="0"/>
    <n v="0"/>
    <n v="-4339.76"/>
    <n v="0"/>
    <n v="33984"/>
    <n v="-20489.36"/>
    <n v="13494.64"/>
    <s v="COMMON"/>
    <n v="-4339.76"/>
    <n v="0"/>
    <n v="-4339.76"/>
    <n v="-4339.76"/>
    <x v="151"/>
    <m/>
    <m/>
    <m/>
    <m/>
    <m/>
    <m/>
    <m/>
    <s v="(P). MANUFACTURE OF COMPUTER, ELECTRONIC AND OPTICAL PRODUCTS"/>
    <n v="639"/>
    <n v="91"/>
    <n v="111.2"/>
    <n v="152"/>
    <n v="121.3"/>
    <n v="1.0908273381294964"/>
    <n v="1.0908273381294964"/>
    <n v="5.2750000000000004"/>
    <n v="6"/>
    <n v="1"/>
    <n v="37070.676258992804"/>
    <n v="32591.302877697839"/>
    <n v="4479.3733812949649"/>
  </r>
  <r>
    <n v="3400003"/>
    <n v="0"/>
    <n v="34000038"/>
    <x v="6"/>
    <n v="4008050"/>
    <n v="8108050"/>
    <s v="MP51"/>
    <s v="SAPL"/>
    <s v="AC0035"/>
    <n v="46"/>
    <n v="4008050"/>
    <x v="453"/>
    <x v="2"/>
    <s v="Television with Stand"/>
    <s v="INR"/>
    <n v="33900"/>
    <n v="-32205"/>
    <n v="1695"/>
    <n v="0"/>
    <n v="0"/>
    <n v="0"/>
    <n v="0"/>
    <n v="33900"/>
    <n v="-32205"/>
    <n v="1695"/>
    <s v="COMMON"/>
    <n v="0"/>
    <n v="0"/>
    <n v="0"/>
    <n v="0"/>
    <x v="155"/>
    <s v="T.V.Sets"/>
    <n v="742"/>
    <n v="63"/>
    <n v="73.7"/>
    <n v="90"/>
    <n v="73.099999999999994"/>
    <n v="0.99185888738127537"/>
    <s v="Colour TV"/>
    <n v="652"/>
    <n v="4"/>
    <n v="97.5"/>
    <n v="152"/>
    <n v="89.6"/>
    <n v="0.91897435897435886"/>
    <n v="0.91149288522422833"/>
    <n v="14.833333333333334"/>
    <n v="6"/>
    <n v="0.9"/>
    <n v="30899.608809101341"/>
    <n v="27809.647928191203"/>
    <n v="3089.9608809101373"/>
  </r>
  <r>
    <n v="3400003"/>
    <n v="0"/>
    <n v="34000039"/>
    <x v="6"/>
    <n v="4008050"/>
    <n v="8108050"/>
    <s v="MP51"/>
    <s v="SAPL"/>
    <s v="AC0035"/>
    <n v="46"/>
    <n v="4008050"/>
    <x v="453"/>
    <x v="2"/>
    <s v="Television with Stand"/>
    <s v="INR"/>
    <n v="33900"/>
    <n v="-32205"/>
    <n v="1695"/>
    <n v="0"/>
    <n v="0"/>
    <n v="0"/>
    <n v="0"/>
    <n v="33900"/>
    <n v="-32205"/>
    <n v="1695"/>
    <s v="COMMON"/>
    <n v="0"/>
    <n v="0"/>
    <n v="0"/>
    <n v="0"/>
    <x v="155"/>
    <s v="T.V.Sets"/>
    <n v="742"/>
    <n v="63"/>
    <n v="73.7"/>
    <n v="90"/>
    <n v="73.099999999999994"/>
    <n v="0.99185888738127537"/>
    <s v="Colour TV"/>
    <n v="652"/>
    <n v="4"/>
    <n v="97.5"/>
    <n v="152"/>
    <n v="89.6"/>
    <n v="0.91897435897435886"/>
    <n v="0.91149288522422833"/>
    <n v="14.833333333333334"/>
    <n v="6"/>
    <n v="0.9"/>
    <n v="30899.608809101341"/>
    <n v="27809.647928191203"/>
    <n v="3089.9608809101373"/>
  </r>
  <r>
    <n v="3400003"/>
    <n v="0"/>
    <n v="340000310"/>
    <x v="6"/>
    <n v="4008050"/>
    <n v="8108050"/>
    <s v="MP51"/>
    <s v="SAPL"/>
    <s v="AC0035"/>
    <n v="46"/>
    <n v="4008050"/>
    <x v="453"/>
    <x v="2"/>
    <s v="Television with Stand"/>
    <s v="INR"/>
    <n v="33900"/>
    <n v="-32205"/>
    <n v="1695"/>
    <n v="0"/>
    <n v="0"/>
    <n v="0"/>
    <n v="0"/>
    <n v="33900"/>
    <n v="-32205"/>
    <n v="1695"/>
    <s v="COMMON"/>
    <n v="0"/>
    <n v="0"/>
    <n v="0"/>
    <n v="0"/>
    <x v="155"/>
    <s v="T.V.Sets"/>
    <n v="742"/>
    <n v="63"/>
    <n v="73.7"/>
    <n v="90"/>
    <n v="73.099999999999994"/>
    <n v="0.99185888738127537"/>
    <s v="Colour TV"/>
    <n v="652"/>
    <n v="4"/>
    <n v="97.5"/>
    <n v="152"/>
    <n v="89.6"/>
    <n v="0.91897435897435886"/>
    <n v="0.91149288522422833"/>
    <n v="14.833333333333334"/>
    <n v="6"/>
    <n v="0.9"/>
    <n v="30899.608809101341"/>
    <n v="27809.647928191203"/>
    <n v="3089.9608809101373"/>
  </r>
  <r>
    <n v="3400003"/>
    <n v="0"/>
    <n v="340000311"/>
    <x v="6"/>
    <n v="4008050"/>
    <n v="8108050"/>
    <s v="MP51"/>
    <s v="SAPL"/>
    <s v="AC0035"/>
    <n v="46"/>
    <n v="4008050"/>
    <x v="453"/>
    <x v="2"/>
    <s v="Television with Stand"/>
    <s v="INR"/>
    <n v="33900"/>
    <n v="-32205"/>
    <n v="1695"/>
    <n v="0"/>
    <n v="0"/>
    <n v="0"/>
    <n v="0"/>
    <n v="33900"/>
    <n v="-32205"/>
    <n v="1695"/>
    <s v="COMMON"/>
    <n v="0"/>
    <n v="0"/>
    <n v="0"/>
    <n v="0"/>
    <x v="155"/>
    <s v="T.V.Sets"/>
    <n v="742"/>
    <n v="63"/>
    <n v="73.7"/>
    <n v="90"/>
    <n v="73.099999999999994"/>
    <n v="0.99185888738127537"/>
    <s v="Colour TV"/>
    <n v="652"/>
    <n v="4"/>
    <n v="97.5"/>
    <n v="152"/>
    <n v="89.6"/>
    <n v="0.91897435897435886"/>
    <n v="0.91149288522422833"/>
    <n v="14.833333333333334"/>
    <n v="6"/>
    <n v="0.9"/>
    <n v="30899.608809101341"/>
    <n v="27809.647928191203"/>
    <n v="3089.9608809101373"/>
  </r>
  <r>
    <n v="1400927"/>
    <n v="0"/>
    <n v="14009270"/>
    <x v="1"/>
    <n v="4006000"/>
    <n v="8108200"/>
    <s v="MP21"/>
    <s v="SAPL"/>
    <s v="AC0015"/>
    <n v="46"/>
    <n v="4008200"/>
    <x v="293"/>
    <x v="2"/>
    <s v="RAM for ABT Server 16 GB"/>
    <s v="INR"/>
    <n v="33843.599999999999"/>
    <n v="-27119.51"/>
    <n v="6724.09"/>
    <n v="0"/>
    <n v="0"/>
    <n v="-4018.92"/>
    <n v="0"/>
    <n v="33843.599999999999"/>
    <n v="-31138.43"/>
    <n v="2705.17"/>
    <s v="Plant"/>
    <n v="-4018.92"/>
    <n v="0"/>
    <n v="-4018.92"/>
    <n v="-4018.92"/>
    <x v="111"/>
    <m/>
    <m/>
    <m/>
    <m/>
    <m/>
    <m/>
    <m/>
    <s v="(Q). MANUFACTURE OF ELECTRICAL EQUIPMENT"/>
    <n v="666"/>
    <n v="55"/>
    <n v="108.8"/>
    <n v="152"/>
    <n v="133.4"/>
    <n v="1.2261029411764706"/>
    <n v="1.2261029411764706"/>
    <n v="8.3027777777777771"/>
    <n v="8"/>
    <n v="0.9"/>
    <n v="41495.737499999996"/>
    <n v="37346.16375"/>
    <n v="4149.5737499999959"/>
  </r>
  <r>
    <n v="1100098"/>
    <n v="0"/>
    <n v="11000980"/>
    <x v="1"/>
    <n v="4008000"/>
    <n v="8108000"/>
    <s v="MP51"/>
    <s v="SAPL"/>
    <s v="AC0012"/>
    <n v="46"/>
    <n v="4008000"/>
    <x v="454"/>
    <x v="2"/>
    <s v="Microscope Binacular IMP objective CE market IOS"/>
    <s v="INR"/>
    <n v="33783.75"/>
    <n v="-32094.560000000001"/>
    <n v="1689.19"/>
    <n v="0"/>
    <n v="0"/>
    <n v="0"/>
    <n v="0"/>
    <n v="33783.75"/>
    <n v="-32094.560000000001"/>
    <n v="1689.19"/>
    <s v="COMMON"/>
    <n v="0"/>
    <n v="0"/>
    <n v="0"/>
    <n v="0"/>
    <x v="126"/>
    <m/>
    <m/>
    <m/>
    <m/>
    <m/>
    <m/>
    <m/>
    <s v="(Q). MANUFACTURE OF ELECTRICAL EQUIPMENT"/>
    <n v="666"/>
    <n v="31"/>
    <n v="109.1"/>
    <n v="152"/>
    <n v="133.4"/>
    <n v="1.2227314390467463"/>
    <n v="1.2227314390467463"/>
    <n v="10.286111111111111"/>
    <n v="8"/>
    <n v="0.9"/>
    <n v="41308.453253895517"/>
    <n v="37177.607928505968"/>
    <n v="4130.8453253895495"/>
  </r>
  <r>
    <n v="1400392"/>
    <n v="0"/>
    <n v="14003920"/>
    <x v="6"/>
    <n v="4006000"/>
    <n v="8108200"/>
    <s v="MP21"/>
    <s v="SAPL"/>
    <s v="AC0015"/>
    <n v="46"/>
    <n v="4008200"/>
    <x v="289"/>
    <x v="2"/>
    <s v="Printer HP laserjet 1319mfp"/>
    <s v="INR"/>
    <n v="33600"/>
    <n v="-31725.39"/>
    <n v="1874.61"/>
    <n v="0"/>
    <n v="0"/>
    <n v="-194.61"/>
    <n v="0"/>
    <n v="33600"/>
    <n v="-31920"/>
    <n v="1680"/>
    <s v="Plant"/>
    <n v="-2959.67"/>
    <n v="0"/>
    <n v="-2959.67"/>
    <n v="-2959.67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488888888888889"/>
    <n v="6"/>
    <n v="0.9"/>
    <n v="49088.705234159774"/>
    <n v="44179.834710743795"/>
    <n v="4908.8705234159788"/>
  </r>
  <r>
    <n v="3400044"/>
    <n v="0"/>
    <n v="34000440"/>
    <x v="6"/>
    <n v="4008050"/>
    <n v="8108050"/>
    <s v="MP21"/>
    <s v="SAPL"/>
    <s v="AC0035"/>
    <n v="46"/>
    <n v="4008050"/>
    <x v="455"/>
    <x v="2"/>
    <s v="Microscope, Binocular, Light, Make: Olympus"/>
    <s v="INR"/>
    <n v="33600"/>
    <n v="-31920"/>
    <n v="1680"/>
    <n v="0"/>
    <n v="0"/>
    <n v="0"/>
    <n v="0"/>
    <n v="33600"/>
    <n v="-31920"/>
    <n v="1680"/>
    <s v="Plant"/>
    <n v="0"/>
    <n v="0"/>
    <n v="0"/>
    <n v="0"/>
    <x v="35"/>
    <s v="Furniture"/>
    <n v="628"/>
    <n v="75"/>
    <n v="130.6"/>
    <n v="90"/>
    <n v="138.4"/>
    <n v="1.0597243491577337"/>
    <s v="(U). MANUFACTURE OF FURNITURE"/>
    <n v="843"/>
    <n v="4"/>
    <n v="103.9"/>
    <n v="152"/>
    <n v="159.1"/>
    <n v="1.5312800769971124"/>
    <n v="1.6227347829739693"/>
    <n v="13.869444444444444"/>
    <n v="6"/>
    <n v="0.9"/>
    <n v="54523.888707925369"/>
    <n v="49071.499837132833"/>
    <n v="5452.3888707925362"/>
  </r>
  <r>
    <n v="1400477"/>
    <n v="0"/>
    <n v="14004770"/>
    <x v="10"/>
    <n v="4006000"/>
    <n v="8108200"/>
    <s v="MP21"/>
    <s v="SAPL"/>
    <s v="AC0015"/>
    <n v="46"/>
    <n v="4008200"/>
    <x v="456"/>
    <x v="2"/>
    <s v="Lenovo 4089-A34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78"/>
    <n v="0"/>
    <n v="14004780"/>
    <x v="10"/>
    <n v="4006000"/>
    <n v="8108200"/>
    <s v="MP21"/>
    <s v="SAPL"/>
    <s v="AC0015"/>
    <n v="46"/>
    <n v="4008200"/>
    <x v="456"/>
    <x v="2"/>
    <s v="Lenovo 4089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79"/>
    <n v="0"/>
    <n v="14004790"/>
    <x v="10"/>
    <n v="4006000"/>
    <n v="8108200"/>
    <s v="MP21"/>
    <s v="SAPL"/>
    <s v="AC0015"/>
    <n v="46"/>
    <n v="4008200"/>
    <x v="456"/>
    <x v="2"/>
    <s v="Lenovo 3597-1R0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0"/>
    <n v="0"/>
    <n v="14004800"/>
    <x v="10"/>
    <n v="4006000"/>
    <n v="8108200"/>
    <s v="MP21"/>
    <s v="SAPL"/>
    <s v="AC0015"/>
    <n v="46"/>
    <n v="4008200"/>
    <x v="456"/>
    <x v="2"/>
    <s v="Lenovo 10B3-A0671H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2"/>
    <n v="0"/>
    <n v="14004820"/>
    <x v="10"/>
    <n v="4006000"/>
    <n v="8108200"/>
    <s v="MP21"/>
    <s v="SAPL"/>
    <s v="AC0015"/>
    <n v="46"/>
    <n v="4008200"/>
    <x v="456"/>
    <x v="2"/>
    <s v="Lenovo 4089-A34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3"/>
    <n v="0"/>
    <n v="14004830"/>
    <x v="10"/>
    <n v="4006000"/>
    <n v="8108200"/>
    <s v="MP21"/>
    <s v="SAPL"/>
    <s v="AC0015"/>
    <n v="46"/>
    <n v="4008200"/>
    <x v="456"/>
    <x v="2"/>
    <s v="Lenovo 3597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4"/>
    <n v="0"/>
    <n v="14004840"/>
    <x v="10"/>
    <n v="4006000"/>
    <n v="8108200"/>
    <s v="MP21"/>
    <s v="SAPL"/>
    <s v="AC0015"/>
    <n v="46"/>
    <n v="4008200"/>
    <x v="456"/>
    <x v="2"/>
    <s v="Lenovo 3597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5"/>
    <n v="0"/>
    <n v="14004850"/>
    <x v="10"/>
    <n v="4006000"/>
    <n v="8108200"/>
    <s v="MP21"/>
    <s v="SAPL"/>
    <s v="AC0015"/>
    <n v="46"/>
    <n v="4008200"/>
    <x v="456"/>
    <x v="2"/>
    <s v="Lenovo 10B3-AOY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6"/>
    <n v="0"/>
    <n v="14004860"/>
    <x v="10"/>
    <n v="4006000"/>
    <n v="8108200"/>
    <s v="MP21"/>
    <s v="SAPL"/>
    <s v="AC0015"/>
    <n v="46"/>
    <n v="4008200"/>
    <x v="456"/>
    <x v="2"/>
    <s v="Lenovo 3597-1RO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7"/>
    <n v="0"/>
    <n v="14004870"/>
    <x v="10"/>
    <n v="4006000"/>
    <n v="8108200"/>
    <s v="MP21"/>
    <s v="SAPL"/>
    <s v="AC0015"/>
    <n v="46"/>
    <n v="4008200"/>
    <x v="456"/>
    <x v="2"/>
    <s v="Lenovo 10B3-A05YIN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8"/>
    <n v="0"/>
    <n v="14004880"/>
    <x v="10"/>
    <n v="4006000"/>
    <n v="8108200"/>
    <s v="MP21"/>
    <s v="SAPL"/>
    <s v="AC0015"/>
    <n v="46"/>
    <n v="4008200"/>
    <x v="456"/>
    <x v="2"/>
    <s v="Lenovo 10B3-AOY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89"/>
    <n v="0"/>
    <n v="14004890"/>
    <x v="10"/>
    <n v="4006000"/>
    <n v="8108200"/>
    <s v="MP21"/>
    <s v="SAPL"/>
    <s v="AC0015"/>
    <n v="46"/>
    <n v="4008200"/>
    <x v="456"/>
    <x v="2"/>
    <s v="Lenovo 10B3-AOY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90"/>
    <n v="0"/>
    <n v="14004900"/>
    <x v="10"/>
    <n v="4006000"/>
    <n v="8108200"/>
    <s v="MP21"/>
    <s v="SAPL"/>
    <s v="AC0015"/>
    <n v="46"/>
    <n v="4008200"/>
    <x v="456"/>
    <x v="2"/>
    <s v="Lenovo 10B3-AOY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1400491"/>
    <n v="0"/>
    <n v="14004910"/>
    <x v="10"/>
    <n v="4006000"/>
    <n v="8108200"/>
    <s v="MP21"/>
    <s v="SAPL"/>
    <s v="AC0015"/>
    <n v="46"/>
    <n v="4008200"/>
    <x v="456"/>
    <x v="2"/>
    <s v="Lenovo 4089-A34"/>
    <s v="INR"/>
    <n v="33405"/>
    <n v="-31734.75"/>
    <n v="1670.25"/>
    <n v="0"/>
    <n v="0"/>
    <n v="0"/>
    <n v="0"/>
    <n v="33405"/>
    <n v="-31734.75"/>
    <n v="1670.25"/>
    <s v="Plant"/>
    <n v="0"/>
    <n v="0"/>
    <n v="0"/>
    <n v="0"/>
    <x v="15"/>
    <m/>
    <m/>
    <m/>
    <m/>
    <m/>
    <m/>
    <m/>
    <s v="b. Manufacture of computers and peripheral equipment"/>
    <n v="644"/>
    <n v="22"/>
    <n v="98.6"/>
    <n v="152"/>
    <n v="136.19999999999999"/>
    <n v="1.3813387423935091"/>
    <n v="1.3813387423935091"/>
    <n v="11.047222222222222"/>
    <n v="6"/>
    <n v="1"/>
    <n v="46143.620689655174"/>
    <n v="46143.620689655174"/>
    <n v="0"/>
  </r>
  <r>
    <n v="3400111"/>
    <n v="0"/>
    <n v="34001110"/>
    <x v="6"/>
    <n v="4008050"/>
    <n v="8108050"/>
    <s v="MP51"/>
    <s v="SAPL"/>
    <s v="AC0035"/>
    <n v="46"/>
    <n v="4008050"/>
    <x v="391"/>
    <x v="2"/>
    <s v="Desert Cooler with Stand"/>
    <s v="INR"/>
    <n v="33300"/>
    <n v="-31635"/>
    <n v="1665"/>
    <n v="0"/>
    <n v="0"/>
    <n v="0"/>
    <n v="0"/>
    <n v="33300"/>
    <n v="-31635"/>
    <n v="1665"/>
    <s v="COMMON"/>
    <n v="-3505.57"/>
    <n v="0"/>
    <n v="-3505.57"/>
    <n v="-3505.57"/>
    <x v="60"/>
    <m/>
    <m/>
    <m/>
    <m/>
    <m/>
    <m/>
    <m/>
    <s v="Air Coolers"/>
    <n v="711"/>
    <n v="6"/>
    <n v="100.6"/>
    <n v="152"/>
    <n v="136.6"/>
    <n v="1.3578528827037775"/>
    <n v="1.3578528827037775"/>
    <n v="12.333333333333334"/>
    <n v="6"/>
    <n v="0.9"/>
    <n v="45216.500994035792"/>
    <n v="40694.850894632211"/>
    <n v="4521.6500994035814"/>
  </r>
  <r>
    <n v="3400112"/>
    <n v="0"/>
    <n v="34001120"/>
    <x v="6"/>
    <n v="4008050"/>
    <n v="8108050"/>
    <s v="MP51"/>
    <s v="SAPL"/>
    <s v="AC0035"/>
    <n v="46"/>
    <n v="4008050"/>
    <x v="391"/>
    <x v="2"/>
    <s v="Desert Cooler with Stand"/>
    <s v="INR"/>
    <n v="33300"/>
    <n v="-31635"/>
    <n v="1665"/>
    <n v="0"/>
    <n v="0"/>
    <n v="0"/>
    <n v="0"/>
    <n v="33300"/>
    <n v="-31635"/>
    <n v="1665"/>
    <s v="COMMON"/>
    <n v="-3505.57"/>
    <n v="0"/>
    <n v="-3505.57"/>
    <n v="-3505.57"/>
    <x v="60"/>
    <m/>
    <m/>
    <m/>
    <m/>
    <m/>
    <m/>
    <m/>
    <s v="Air Coolers"/>
    <n v="711"/>
    <n v="6"/>
    <n v="100.6"/>
    <n v="152"/>
    <n v="136.6"/>
    <n v="1.3578528827037775"/>
    <n v="1.3578528827037775"/>
    <n v="12.333333333333334"/>
    <n v="6"/>
    <n v="0.9"/>
    <n v="45216.500994035792"/>
    <n v="40694.850894632211"/>
    <n v="4521.6500994035814"/>
  </r>
  <r>
    <n v="1400445"/>
    <n v="0"/>
    <n v="14004450"/>
    <x v="6"/>
    <n v="4006000"/>
    <n v="8108200"/>
    <s v="MP21"/>
    <s v="SAPL"/>
    <s v="AC0015"/>
    <n v="46"/>
    <n v="4008200"/>
    <x v="457"/>
    <x v="2"/>
    <s v="Lenovo 3597-AG9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46"/>
    <n v="0"/>
    <n v="14004460"/>
    <x v="6"/>
    <n v="4006000"/>
    <n v="8108200"/>
    <s v="MP21"/>
    <s v="SAPL"/>
    <s v="AC0015"/>
    <n v="46"/>
    <n v="4008200"/>
    <x v="457"/>
    <x v="2"/>
    <s v="Lenovo 10B3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47"/>
    <n v="0"/>
    <n v="14004470"/>
    <x v="6"/>
    <n v="4006000"/>
    <n v="8108200"/>
    <s v="MP21"/>
    <s v="SAPL"/>
    <s v="AC0015"/>
    <n v="46"/>
    <n v="4008200"/>
    <x v="457"/>
    <x v="2"/>
    <s v="Lenovo 3597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48"/>
    <n v="0"/>
    <n v="14004480"/>
    <x v="6"/>
    <n v="4006000"/>
    <n v="8108200"/>
    <s v="MP21"/>
    <s v="SAPL"/>
    <s v="AC0015"/>
    <n v="46"/>
    <n v="4008200"/>
    <x v="457"/>
    <x v="2"/>
    <s v="Lenovo 10B3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49"/>
    <n v="0"/>
    <n v="14004490"/>
    <x v="6"/>
    <n v="4006000"/>
    <n v="8108200"/>
    <s v="MP21"/>
    <s v="SAPL"/>
    <s v="AC0015"/>
    <n v="46"/>
    <n v="4008200"/>
    <x v="457"/>
    <x v="2"/>
    <s v="Lenovo 9439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0"/>
    <n v="0"/>
    <n v="14004500"/>
    <x v="6"/>
    <n v="4006000"/>
    <n v="8108200"/>
    <s v="MP21"/>
    <s v="SAPL"/>
    <s v="AC0015"/>
    <n v="46"/>
    <n v="4008200"/>
    <x v="457"/>
    <x v="2"/>
    <s v="Lenovo 10B3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1"/>
    <n v="0"/>
    <n v="14004510"/>
    <x v="6"/>
    <n v="4006000"/>
    <n v="8108200"/>
    <s v="MP21"/>
    <s v="SAPL"/>
    <s v="AC0015"/>
    <n v="46"/>
    <n v="4008200"/>
    <x v="457"/>
    <x v="2"/>
    <s v="Lenovo 3597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2"/>
    <n v="0"/>
    <n v="14004520"/>
    <x v="6"/>
    <n v="4006000"/>
    <n v="8108200"/>
    <s v="MP21"/>
    <s v="SAPL"/>
    <s v="AC0015"/>
    <n v="46"/>
    <n v="4008200"/>
    <x v="457"/>
    <x v="2"/>
    <s v="Lenovo 3597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3"/>
    <n v="0"/>
    <n v="14004530"/>
    <x v="6"/>
    <n v="4006000"/>
    <n v="8108200"/>
    <s v="MP21"/>
    <s v="SAPL"/>
    <s v="AC0015"/>
    <n v="46"/>
    <n v="4008200"/>
    <x v="457"/>
    <x v="2"/>
    <s v="Lenovo 10B3-A05YIN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4"/>
    <n v="0"/>
    <n v="14004540"/>
    <x v="6"/>
    <n v="4006000"/>
    <n v="8108200"/>
    <s v="MP21"/>
    <s v="SAPL"/>
    <s v="AC0015"/>
    <n v="46"/>
    <n v="4008200"/>
    <x v="457"/>
    <x v="2"/>
    <s v="Lenovo 3597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6"/>
    <n v="0"/>
    <n v="14004560"/>
    <x v="6"/>
    <n v="4006000"/>
    <n v="8108200"/>
    <s v="MP21"/>
    <s v="SAPL"/>
    <s v="AC0015"/>
    <n v="46"/>
    <n v="4008200"/>
    <x v="457"/>
    <x v="2"/>
    <s v="Lenovo 9439-BN5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8"/>
    <n v="0"/>
    <n v="14004580"/>
    <x v="6"/>
    <n v="4006000"/>
    <n v="8108200"/>
    <s v="MP21"/>
    <s v="SAPL"/>
    <s v="AC0015"/>
    <n v="46"/>
    <n v="4008200"/>
    <x v="457"/>
    <x v="2"/>
    <s v="Lenovo 9637-CR6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1400459"/>
    <n v="0"/>
    <n v="14004590"/>
    <x v="6"/>
    <n v="4006000"/>
    <n v="8108200"/>
    <s v="MP21"/>
    <s v="SAPL"/>
    <s v="AC0015"/>
    <n v="46"/>
    <n v="4008200"/>
    <x v="457"/>
    <x v="2"/>
    <s v="Lenovo 3597-1R0"/>
    <s v="INR"/>
    <n v="33285"/>
    <n v="-30869.24"/>
    <n v="2415.7600000000002"/>
    <n v="0"/>
    <n v="0"/>
    <n v="-751.51"/>
    <n v="0"/>
    <n v="33285"/>
    <n v="-31620.75"/>
    <n v="1664.25"/>
    <s v="Plant"/>
    <n v="-2981.53"/>
    <n v="0"/>
    <n v="-2981.53"/>
    <n v="-2981.53"/>
    <x v="85"/>
    <m/>
    <m/>
    <m/>
    <m/>
    <m/>
    <m/>
    <m/>
    <s v="b. Manufacture of computers and peripheral equipment"/>
    <n v="644"/>
    <n v="19"/>
    <n v="97.4"/>
    <n v="152"/>
    <n v="136.19999999999999"/>
    <n v="1.3983572895277205"/>
    <n v="1.3983572895277205"/>
    <n v="11.302777777777777"/>
    <n v="6"/>
    <n v="1"/>
    <n v="46544.322381930178"/>
    <n v="46544.322381930178"/>
    <n v="0"/>
  </r>
  <r>
    <n v="2900009"/>
    <n v="0"/>
    <n v="29000096"/>
    <x v="6"/>
    <n v="4009000"/>
    <n v="8109000"/>
    <s v="MP21"/>
    <s v="SAPL"/>
    <s v="AC0032"/>
    <n v="46"/>
    <n v="4009000"/>
    <x v="449"/>
    <x v="2"/>
    <s v="WOODEN BED"/>
    <s v="INR"/>
    <n v="33075"/>
    <n v="-31421.25"/>
    <n v="1653.75"/>
    <n v="0"/>
    <n v="0"/>
    <n v="0"/>
    <n v="0"/>
    <n v="33075"/>
    <n v="-31421.25"/>
    <n v="1653.75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66666666666668"/>
    <n v="6"/>
    <n v="0.9"/>
    <n v="57978.13941158347"/>
    <n v="52180.325470425123"/>
    <n v="5797.813941158347"/>
  </r>
  <r>
    <n v="1100897"/>
    <n v="0"/>
    <n v="11008970"/>
    <x v="7"/>
    <n v="4008000"/>
    <n v="8108000"/>
    <s v="MP21"/>
    <s v="SAPL"/>
    <s v="AC0012"/>
    <n v="46"/>
    <n v="4008000"/>
    <x v="458"/>
    <x v="2"/>
    <s v="Drinking Water cooler 80 ltr"/>
    <s v="INR"/>
    <n v="0"/>
    <n v="0"/>
    <n v="0"/>
    <n v="33040"/>
    <n v="0"/>
    <n v="-3250.87"/>
    <n v="0"/>
    <n v="33040"/>
    <n v="-3250.87"/>
    <n v="29789.13"/>
    <s v="Plant"/>
    <n v="0"/>
    <n v="-3250.87"/>
    <n v="0"/>
    <n v="-3250.87"/>
    <x v="24"/>
    <m/>
    <m/>
    <m/>
    <m/>
    <m/>
    <m/>
    <m/>
    <s v="Water purifier"/>
    <n v="757"/>
    <n v="138"/>
    <n v="151.30000000000001"/>
    <n v="152"/>
    <n v="145.30000000000001"/>
    <n v="0.96034368803701253"/>
    <n v="0.96034368803701253"/>
    <n v="1.325"/>
    <n v="6"/>
    <n v="0.9"/>
    <n v="31729.755452742895"/>
    <n v="6306.2888962326506"/>
    <n v="25423.466556510244"/>
  </r>
  <r>
    <n v="1100898"/>
    <n v="0"/>
    <n v="11008980"/>
    <x v="7"/>
    <n v="4008000"/>
    <n v="8108000"/>
    <s v="MP21"/>
    <s v="SAPL"/>
    <s v="AC0012"/>
    <n v="46"/>
    <n v="4008000"/>
    <x v="458"/>
    <x v="2"/>
    <s v="Drinking Water cooler 80 ltr"/>
    <s v="INR"/>
    <n v="0"/>
    <n v="0"/>
    <n v="0"/>
    <n v="33040"/>
    <n v="0"/>
    <n v="-3250.87"/>
    <n v="0"/>
    <n v="33040"/>
    <n v="-3250.87"/>
    <n v="29789.13"/>
    <s v="Plant"/>
    <n v="0"/>
    <n v="-3250.87"/>
    <n v="0"/>
    <n v="-3250.87"/>
    <x v="24"/>
    <m/>
    <m/>
    <m/>
    <m/>
    <m/>
    <m/>
    <m/>
    <s v="Water purifier"/>
    <n v="757"/>
    <n v="138"/>
    <n v="151.30000000000001"/>
    <n v="152"/>
    <n v="145.30000000000001"/>
    <n v="0.96034368803701253"/>
    <n v="0.96034368803701253"/>
    <n v="1.325"/>
    <n v="6"/>
    <n v="0.9"/>
    <n v="31729.755452742895"/>
    <n v="6306.2888962326506"/>
    <n v="25423.466556510244"/>
  </r>
  <r>
    <n v="1100899"/>
    <n v="0"/>
    <n v="11008990"/>
    <x v="7"/>
    <n v="4008000"/>
    <n v="8108000"/>
    <s v="MP21"/>
    <s v="SAPL"/>
    <s v="AC0012"/>
    <n v="46"/>
    <n v="4008000"/>
    <x v="458"/>
    <x v="2"/>
    <s v="Drinking Water cooler 80 ltr"/>
    <s v="INR"/>
    <n v="0"/>
    <n v="0"/>
    <n v="0"/>
    <n v="33040"/>
    <n v="0"/>
    <n v="-3250.87"/>
    <n v="0"/>
    <n v="33040"/>
    <n v="-3250.87"/>
    <n v="29789.13"/>
    <s v="Plant"/>
    <n v="0"/>
    <n v="-3250.87"/>
    <n v="0"/>
    <n v="-3250.87"/>
    <x v="24"/>
    <m/>
    <m/>
    <m/>
    <m/>
    <m/>
    <m/>
    <m/>
    <s v="Water purifier"/>
    <n v="757"/>
    <n v="138"/>
    <n v="151.30000000000001"/>
    <n v="152"/>
    <n v="145.30000000000001"/>
    <n v="0.96034368803701253"/>
    <n v="0.96034368803701253"/>
    <n v="1.325"/>
    <n v="6"/>
    <n v="0.9"/>
    <n v="31729.755452742895"/>
    <n v="6306.2888962326506"/>
    <n v="25423.466556510244"/>
  </r>
  <r>
    <n v="1401850"/>
    <n v="0"/>
    <n v="1401850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1"/>
    <n v="0"/>
    <n v="1401851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2"/>
    <n v="0"/>
    <n v="1401852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3"/>
    <n v="0"/>
    <n v="1401853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4"/>
    <n v="0"/>
    <n v="1401854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5"/>
    <n v="0"/>
    <n v="1401855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6"/>
    <n v="0"/>
    <n v="1401856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7"/>
    <n v="0"/>
    <n v="1401857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8"/>
    <n v="0"/>
    <n v="1401858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59"/>
    <n v="0"/>
    <n v="1401859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60"/>
    <n v="0"/>
    <n v="1401860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61"/>
    <n v="0"/>
    <n v="14018610"/>
    <x v="10"/>
    <n v="4006000"/>
    <n v="8108200"/>
    <s v="MP21"/>
    <s v="SAPL"/>
    <s v="AC0015"/>
    <n v="46"/>
    <n v="4008200"/>
    <x v="459"/>
    <x v="2"/>
    <s v="CPU,Computer,CORE i5/i3; RAM 8/16GB"/>
    <s v="INR"/>
    <n v="0"/>
    <n v="0"/>
    <n v="0"/>
    <n v="32804"/>
    <n v="0"/>
    <n v="-457.82"/>
    <n v="0"/>
    <n v="32804"/>
    <n v="-457.82"/>
    <n v="32346.18"/>
    <s v="Plant"/>
    <m/>
    <n v="-457.82"/>
    <m/>
    <n v="-457.82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666666666666663"/>
    <n v="6"/>
    <n v="1"/>
    <n v="33598.560553633222"/>
    <n v="3733.1733948481351"/>
    <n v="29865.387158785088"/>
  </r>
  <r>
    <n v="1401862"/>
    <n v="0"/>
    <n v="1401862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3"/>
    <n v="0"/>
    <n v="1401863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4"/>
    <n v="0"/>
    <n v="1401864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5"/>
    <n v="0"/>
    <n v="1401865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6"/>
    <n v="0"/>
    <n v="1401866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7"/>
    <n v="0"/>
    <n v="1401867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8"/>
    <n v="0"/>
    <n v="1401868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69"/>
    <n v="0"/>
    <n v="1401869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70"/>
    <n v="0"/>
    <n v="1401870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71"/>
    <n v="0"/>
    <n v="1401871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401872"/>
    <n v="0"/>
    <n v="14018720"/>
    <x v="10"/>
    <n v="4006000"/>
    <n v="8108200"/>
    <s v="MP21"/>
    <s v="SAPL"/>
    <s v="AC0015"/>
    <n v="46"/>
    <n v="4008200"/>
    <x v="460"/>
    <x v="2"/>
    <s v="CPU,Computer,CORE i5/i3; RAM 8/16GB"/>
    <s v="INR"/>
    <n v="0"/>
    <n v="0"/>
    <n v="0"/>
    <n v="32804"/>
    <n v="0"/>
    <n v="-446.38"/>
    <n v="0"/>
    <n v="32804"/>
    <n v="-446.38"/>
    <n v="32357.62"/>
    <s v="Plant"/>
    <m/>
    <n v="-446.38"/>
    <m/>
    <n v="-446.38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6388888888888886"/>
    <n v="6"/>
    <n v="1"/>
    <n v="33598.560553633222"/>
    <n v="3717.6185057029347"/>
    <n v="29880.942047930286"/>
  </r>
  <r>
    <n v="1100012"/>
    <n v="0"/>
    <n v="11000121"/>
    <x v="7"/>
    <n v="4008000"/>
    <n v="8108000"/>
    <s v="MP21"/>
    <s v="SAPL"/>
    <s v="AC0012"/>
    <n v="46"/>
    <n v="4008000"/>
    <x v="461"/>
    <x v="2"/>
    <s v="Portable Data Terminal (Barcode Reader)"/>
    <s v="INR"/>
    <n v="32760"/>
    <n v="-31122"/>
    <n v="1638"/>
    <n v="0"/>
    <n v="0"/>
    <n v="0"/>
    <n v="0"/>
    <n v="32760"/>
    <n v="-31122"/>
    <n v="1638"/>
    <s v="Plant"/>
    <n v="0"/>
    <n v="0"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44444444444445"/>
    <n v="6"/>
    <n v="0.9"/>
    <n v="58001.665569120094"/>
    <n v="52201.499012208078"/>
    <n v="5800.1665569120159"/>
  </r>
  <r>
    <n v="1000649"/>
    <n v="0"/>
    <n v="10006490"/>
    <x v="1"/>
    <n v="4008000"/>
    <n v="8108000"/>
    <s v="MP21"/>
    <s v="SAPL"/>
    <s v="AC0011"/>
    <n v="46"/>
    <n v="4008000"/>
    <x v="349"/>
    <x v="2"/>
    <s v="Muffle furnace - Inner chamber size 6&quot;x 6&quot;x 12&quot; ma"/>
    <s v="INR"/>
    <n v="32640"/>
    <n v="-28342.29"/>
    <n v="4297.71"/>
    <n v="0"/>
    <n v="0"/>
    <n v="-2665.71"/>
    <n v="0"/>
    <n v="32640"/>
    <n v="-31008"/>
    <n v="1632"/>
    <s v="Plant"/>
    <n v="-3876.43"/>
    <n v="0"/>
    <n v="-3876.43"/>
    <n v="-3876.43"/>
    <x v="79"/>
    <m/>
    <m/>
    <m/>
    <m/>
    <m/>
    <m/>
    <m/>
    <s v="Furnaces &amp; Ovens"/>
    <n v="742"/>
    <n v="48"/>
    <n v="83.7"/>
    <n v="152"/>
    <n v="83.8"/>
    <n v="1.0011947431302268"/>
    <n v="1.0011947431302268"/>
    <n v="8.8666666666666671"/>
    <n v="8"/>
    <n v="1"/>
    <n v="32678.996415770605"/>
    <n v="32678.996415770605"/>
    <n v="0"/>
  </r>
  <r>
    <n v="1000650"/>
    <n v="0"/>
    <n v="10006500"/>
    <x v="1"/>
    <n v="4008000"/>
    <n v="8108000"/>
    <s v="MP21"/>
    <s v="SAPL"/>
    <s v="AC0011"/>
    <n v="46"/>
    <n v="4008000"/>
    <x v="349"/>
    <x v="2"/>
    <s v="Muffle furnace - Inner chamber size 6&quot;x 6&quot;x 12&quot; ma"/>
    <s v="INR"/>
    <n v="32640"/>
    <n v="-28342.29"/>
    <n v="4297.71"/>
    <n v="0"/>
    <n v="0"/>
    <n v="-2665.71"/>
    <n v="0"/>
    <n v="32640"/>
    <n v="-31008"/>
    <n v="1632"/>
    <s v="Plant"/>
    <n v="-3876.43"/>
    <n v="0"/>
    <n v="-3876.43"/>
    <n v="-3876.43"/>
    <x v="79"/>
    <m/>
    <m/>
    <m/>
    <m/>
    <m/>
    <m/>
    <m/>
    <s v="Furnaces &amp; Ovens"/>
    <n v="742"/>
    <n v="48"/>
    <n v="83.7"/>
    <n v="152"/>
    <n v="83.8"/>
    <n v="1.0011947431302268"/>
    <n v="1.0011947431302268"/>
    <n v="8.8666666666666671"/>
    <n v="8"/>
    <n v="1"/>
    <n v="32678.996415770605"/>
    <n v="32678.996415770605"/>
    <n v="0"/>
  </r>
  <r>
    <n v="1000651"/>
    <n v="0"/>
    <n v="10006510"/>
    <x v="1"/>
    <n v="4008000"/>
    <n v="8108000"/>
    <s v="MP21"/>
    <s v="SAPL"/>
    <s v="AC0011"/>
    <n v="46"/>
    <n v="4008000"/>
    <x v="349"/>
    <x v="2"/>
    <s v="Muffle furnace - Inner chamber size 6&quot;x 6&quot;x 12&quot; ma"/>
    <s v="INR"/>
    <n v="32640"/>
    <n v="-28342.29"/>
    <n v="4297.71"/>
    <n v="0"/>
    <n v="0"/>
    <n v="-2665.71"/>
    <n v="0"/>
    <n v="32640"/>
    <n v="-31008"/>
    <n v="1632"/>
    <s v="Plant"/>
    <n v="-3876.43"/>
    <n v="0"/>
    <n v="-3876.43"/>
    <n v="-3876.43"/>
    <x v="79"/>
    <m/>
    <m/>
    <m/>
    <m/>
    <m/>
    <m/>
    <m/>
    <s v="Furnaces &amp; Ovens"/>
    <n v="742"/>
    <n v="48"/>
    <n v="83.7"/>
    <n v="152"/>
    <n v="83.8"/>
    <n v="1.0011947431302268"/>
    <n v="1.0011947431302268"/>
    <n v="8.8666666666666671"/>
    <n v="8"/>
    <n v="1"/>
    <n v="32678.996415770605"/>
    <n v="32678.996415770605"/>
    <n v="0"/>
  </r>
  <r>
    <n v="1400643"/>
    <n v="0"/>
    <n v="14006430"/>
    <x v="1"/>
    <n v="4006000"/>
    <n v="8108200"/>
    <s v="MP51"/>
    <s v="SAPL"/>
    <s v="AC0015"/>
    <n v="46"/>
    <n v="4008200"/>
    <x v="390"/>
    <x v="2"/>
    <s v="Conference Phone"/>
    <s v="INR"/>
    <n v="32624"/>
    <n v="-29517.119999999999"/>
    <n v="3106.88"/>
    <n v="0"/>
    <n v="0"/>
    <n v="-1475.68"/>
    <n v="0"/>
    <n v="32624"/>
    <n v="-30992.799999999999"/>
    <n v="1631.2"/>
    <s v="COMMON"/>
    <n v="-3874.99"/>
    <n v="0"/>
    <n v="-3874.99"/>
    <n v="-3874.99"/>
    <x v="99"/>
    <m/>
    <m/>
    <m/>
    <m/>
    <m/>
    <m/>
    <m/>
    <s v="(Q). MANUFACTURE OF ELECTRICAL EQUIPMENT"/>
    <n v="666"/>
    <n v="44"/>
    <n v="109.4"/>
    <n v="152"/>
    <n v="133.4"/>
    <n v="1.2193784277879343"/>
    <n v="1.2193784277879343"/>
    <n v="9.1722222222222225"/>
    <n v="8"/>
    <n v="0.9"/>
    <n v="39781.001828153567"/>
    <n v="35802.901645338214"/>
    <n v="3978.100182815353"/>
  </r>
  <r>
    <n v="1000222"/>
    <n v="0"/>
    <n v="10002220"/>
    <x v="6"/>
    <n v="4008000"/>
    <n v="8108000"/>
    <s v="MP21"/>
    <s v="SAPL"/>
    <s v="AC0011"/>
    <n v="46"/>
    <n v="4008000"/>
    <x v="462"/>
    <x v="2"/>
    <s v="High Presuure Washer"/>
    <s v="INR"/>
    <n v="32538"/>
    <n v="-30911.1"/>
    <n v="1626.9"/>
    <n v="0"/>
    <n v="0"/>
    <n v="0"/>
    <n v="0"/>
    <n v="32538"/>
    <n v="-30911.1"/>
    <n v="1626.9"/>
    <s v="Plant"/>
    <n v="-3277.86"/>
    <n v="0"/>
    <n v="-3277.86"/>
    <n v="-3277.86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48381.269158878502"/>
    <n v="43543.142242990652"/>
    <n v="4838.1269158878495"/>
  </r>
  <r>
    <n v="1400034"/>
    <n v="0"/>
    <n v="14000340"/>
    <x v="10"/>
    <n v="4006000"/>
    <n v="8108200"/>
    <s v="MP21"/>
    <s v="SAPL"/>
    <s v="AC0015"/>
    <n v="46"/>
    <n v="4008200"/>
    <x v="463"/>
    <x v="2"/>
    <s v="Lenovo L440"/>
    <s v="INR"/>
    <n v="32504"/>
    <n v="-30878.799999999999"/>
    <n v="1625.2"/>
    <n v="0"/>
    <n v="0"/>
    <n v="0"/>
    <n v="0"/>
    <n v="32504"/>
    <n v="-30878.799999999999"/>
    <n v="1625.2"/>
    <s v="Plant"/>
    <n v="0"/>
    <n v="0"/>
    <n v="0"/>
    <n v="0"/>
    <x v="110"/>
    <s v="k.  IT HARDWARE"/>
    <n v="755"/>
    <n v="86"/>
    <n v="89.1"/>
    <n v="90"/>
    <n v="89.1"/>
    <n v="1"/>
    <s v="b. Manufacture of computers and peripheral equipment"/>
    <n v="644"/>
    <n v="4"/>
    <n v="95.5"/>
    <n v="152"/>
    <n v="136.19999999999999"/>
    <n v="1.4261780104712041"/>
    <n v="1.4261780104712041"/>
    <n v="12.969444444444445"/>
    <n v="6"/>
    <n v="1"/>
    <n v="46356.490052356014"/>
    <n v="46356.490052356006"/>
    <n v="0"/>
  </r>
  <r>
    <n v="1400036"/>
    <n v="0"/>
    <n v="14000360"/>
    <x v="10"/>
    <n v="4006000"/>
    <n v="8108200"/>
    <s v="MP21"/>
    <s v="SAPL"/>
    <s v="AC0015"/>
    <n v="46"/>
    <n v="4008200"/>
    <x v="463"/>
    <x v="2"/>
    <s v="Lenovo L440"/>
    <s v="INR"/>
    <n v="32504"/>
    <n v="-30878.799999999999"/>
    <n v="1625.2"/>
    <n v="0"/>
    <n v="0"/>
    <n v="0"/>
    <n v="0"/>
    <n v="32504"/>
    <n v="-30878.799999999999"/>
    <n v="1625.2"/>
    <s v="Plant"/>
    <n v="0"/>
    <n v="0"/>
    <n v="0"/>
    <n v="0"/>
    <x v="110"/>
    <s v="k.  IT HARDWARE"/>
    <n v="755"/>
    <n v="86"/>
    <n v="89.1"/>
    <n v="90"/>
    <n v="89.1"/>
    <n v="1"/>
    <s v="b. Manufacture of computers and peripheral equipment"/>
    <n v="644"/>
    <n v="4"/>
    <n v="95.5"/>
    <n v="152"/>
    <n v="136.19999999999999"/>
    <n v="1.4261780104712041"/>
    <n v="1.4261780104712041"/>
    <n v="12.969444444444445"/>
    <n v="6"/>
    <n v="1"/>
    <n v="46356.490052356014"/>
    <n v="46356.490052356006"/>
    <n v="0"/>
  </r>
  <r>
    <n v="2900914"/>
    <n v="0"/>
    <n v="29009140"/>
    <x v="6"/>
    <n v="4009000"/>
    <n v="8109000"/>
    <s v="MP51"/>
    <s v="SAPL"/>
    <s v="AC0032"/>
    <n v="46"/>
    <n v="4009000"/>
    <x v="71"/>
    <x v="2"/>
    <s v="Computer Table Counter Wall to Wall Size 324&quot; x 21"/>
    <s v="INR"/>
    <n v="32000"/>
    <n v="-30150.29"/>
    <n v="1849.71"/>
    <n v="0"/>
    <n v="0"/>
    <n v="-249.71"/>
    <n v="0"/>
    <n v="32000"/>
    <n v="-30400"/>
    <n v="1600"/>
    <s v="COMMON"/>
    <n v="-3142.85"/>
    <n v="0"/>
    <n v="-3142.85"/>
    <n v="-3142.85"/>
    <x v="0"/>
    <m/>
    <m/>
    <m/>
    <m/>
    <m/>
    <m/>
    <m/>
    <s v="a. Manufacture of furniture"/>
    <n v="844"/>
    <n v="16"/>
    <n v="108.9"/>
    <n v="152"/>
    <n v="159.1"/>
    <n v="1.4609733700642791"/>
    <n v="1.4609733700642791"/>
    <n v="11.475"/>
    <n v="6"/>
    <n v="0.9"/>
    <n v="46751.147842056933"/>
    <n v="42076.033057851237"/>
    <n v="4675.1147842056962"/>
  </r>
  <r>
    <n v="2900001"/>
    <n v="0"/>
    <n v="29000011"/>
    <x v="6"/>
    <n v="4009000"/>
    <n v="8109000"/>
    <s v="MP51"/>
    <s v="SAPL"/>
    <s v="AC0032"/>
    <n v="46"/>
    <n v="4009000"/>
    <x v="270"/>
    <x v="2"/>
    <s v="CHAIR - OFFICER CHAIR"/>
    <s v="INR"/>
    <n v="31716"/>
    <n v="-30130.2"/>
    <n v="1585.8"/>
    <n v="0"/>
    <n v="0"/>
    <n v="0"/>
    <n v="0"/>
    <n v="31716"/>
    <n v="-30130.2"/>
    <n v="1585.8"/>
    <s v="COMMON"/>
    <n v="0"/>
    <n v="0"/>
    <n v="0"/>
    <n v="0"/>
    <x v="114"/>
    <s v="Furniture"/>
    <n v="628"/>
    <n v="40"/>
    <n v="113.5"/>
    <n v="90"/>
    <n v="138.4"/>
    <n v="1.2193832599118943"/>
    <s v="a. Manufacture of furniture"/>
    <n v="844"/>
    <n v="4"/>
    <n v="103.9"/>
    <n v="152"/>
    <n v="159.1"/>
    <n v="1.5312800769971124"/>
    <n v="1.8672172921268755"/>
    <n v="16.777777777777779"/>
    <n v="6"/>
    <n v="0.9"/>
    <n v="59220.663637095982"/>
    <n v="53298.597273386382"/>
    <n v="5922.0663637096004"/>
  </r>
  <r>
    <n v="1000024"/>
    <n v="0"/>
    <n v="10000240"/>
    <x v="1"/>
    <n v="4008000"/>
    <n v="8108000"/>
    <s v="MP21"/>
    <s v="SAPL"/>
    <s v="AC0011"/>
    <n v="46"/>
    <n v="4008000"/>
    <x v="464"/>
    <x v="2"/>
    <s v="HV Tester"/>
    <s v="INR"/>
    <n v="31587"/>
    <n v="-25777.42"/>
    <n v="5809.58"/>
    <n v="0"/>
    <n v="0"/>
    <n v="-2115.12"/>
    <n v="0"/>
    <n v="31587"/>
    <n v="-27892.54"/>
    <n v="3694.46"/>
    <s v="Plant"/>
    <n v="-2115.11"/>
    <n v="0"/>
    <n v="-2115.11"/>
    <n v="-2115.11"/>
    <x v="86"/>
    <s v="b.  INDUSTRIAL MACHINERY"/>
    <n v="649"/>
    <n v="61"/>
    <n v="130.30000000000001"/>
    <n v="90"/>
    <n v="144.19999999999999"/>
    <n v="1.106676899462778"/>
    <s v="e. Manufacture of measuring, testing, navigating and control equipment"/>
    <n v="654"/>
    <n v="4"/>
    <n v="94.7"/>
    <n v="152"/>
    <n v="118.1"/>
    <n v="1.2470960929250263"/>
    <n v="1.3801324374504127"/>
    <n v="15.05"/>
    <n v="8"/>
    <n v="1"/>
    <n v="43594.243301746188"/>
    <n v="43594.243301746188"/>
    <n v="0"/>
  </r>
  <r>
    <n v="1400568"/>
    <n v="0"/>
    <n v="14005680"/>
    <x v="10"/>
    <n v="4006000"/>
    <n v="8108200"/>
    <s v="MP21"/>
    <s v="SAPL"/>
    <s v="AC0015"/>
    <n v="46"/>
    <n v="4008200"/>
    <x v="465"/>
    <x v="2"/>
    <s v="Lenovo 3156-B67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69"/>
    <n v="0"/>
    <n v="14005690"/>
    <x v="10"/>
    <n v="4006000"/>
    <n v="8108200"/>
    <s v="MP21"/>
    <s v="SAPL"/>
    <s v="AC0015"/>
    <n v="46"/>
    <n v="4008200"/>
    <x v="465"/>
    <x v="2"/>
    <s v="Lenovo 10B3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70"/>
    <n v="0"/>
    <n v="14005700"/>
    <x v="10"/>
    <n v="4006000"/>
    <n v="8108200"/>
    <s v="MP21"/>
    <s v="SAPL"/>
    <s v="AC0015"/>
    <n v="46"/>
    <n v="4008200"/>
    <x v="465"/>
    <x v="2"/>
    <s v="Lenovo 3597-1R0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73"/>
    <n v="0"/>
    <n v="14005730"/>
    <x v="10"/>
    <n v="4006000"/>
    <n v="8108200"/>
    <s v="MP21"/>
    <s v="SAPL"/>
    <s v="AC0015"/>
    <n v="46"/>
    <n v="4008200"/>
    <x v="465"/>
    <x v="2"/>
    <s v="Lenovo 10B3-A05YIN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74"/>
    <n v="0"/>
    <n v="14005740"/>
    <x v="10"/>
    <n v="4006000"/>
    <n v="8108200"/>
    <s v="MP21"/>
    <s v="SAPL"/>
    <s v="AC0015"/>
    <n v="46"/>
    <n v="4008200"/>
    <x v="465"/>
    <x v="2"/>
    <s v="Lenovo 3597-1R0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75"/>
    <n v="0"/>
    <n v="14005750"/>
    <x v="10"/>
    <n v="4006000"/>
    <n v="8108200"/>
    <s v="MP21"/>
    <s v="SAPL"/>
    <s v="AC0015"/>
    <n v="46"/>
    <n v="4008200"/>
    <x v="465"/>
    <x v="2"/>
    <s v="Lenovo 10B3-A05YIN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400576"/>
    <n v="0"/>
    <n v="14005760"/>
    <x v="10"/>
    <n v="4006000"/>
    <n v="8108200"/>
    <s v="MP21"/>
    <s v="SAPL"/>
    <s v="AC0015"/>
    <n v="46"/>
    <n v="4008200"/>
    <x v="465"/>
    <x v="2"/>
    <s v="Lenovo 4089-A34"/>
    <s v="INR"/>
    <n v="31518"/>
    <n v="-29942.1"/>
    <n v="1575.9"/>
    <n v="0"/>
    <n v="0"/>
    <n v="0"/>
    <n v="0"/>
    <n v="31518"/>
    <n v="-29942.1"/>
    <n v="1575.9"/>
    <s v="Plant"/>
    <n v="0"/>
    <n v="0"/>
    <n v="0"/>
    <n v="0"/>
    <x v="82"/>
    <m/>
    <m/>
    <m/>
    <m/>
    <m/>
    <m/>
    <m/>
    <s v="b. Manufacture of computers and peripheral equipment"/>
    <n v="644"/>
    <n v="27"/>
    <n v="98.2"/>
    <n v="152"/>
    <n v="136.19999999999999"/>
    <n v="1.3869653767820773"/>
    <n v="1.3869653767820773"/>
    <n v="10.638888888888889"/>
    <n v="6"/>
    <n v="1"/>
    <n v="43714.37474541751"/>
    <n v="43714.37474541751"/>
    <n v="0"/>
  </r>
  <r>
    <n v="1000031"/>
    <n v="0"/>
    <n v="10000310"/>
    <x v="1"/>
    <n v="4008000"/>
    <n v="8108000"/>
    <s v="MP21"/>
    <s v="SAPL"/>
    <s v="AC0011"/>
    <n v="46"/>
    <n v="4008000"/>
    <x v="466"/>
    <x v="2"/>
    <s v="DIGITAL HOLIDAY DETECTOR"/>
    <s v="INR"/>
    <n v="31416"/>
    <n v="-25693.63"/>
    <n v="5722.37"/>
    <n v="0"/>
    <n v="0"/>
    <n v="-2075.79"/>
    <n v="0"/>
    <n v="31416"/>
    <n v="-27769.42"/>
    <n v="3646.58"/>
    <s v="Plant"/>
    <n v="-2075.79"/>
    <n v="0"/>
    <n v="-2075.79"/>
    <n v="-2075.79"/>
    <x v="58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52"/>
    <n v="133.4"/>
    <n v="1.2814601344860712"/>
    <n v="1.356047951529723"/>
    <n v="15.252777777777778"/>
    <n v="8"/>
    <n v="0.9"/>
    <n v="42601.602445257777"/>
    <n v="38341.442200732003"/>
    <n v="4260.160244525774"/>
  </r>
  <r>
    <n v="1100900"/>
    <n v="0"/>
    <n v="11009000"/>
    <x v="7"/>
    <n v="4008000"/>
    <n v="8108000"/>
    <s v="MP21"/>
    <s v="SAPL"/>
    <s v="AC0012"/>
    <n v="46"/>
    <n v="4008000"/>
    <x v="467"/>
    <x v="2"/>
    <s v="DESERT COOLERS"/>
    <s v="INR"/>
    <n v="0"/>
    <n v="0"/>
    <n v="0"/>
    <n v="31270"/>
    <n v="0"/>
    <n v="-4382.93"/>
    <n v="0"/>
    <n v="31270"/>
    <n v="-4382.93"/>
    <n v="26887.07"/>
    <s v="Plant"/>
    <n v="0"/>
    <n v="-4382.93"/>
    <n v="0"/>
    <n v="-4382.93"/>
    <x v="156"/>
    <m/>
    <m/>
    <m/>
    <m/>
    <m/>
    <m/>
    <m/>
    <s v="Air Coolers"/>
    <n v="711"/>
    <n v="139"/>
    <n v="134.1"/>
    <n v="152"/>
    <n v="136.6"/>
    <n v="1.0186428038777031"/>
    <n v="1.0186428038777031"/>
    <n v="1.2916666666666667"/>
    <n v="6"/>
    <n v="0.9"/>
    <n v="31852.960477255776"/>
    <n v="6171.5110924683067"/>
    <n v="25681.449384787469"/>
  </r>
  <r>
    <n v="1100901"/>
    <n v="0"/>
    <n v="11009010"/>
    <x v="7"/>
    <n v="4008000"/>
    <n v="8108000"/>
    <s v="MP21"/>
    <s v="SAPL"/>
    <s v="AC0012"/>
    <n v="46"/>
    <n v="4008000"/>
    <x v="467"/>
    <x v="2"/>
    <s v="DESERT COOLERS"/>
    <s v="INR"/>
    <n v="0"/>
    <n v="0"/>
    <n v="0"/>
    <n v="31270"/>
    <n v="0"/>
    <n v="-4382.93"/>
    <n v="0"/>
    <n v="31270"/>
    <n v="-4382.93"/>
    <n v="26887.07"/>
    <s v="Plant"/>
    <n v="0"/>
    <n v="-4382.93"/>
    <n v="0"/>
    <n v="-4382.93"/>
    <x v="156"/>
    <m/>
    <m/>
    <m/>
    <m/>
    <m/>
    <m/>
    <m/>
    <s v="Air Coolers"/>
    <n v="711"/>
    <n v="139"/>
    <n v="134.1"/>
    <n v="152"/>
    <n v="136.6"/>
    <n v="1.0186428038777031"/>
    <n v="1.0186428038777031"/>
    <n v="1.2916666666666667"/>
    <n v="6"/>
    <n v="0.9"/>
    <n v="31852.960477255776"/>
    <n v="6171.5110924683067"/>
    <n v="25681.449384787469"/>
  </r>
  <r>
    <n v="1100902"/>
    <n v="0"/>
    <n v="11009020"/>
    <x v="7"/>
    <n v="4008000"/>
    <n v="8108000"/>
    <s v="MP21"/>
    <s v="SAPL"/>
    <s v="AC0012"/>
    <n v="46"/>
    <n v="4008000"/>
    <x v="467"/>
    <x v="2"/>
    <s v="DESERT COOLERS"/>
    <s v="INR"/>
    <n v="0"/>
    <n v="0"/>
    <n v="0"/>
    <n v="31270"/>
    <n v="0"/>
    <n v="-4382.93"/>
    <n v="0"/>
    <n v="31270"/>
    <n v="-4382.93"/>
    <n v="26887.07"/>
    <s v="Plant"/>
    <n v="0"/>
    <n v="-4382.93"/>
    <n v="0"/>
    <n v="-4382.93"/>
    <x v="156"/>
    <m/>
    <m/>
    <m/>
    <m/>
    <m/>
    <m/>
    <m/>
    <s v="Air Coolers"/>
    <n v="711"/>
    <n v="139"/>
    <n v="134.1"/>
    <n v="152"/>
    <n v="136.6"/>
    <n v="1.0186428038777031"/>
    <n v="1.0186428038777031"/>
    <n v="1.2916666666666667"/>
    <n v="6"/>
    <n v="0.9"/>
    <n v="31852.960477255776"/>
    <n v="6171.5110924683067"/>
    <n v="25681.449384787469"/>
  </r>
  <r>
    <n v="3400280"/>
    <n v="0"/>
    <n v="34002800"/>
    <x v="7"/>
    <n v="4008050"/>
    <n v="8108050"/>
    <s v="MP51"/>
    <s v="SAPL"/>
    <s v="AC0035"/>
    <n v="46"/>
    <n v="4008050"/>
    <x v="468"/>
    <x v="2"/>
    <s v="MUSIC SYSTEM ( HOME THEATRE )"/>
    <s v="INR"/>
    <n v="30990"/>
    <n v="-18809.66"/>
    <n v="12180.34"/>
    <n v="0"/>
    <n v="0"/>
    <n v="-2944.05"/>
    <n v="0"/>
    <n v="30990"/>
    <n v="-21753.71"/>
    <n v="9236.2900000000009"/>
    <s v="Plant"/>
    <n v="-2944.05"/>
    <n v="0"/>
    <n v="-2944.05"/>
    <n v="-2944.05"/>
    <x v="50"/>
    <m/>
    <m/>
    <m/>
    <m/>
    <m/>
    <m/>
    <m/>
    <s v="(P). MANUFACTURE OF COMPUTER, ELECTRONIC AND OPTICAL PRODUCTS"/>
    <n v="639"/>
    <n v="59"/>
    <n v="108.7"/>
    <n v="152"/>
    <n v="121.3"/>
    <n v="1.1159153633854646"/>
    <n v="1.1159153633854646"/>
    <n v="7.947222222222222"/>
    <n v="6"/>
    <n v="1"/>
    <n v="34582.217111315549"/>
    <n v="34582.217111315549"/>
    <n v="0"/>
  </r>
  <r>
    <n v="500012"/>
    <n v="0"/>
    <n v="5000120"/>
    <x v="3"/>
    <n v="4005000"/>
    <n v="8105000"/>
    <s v="MP51"/>
    <s v="SAPL"/>
    <s v="AC0006"/>
    <n v="46"/>
    <n v="4005000"/>
    <x v="469"/>
    <x v="4"/>
    <s v="BLASTING SHELTER"/>
    <s v="INR"/>
    <n v="30974.5"/>
    <n v="-30974.5"/>
    <n v="0"/>
    <n v="0"/>
    <n v="0"/>
    <n v="0"/>
    <n v="0"/>
    <n v="30974.5"/>
    <n v="-30974.5"/>
    <n v="0"/>
    <s v="COMMON"/>
    <n v="0"/>
    <n v="0"/>
    <n v="0"/>
    <n v="0"/>
    <x v="16"/>
    <m/>
    <m/>
    <m/>
    <m/>
    <m/>
    <m/>
    <m/>
    <m/>
    <m/>
    <m/>
    <n v="92.7542857142857"/>
    <n v="138.01201486668845"/>
    <n v="1.4879314072000049"/>
    <m/>
    <n v="1.4879314072000049"/>
    <n v="12.647222222222222"/>
    <n v="25"/>
    <n v="0.95"/>
    <n v="46087.931372316554"/>
    <n v="22149.603773472154"/>
    <n v="23938.3275988444"/>
  </r>
  <r>
    <n v="2902585"/>
    <n v="0"/>
    <n v="29025850"/>
    <x v="6"/>
    <n v="4009000"/>
    <n v="8109000"/>
    <s v="MP51"/>
    <s v="SAPL"/>
    <s v="AC0032"/>
    <n v="46"/>
    <n v="4009000"/>
    <x v="295"/>
    <x v="2"/>
    <s v="SpinBike"/>
    <s v="INR"/>
    <n v="30666"/>
    <n v="-28853.25"/>
    <n v="1812.75"/>
    <n v="0"/>
    <n v="0"/>
    <n v="-279.45"/>
    <n v="0"/>
    <n v="30666"/>
    <n v="-29132.7"/>
    <n v="1533.3"/>
    <s v="COMMON"/>
    <n v="-3642.88"/>
    <n v="0"/>
    <n v="-3642.88"/>
    <n v="-3642.88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3796.773788150807"/>
    <n v="39417.096409335725"/>
    <n v="4379.6773788150822"/>
  </r>
  <r>
    <n v="2902586"/>
    <n v="0"/>
    <n v="29025860"/>
    <x v="6"/>
    <n v="4009000"/>
    <n v="8109000"/>
    <s v="MP51"/>
    <s v="SAPL"/>
    <s v="AC0032"/>
    <n v="46"/>
    <n v="4009000"/>
    <x v="295"/>
    <x v="2"/>
    <s v="SpinBike"/>
    <s v="INR"/>
    <n v="30666"/>
    <n v="-28853.25"/>
    <n v="1812.75"/>
    <n v="0"/>
    <n v="0"/>
    <n v="-279.45"/>
    <n v="0"/>
    <n v="30666"/>
    <n v="-29132.7"/>
    <n v="1533.3"/>
    <s v="COMMON"/>
    <n v="-3642.88"/>
    <n v="0"/>
    <n v="-3642.88"/>
    <n v="-3642.88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3796.773788150807"/>
    <n v="39417.096409335725"/>
    <n v="4379.6773788150822"/>
  </r>
  <r>
    <n v="1000747"/>
    <n v="0"/>
    <n v="10007470"/>
    <x v="7"/>
    <n v="4008000"/>
    <n v="8108000"/>
    <s v="MP21"/>
    <s v="SAPL"/>
    <s v="AC0011"/>
    <n v="46"/>
    <n v="4008000"/>
    <x v="368"/>
    <x v="2"/>
    <s v="Digital Manometer"/>
    <s v="INR"/>
    <n v="30483.35"/>
    <n v="-25478.080000000002"/>
    <n v="5005.2700000000004"/>
    <n v="0"/>
    <n v="0"/>
    <n v="-3481.1"/>
    <n v="0"/>
    <n v="30483.35"/>
    <n v="-28959.18"/>
    <n v="1524.17"/>
    <s v="Plant"/>
    <n v="-3619.95"/>
    <n v="0"/>
    <n v="-3619.95"/>
    <n v="-3619.95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916666666666668"/>
    <n v="6"/>
    <n v="1"/>
    <n v="34237.318101851852"/>
    <n v="34237.318101851852"/>
    <n v="0"/>
  </r>
  <r>
    <n v="900053"/>
    <n v="0"/>
    <n v="900053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4"/>
    <n v="0"/>
    <n v="900054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5"/>
    <n v="0"/>
    <n v="900055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6"/>
    <n v="0"/>
    <n v="900056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7"/>
    <n v="0"/>
    <n v="900057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8"/>
    <n v="0"/>
    <n v="900058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59"/>
    <n v="0"/>
    <n v="900059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0"/>
    <n v="0"/>
    <n v="900060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1"/>
    <n v="0"/>
    <n v="900061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2"/>
    <n v="0"/>
    <n v="900062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3"/>
    <n v="0"/>
    <n v="900063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4"/>
    <n v="0"/>
    <n v="900064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5"/>
    <n v="0"/>
    <n v="900065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6"/>
    <n v="0"/>
    <n v="900066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7"/>
    <n v="0"/>
    <n v="900067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8"/>
    <n v="0"/>
    <n v="900068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69"/>
    <n v="0"/>
    <n v="900069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0"/>
    <n v="0"/>
    <n v="900070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1"/>
    <n v="0"/>
    <n v="900071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2"/>
    <n v="0"/>
    <n v="900072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3"/>
    <n v="0"/>
    <n v="900073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4"/>
    <n v="0"/>
    <n v="900074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5"/>
    <n v="0"/>
    <n v="900075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6"/>
    <n v="0"/>
    <n v="900076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7"/>
    <n v="0"/>
    <n v="900077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8"/>
    <n v="0"/>
    <n v="900078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79"/>
    <n v="0"/>
    <n v="900079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0"/>
    <n v="0"/>
    <n v="900080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1"/>
    <n v="0"/>
    <n v="900081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2"/>
    <n v="0"/>
    <n v="900082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3"/>
    <n v="0"/>
    <n v="900083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4"/>
    <n v="0"/>
    <n v="900084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5"/>
    <n v="0"/>
    <n v="900085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6"/>
    <n v="0"/>
    <n v="900086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7"/>
    <n v="0"/>
    <n v="900087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8"/>
    <n v="0"/>
    <n v="900088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89"/>
    <n v="0"/>
    <n v="900089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0"/>
    <n v="0"/>
    <n v="900090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1"/>
    <n v="0"/>
    <n v="900091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2"/>
    <n v="0"/>
    <n v="900092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3"/>
    <n v="0"/>
    <n v="900093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4"/>
    <n v="0"/>
    <n v="900094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5"/>
    <n v="0"/>
    <n v="900095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6"/>
    <n v="0"/>
    <n v="900096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900097"/>
    <n v="0"/>
    <n v="9000970"/>
    <x v="6"/>
    <n v="4007000"/>
    <n v="8107000"/>
    <s v="MP51"/>
    <s v="SAPL"/>
    <s v="AC0010"/>
    <n v="46"/>
    <n v="4007000"/>
    <x v="470"/>
    <x v="2"/>
    <s v="1.5 TON MIN 5 STAR"/>
    <s v="INR"/>
    <n v="30000"/>
    <n v="-28500"/>
    <n v="1500"/>
    <n v="0"/>
    <n v="0"/>
    <n v="0"/>
    <n v="0"/>
    <n v="30000"/>
    <n v="-28500"/>
    <n v="1500"/>
    <s v="COMMON"/>
    <n v="-3073.06"/>
    <n v="0"/>
    <n v="-3073.06"/>
    <n v="-3073.06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5294.117647058825"/>
    <n v="31764.705882352941"/>
    <n v="3529.4117647058847"/>
  </r>
  <r>
    <n v="3400270"/>
    <n v="0"/>
    <n v="3400270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1"/>
    <n v="0"/>
    <n v="3400271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2"/>
    <n v="0"/>
    <n v="3400272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3"/>
    <n v="0"/>
    <n v="3400273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4"/>
    <n v="0"/>
    <n v="3400274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5"/>
    <n v="0"/>
    <n v="3400275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6"/>
    <n v="0"/>
    <n v="3400276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277"/>
    <n v="0"/>
    <n v="34002770"/>
    <x v="1"/>
    <n v="4008050"/>
    <n v="8108050"/>
    <s v="MP51"/>
    <s v="SAPL"/>
    <s v="AC0035"/>
    <n v="46"/>
    <n v="4008050"/>
    <x v="471"/>
    <x v="2"/>
    <s v="Water Cooler 60/80 Capacity"/>
    <s v="INR"/>
    <n v="30000"/>
    <n v="-24605.65"/>
    <n v="5394.35"/>
    <n v="0"/>
    <n v="0"/>
    <n v="-3562.5"/>
    <n v="0"/>
    <n v="30000"/>
    <n v="-28168.15"/>
    <n v="1831.85"/>
    <s v="Plant"/>
    <n v="-3562.5"/>
    <n v="0"/>
    <n v="-3562.5"/>
    <n v="-3562.5"/>
    <x v="117"/>
    <m/>
    <m/>
    <m/>
    <m/>
    <m/>
    <m/>
    <m/>
    <s v="Refrigerators"/>
    <n v="709"/>
    <n v="53"/>
    <n v="126.9"/>
    <n v="152"/>
    <n v="130"/>
    <n v="1.024428684003152"/>
    <n v="1.024428684003152"/>
    <n v="8.4611111111111104"/>
    <n v="6"/>
    <n v="0.9"/>
    <n v="30732.86052009456"/>
    <n v="27659.574468085102"/>
    <n v="3073.2860520094582"/>
  </r>
  <r>
    <n v="3400014"/>
    <n v="0"/>
    <n v="34000146"/>
    <x v="6"/>
    <n v="4008050"/>
    <n v="8108050"/>
    <s v="MP51"/>
    <s v="SAPL"/>
    <s v="AC0035"/>
    <n v="46"/>
    <n v="4008050"/>
    <x v="330"/>
    <x v="2"/>
    <s v="Linen Rack SS"/>
    <s v="INR"/>
    <n v="29870"/>
    <n v="-28376.5"/>
    <n v="1493.5"/>
    <n v="0"/>
    <n v="0"/>
    <n v="0"/>
    <n v="0"/>
    <n v="29870"/>
    <n v="-28376.5"/>
    <n v="1493.5"/>
    <s v="COMMON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7222222222221"/>
    <n v="6"/>
    <n v="0.9"/>
    <n v="52360.000732396016"/>
    <n v="47124.000659156416"/>
    <n v="5236.0000732396002"/>
  </r>
  <r>
    <n v="2900026"/>
    <n v="0"/>
    <n v="29000260"/>
    <x v="6"/>
    <n v="4009000"/>
    <n v="8109000"/>
    <s v="MP21"/>
    <s v="SAPL"/>
    <s v="AC0032"/>
    <n v="46"/>
    <n v="4009000"/>
    <x v="472"/>
    <x v="2"/>
    <s v="Almirah"/>
    <s v="INR"/>
    <n v="29832"/>
    <n v="-28340.400000000001"/>
    <n v="1491.6"/>
    <n v="0"/>
    <n v="0"/>
    <n v="0"/>
    <n v="0"/>
    <n v="29832"/>
    <n v="-28340.400000000001"/>
    <n v="1491.6"/>
    <s v="Plant"/>
    <n v="0"/>
    <n v="0"/>
    <n v="0"/>
    <n v="0"/>
    <x v="157"/>
    <s v="Furniture"/>
    <n v="628"/>
    <n v="70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25"/>
    <n v="6"/>
    <n v="0.9"/>
    <n v="48409.424045679451"/>
    <n v="43568.481641111503"/>
    <n v="4840.942404567948"/>
  </r>
  <r>
    <n v="1000460"/>
    <n v="0"/>
    <n v="10004600"/>
    <x v="1"/>
    <n v="4008000"/>
    <n v="8108000"/>
    <s v="MP21"/>
    <s v="SAPL"/>
    <s v="AC0011"/>
    <n v="46"/>
    <n v="4008000"/>
    <x v="123"/>
    <x v="2"/>
    <s v="EH oil Recirculation pump"/>
    <s v="INR"/>
    <n v="29572.5"/>
    <n v="-15157.86"/>
    <n v="14414.64"/>
    <n v="0"/>
    <n v="0"/>
    <n v="-1872.92"/>
    <n v="0"/>
    <n v="29572.5"/>
    <n v="-17030.78"/>
    <n v="12541.72"/>
    <s v="Plant"/>
    <n v="-1872.92"/>
    <n v="0"/>
    <n v="-1872.92"/>
    <n v="-1872.92"/>
    <x v="31"/>
    <m/>
    <m/>
    <m/>
    <m/>
    <m/>
    <m/>
    <m/>
    <s v="b. Manufacture of fluid power equipment"/>
    <n v="726"/>
    <n v="38"/>
    <n v="114.4"/>
    <n v="152"/>
    <n v="133.9"/>
    <n v="1.1704545454545454"/>
    <n v="1.1704545454545454"/>
    <n v="9.6527777777777786"/>
    <n v="12"/>
    <n v="0.9"/>
    <n v="34613.267045454544"/>
    <n v="25058.56312144886"/>
    <n v="9554.7039240056838"/>
  </r>
  <r>
    <n v="900099"/>
    <n v="0"/>
    <n v="900099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900100"/>
    <n v="0"/>
    <n v="900100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900101"/>
    <n v="0"/>
    <n v="900101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900102"/>
    <n v="0"/>
    <n v="900102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900103"/>
    <n v="0"/>
    <n v="900103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900104"/>
    <n v="0"/>
    <n v="9001040"/>
    <x v="6"/>
    <n v="4007000"/>
    <n v="8107000"/>
    <s v="MP51"/>
    <s v="SAPL"/>
    <s v="AC0010"/>
    <n v="46"/>
    <n v="4007000"/>
    <x v="397"/>
    <x v="2"/>
    <s v="SPLIT AC (1.5 TON) WITH STAND"/>
    <s v="INR"/>
    <n v="29550"/>
    <n v="-28072.5"/>
    <n v="1477.5"/>
    <n v="0"/>
    <n v="0"/>
    <n v="0"/>
    <n v="0"/>
    <n v="29550"/>
    <n v="-28072.5"/>
    <n v="1477.5"/>
    <s v="COMMON"/>
    <n v="-3032.64"/>
    <n v="0"/>
    <n v="-3032.64"/>
    <n v="-3032.64"/>
    <x v="14"/>
    <m/>
    <m/>
    <m/>
    <m/>
    <m/>
    <m/>
    <m/>
    <s v="Air conditioner"/>
    <n v="653"/>
    <n v="11"/>
    <n v="105.4"/>
    <n v="152"/>
    <n v="124"/>
    <n v="1.1764705882352942"/>
    <n v="1.1764705882352942"/>
    <n v="11.941666666666666"/>
    <n v="6"/>
    <n v="0.9"/>
    <n v="34764.705882352944"/>
    <n v="31288.23529411765"/>
    <n v="3476.4705882352937"/>
  </r>
  <r>
    <n v="1000003"/>
    <n v="0"/>
    <n v="100000317"/>
    <x v="1"/>
    <n v="4008000"/>
    <n v="8108000"/>
    <s v="MP21"/>
    <s v="SAPL"/>
    <s v="AC0011"/>
    <n v="46"/>
    <n v="4008000"/>
    <x v="473"/>
    <x v="2"/>
    <s v="7.5 KVA DG Set manual handle"/>
    <s v="INR"/>
    <n v="29500"/>
    <n v="-24306.75"/>
    <n v="5193.25"/>
    <n v="0"/>
    <n v="0"/>
    <n v="-1859.13"/>
    <n v="0"/>
    <n v="29500"/>
    <n v="-26165.88"/>
    <n v="3334.12"/>
    <s v="Plant"/>
    <n v="-1859.13"/>
    <n v="0"/>
    <n v="-1859.13"/>
    <n v="-1859.13"/>
    <x v="90"/>
    <s v="Electric Generators"/>
    <n v="710"/>
    <n v="56"/>
    <n v="113.4"/>
    <n v="90"/>
    <n v="115.5"/>
    <n v="1.0185185185185184"/>
    <s v="Generators &amp; Alternators"/>
    <n v="668"/>
    <n v="4"/>
    <n v="104.4"/>
    <n v="152"/>
    <n v="138.4"/>
    <n v="1.3256704980842913"/>
    <n v="1.3502199517525186"/>
    <n v="15.416666666666666"/>
    <n v="8"/>
    <n v="0.9"/>
    <n v="39831.488576699303"/>
    <n v="35848.339719029376"/>
    <n v="3983.1488576699267"/>
  </r>
  <r>
    <n v="1000003"/>
    <n v="0"/>
    <n v="100000318"/>
    <x v="1"/>
    <n v="4008000"/>
    <n v="8108000"/>
    <s v="MP51"/>
    <s v="SAPL"/>
    <s v="AC0011"/>
    <n v="46"/>
    <n v="4008000"/>
    <x v="411"/>
    <x v="2"/>
    <s v="7.5 KVA DG Set Manual Handle"/>
    <s v="INR"/>
    <n v="29500"/>
    <n v="-24254.77"/>
    <n v="5245.23"/>
    <n v="0"/>
    <n v="0"/>
    <n v="-1885.12"/>
    <n v="0"/>
    <n v="29500"/>
    <n v="-26139.89"/>
    <n v="3360.11"/>
    <s v="COMMON"/>
    <n v="-1885.12"/>
    <n v="0"/>
    <n v="-1885.12"/>
    <n v="-1885.12"/>
    <x v="58"/>
    <s v="Electric Generators"/>
    <n v="710"/>
    <n v="58"/>
    <n v="112.5"/>
    <n v="90"/>
    <n v="115.5"/>
    <n v="1.0266666666666666"/>
    <s v="Generators &amp; Alternators"/>
    <n v="668"/>
    <n v="4"/>
    <n v="104.4"/>
    <n v="152"/>
    <n v="138.4"/>
    <n v="1.3256704980842913"/>
    <n v="1.361021711366539"/>
    <n v="15.233333333333333"/>
    <n v="8"/>
    <n v="0.9"/>
    <n v="40150.140485312899"/>
    <n v="36135.126436781611"/>
    <n v="4015.0140485312877"/>
  </r>
  <r>
    <n v="1700203"/>
    <n v="0"/>
    <n v="17002030"/>
    <x v="1"/>
    <n v="4006000"/>
    <n v="8106000"/>
    <s v="MP21"/>
    <s v="SAPL"/>
    <s v="AC0018"/>
    <n v="46"/>
    <n v="4006000"/>
    <x v="474"/>
    <x v="2"/>
    <s v="Hand Held Metal Detector"/>
    <s v="INR"/>
    <n v="29031.33"/>
    <n v="-25888.77"/>
    <n v="3142.56"/>
    <n v="0"/>
    <n v="0"/>
    <n v="-1690.99"/>
    <n v="0"/>
    <n v="29031.33"/>
    <n v="-27579.759999999998"/>
    <n v="1451.57"/>
    <s v="Plant"/>
    <n v="-3448.11"/>
    <n v="0"/>
    <n v="-3448.11"/>
    <n v="-3448.11"/>
    <x v="6"/>
    <m/>
    <m/>
    <m/>
    <m/>
    <m/>
    <m/>
    <m/>
    <s v="c. Manufacture of communication equipment"/>
    <n v="648"/>
    <n v="45"/>
    <n v="104.1"/>
    <n v="152"/>
    <n v="145.4"/>
    <n v="1.3967339097022096"/>
    <n v="1.3967339097022096"/>
    <n v="9.0638888888888882"/>
    <n v="6"/>
    <n v="1"/>
    <n v="40549.04305475505"/>
    <n v="40549.04305475505"/>
    <n v="0"/>
  </r>
  <r>
    <n v="1100001"/>
    <n v="0"/>
    <n v="11000016"/>
    <x v="7"/>
    <n v="4008000"/>
    <n v="8108000"/>
    <s v="MP51"/>
    <s v="SAPL"/>
    <s v="AC0012"/>
    <n v="46"/>
    <n v="4008000"/>
    <x v="44"/>
    <x v="2"/>
    <s v="Sony DSC-W380"/>
    <s v="INR"/>
    <n v="28980"/>
    <n v="-27531"/>
    <n v="1449"/>
    <n v="0"/>
    <n v="0"/>
    <n v="0"/>
    <n v="0"/>
    <n v="28980"/>
    <n v="-27531"/>
    <n v="1449"/>
    <s v="COMMON"/>
    <n v="0"/>
    <n v="0"/>
    <n v="0"/>
    <n v="0"/>
    <x v="37"/>
    <s v="j.  ELECTRONICS ITEMS"/>
    <n v="741"/>
    <n v="66"/>
    <n v="84.9"/>
    <n v="90"/>
    <n v="85.7"/>
    <n v="1.0094228504122498"/>
    <s v="(P). MANUFACTURE OF COMPUTER, ELECTRONIC AND OPTICAL PRODUCTS"/>
    <n v="639"/>
    <n v="4"/>
    <n v="99.7"/>
    <n v="152"/>
    <n v="121.3"/>
    <n v="1.2166499498495487"/>
    <n v="1.2281142603310522"/>
    <n v="14.558333333333334"/>
    <n v="6"/>
    <n v="1"/>
    <n v="35590.75126439389"/>
    <n v="35590.75126439389"/>
    <n v="0"/>
  </r>
  <r>
    <n v="1100732"/>
    <n v="0"/>
    <n v="11007320"/>
    <x v="1"/>
    <n v="4008000"/>
    <n v="8108000"/>
    <s v="MP51"/>
    <s v="SAPL"/>
    <s v="AC0012"/>
    <n v="46"/>
    <n v="4008000"/>
    <x v="475"/>
    <x v="2"/>
    <s v="20 swg thick SS steel .25 kg(LEG'S)And Stools LEG:"/>
    <s v="INR"/>
    <n v="28868"/>
    <n v="-15374.68"/>
    <n v="13493.32"/>
    <n v="0"/>
    <n v="0"/>
    <n v="-3428.08"/>
    <n v="0"/>
    <n v="28868"/>
    <n v="-18802.759999999998"/>
    <n v="10065.24"/>
    <s v="COMMON"/>
    <n v="-3428.08"/>
    <n v="0"/>
    <n v="-3428.08"/>
    <n v="-3428.08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33483.187849720227"/>
    <n v="22758.104241606718"/>
    <n v="10725.083608113509"/>
  </r>
  <r>
    <n v="1100733"/>
    <n v="0"/>
    <n v="11007330"/>
    <x v="1"/>
    <n v="4008000"/>
    <n v="8108000"/>
    <s v="MP51"/>
    <s v="SAPL"/>
    <s v="AC0012"/>
    <n v="46"/>
    <n v="4008000"/>
    <x v="475"/>
    <x v="2"/>
    <s v="20 swg thick SS steel .25 kg(LEG'S)And Stools LEG:"/>
    <s v="INR"/>
    <n v="28868"/>
    <n v="-15374.68"/>
    <n v="13493.32"/>
    <n v="0"/>
    <n v="0"/>
    <n v="-3428.08"/>
    <n v="0"/>
    <n v="28868"/>
    <n v="-18802.759999999998"/>
    <n v="10065.24"/>
    <s v="COMMON"/>
    <n v="-3428.08"/>
    <n v="0"/>
    <n v="-3428.08"/>
    <n v="-3428.08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33483.187849720227"/>
    <n v="22758.104241606718"/>
    <n v="10725.083608113509"/>
  </r>
  <r>
    <n v="1100734"/>
    <n v="0"/>
    <n v="11007340"/>
    <x v="1"/>
    <n v="4008000"/>
    <n v="8108000"/>
    <s v="MP51"/>
    <s v="SAPL"/>
    <s v="AC0012"/>
    <n v="46"/>
    <n v="4008000"/>
    <x v="475"/>
    <x v="2"/>
    <s v="20 swg thick SS steel .25 kg(LEG'S)And Stools LEG:"/>
    <s v="INR"/>
    <n v="28868"/>
    <n v="-15374.68"/>
    <n v="13493.32"/>
    <n v="0"/>
    <n v="0"/>
    <n v="-3428.08"/>
    <n v="0"/>
    <n v="28868"/>
    <n v="-18802.759999999998"/>
    <n v="10065.24"/>
    <s v="COMMON"/>
    <n v="-3428.08"/>
    <n v="0"/>
    <n v="-3428.08"/>
    <n v="-3428.08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33483.187849720227"/>
    <n v="22758.104241606718"/>
    <n v="10725.083608113509"/>
  </r>
  <r>
    <n v="1100735"/>
    <n v="0"/>
    <n v="11007350"/>
    <x v="1"/>
    <n v="4008000"/>
    <n v="8108000"/>
    <s v="MP51"/>
    <s v="SAPL"/>
    <s v="AC0012"/>
    <n v="46"/>
    <n v="4008000"/>
    <x v="475"/>
    <x v="2"/>
    <s v="20 swg thick SS steel .25 kg(LEG'S)And Stools LEG:"/>
    <s v="INR"/>
    <n v="28868"/>
    <n v="-15374.68"/>
    <n v="13493.32"/>
    <n v="0"/>
    <n v="0"/>
    <n v="-3428.08"/>
    <n v="0"/>
    <n v="28868"/>
    <n v="-18802.759999999998"/>
    <n v="10065.24"/>
    <s v="COMMON"/>
    <n v="-3428.08"/>
    <n v="0"/>
    <n v="-3428.08"/>
    <n v="-3428.08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33483.187849720227"/>
    <n v="22758.104241606718"/>
    <n v="10725.083608113509"/>
  </r>
  <r>
    <n v="1100736"/>
    <n v="0"/>
    <n v="11007360"/>
    <x v="1"/>
    <n v="4008000"/>
    <n v="8108000"/>
    <s v="MP51"/>
    <s v="SAPL"/>
    <s v="AC0012"/>
    <n v="46"/>
    <n v="4008000"/>
    <x v="475"/>
    <x v="2"/>
    <s v="20 swg thick SS steel .25 kg(LEG'S)And Stools LEG:"/>
    <s v="INR"/>
    <n v="28868"/>
    <n v="-15374.68"/>
    <n v="13493.32"/>
    <n v="0"/>
    <n v="0"/>
    <n v="-3428.08"/>
    <n v="0"/>
    <n v="28868"/>
    <n v="-18802.759999999998"/>
    <n v="10065.24"/>
    <s v="COMMON"/>
    <n v="-3428.08"/>
    <n v="0"/>
    <n v="-3428.08"/>
    <n v="-3428.08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33483.187849720227"/>
    <n v="22758.104241606718"/>
    <n v="10725.083608113509"/>
  </r>
  <r>
    <n v="2900004"/>
    <n v="0"/>
    <n v="290000451"/>
    <x v="7"/>
    <n v="4009000"/>
    <n v="8109000"/>
    <s v="MP21"/>
    <s v="SAPL"/>
    <s v="AC0032"/>
    <n v="46"/>
    <n v="4009000"/>
    <x v="330"/>
    <x v="2"/>
    <s v="Centre Table"/>
    <s v="INR"/>
    <n v="28840"/>
    <n v="-28840"/>
    <n v="0"/>
    <n v="0"/>
    <n v="0"/>
    <n v="0"/>
    <n v="0"/>
    <n v="28840"/>
    <n v="-28840"/>
    <n v="0"/>
    <s v="Plant"/>
    <m/>
    <m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50554.483465761674"/>
    <n v="45499.035119185501"/>
    <n v="5055.4483465761732"/>
  </r>
  <r>
    <n v="2900363"/>
    <n v="0"/>
    <n v="29003630"/>
    <x v="6"/>
    <n v="4009000"/>
    <n v="8109000"/>
    <s v="MP51"/>
    <s v="SAPL"/>
    <s v="AC0032"/>
    <n v="46"/>
    <n v="4009000"/>
    <x v="363"/>
    <x v="2"/>
    <s v="DRESSING TABLE"/>
    <s v="INR"/>
    <n v="28625"/>
    <n v="-27193.75"/>
    <n v="1431.25"/>
    <n v="0"/>
    <n v="0"/>
    <n v="0"/>
    <n v="0"/>
    <n v="28625"/>
    <n v="-27193.75"/>
    <n v="1431.25"/>
    <s v="COMMON"/>
    <n v="-2866.43"/>
    <n v="0"/>
    <n v="-2866.43"/>
    <n v="-2866.43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52777777777778"/>
    <n v="6"/>
    <n v="0.9"/>
    <n v="41667.314730100639"/>
    <n v="37500.583257090577"/>
    <n v="4166.7314730100625"/>
  </r>
  <r>
    <n v="1100414"/>
    <n v="0"/>
    <n v="11004140"/>
    <x v="7"/>
    <n v="4008000"/>
    <n v="8108000"/>
    <s v="MP21"/>
    <s v="SAPL"/>
    <s v="AC0012"/>
    <n v="46"/>
    <n v="4008000"/>
    <x v="410"/>
    <x v="2"/>
    <s v="VIC cooler 320 ltr Volts make"/>
    <s v="INR"/>
    <n v="28500"/>
    <n v="-27075"/>
    <n v="1425"/>
    <n v="0"/>
    <n v="0"/>
    <n v="0"/>
    <n v="0"/>
    <n v="28500"/>
    <n v="-27075"/>
    <n v="1425"/>
    <s v="Plant"/>
    <n v="0"/>
    <n v="0"/>
    <n v="0"/>
    <n v="0"/>
    <x v="6"/>
    <m/>
    <m/>
    <m/>
    <m/>
    <m/>
    <m/>
    <m/>
    <s v="Air Coolers"/>
    <n v="711"/>
    <n v="45"/>
    <n v="114.4"/>
    <n v="152"/>
    <n v="136.6"/>
    <n v="1.194055944055944"/>
    <n v="1.194055944055944"/>
    <n v="9.1361111111111111"/>
    <n v="6"/>
    <n v="0.9"/>
    <n v="34030.594405594406"/>
    <n v="30627.53496503496"/>
    <n v="3403.0594405594456"/>
  </r>
  <r>
    <n v="1100415"/>
    <n v="0"/>
    <n v="11004150"/>
    <x v="7"/>
    <n v="4008000"/>
    <n v="8108000"/>
    <s v="MP21"/>
    <s v="SAPL"/>
    <s v="AC0012"/>
    <n v="46"/>
    <n v="4008000"/>
    <x v="410"/>
    <x v="2"/>
    <s v="VIC cooler 320 ltr Volts make"/>
    <s v="INR"/>
    <n v="28500"/>
    <n v="-27075"/>
    <n v="1425"/>
    <n v="0"/>
    <n v="0"/>
    <n v="0"/>
    <n v="0"/>
    <n v="28500"/>
    <n v="-27075"/>
    <n v="1425"/>
    <s v="Plant"/>
    <n v="0"/>
    <n v="0"/>
    <n v="0"/>
    <n v="0"/>
    <x v="6"/>
    <m/>
    <m/>
    <m/>
    <m/>
    <m/>
    <m/>
    <m/>
    <s v="Air Coolers"/>
    <n v="711"/>
    <n v="45"/>
    <n v="114.4"/>
    <n v="152"/>
    <n v="136.6"/>
    <n v="1.194055944055944"/>
    <n v="1.194055944055944"/>
    <n v="9.1361111111111111"/>
    <n v="6"/>
    <n v="0.9"/>
    <n v="34030.594405594406"/>
    <n v="30627.53496503496"/>
    <n v="3403.0594405594456"/>
  </r>
  <r>
    <n v="3400010"/>
    <n v="0"/>
    <n v="34000101"/>
    <x v="6"/>
    <n v="4008050"/>
    <n v="8108050"/>
    <s v="MP51"/>
    <s v="SAPL"/>
    <s v="AC0035"/>
    <n v="46"/>
    <n v="4008050"/>
    <x v="294"/>
    <x v="2"/>
    <s v="WASHING MACHINE"/>
    <s v="INR"/>
    <n v="28500"/>
    <n v="-27075"/>
    <n v="1425"/>
    <n v="0"/>
    <n v="0"/>
    <n v="0"/>
    <n v="0"/>
    <n v="28500"/>
    <n v="-27075"/>
    <n v="1425"/>
    <s v="COMMON"/>
    <n v="0"/>
    <n v="0"/>
    <n v="0"/>
    <n v="0"/>
    <x v="100"/>
    <s v="Washing / Laundry Machines"/>
    <n v="735"/>
    <n v="48"/>
    <n v="100.9"/>
    <n v="90"/>
    <n v="104.6"/>
    <n v="1.0366699702675917"/>
    <s v="Washing Machines/Laundry Machines"/>
    <n v="715"/>
    <n v="4"/>
    <n v="105.3"/>
    <n v="152"/>
    <n v="130.19999999999999"/>
    <n v="1.2364672364672364"/>
    <n v="1.2818084532653413"/>
    <n v="16.066666666666666"/>
    <n v="6"/>
    <n v="0.9"/>
    <n v="36531.54091806223"/>
    <n v="32878.386826256006"/>
    <n v="3653.1540918062237"/>
  </r>
  <r>
    <n v="1000933"/>
    <n v="0"/>
    <n v="10009330"/>
    <x v="7"/>
    <n v="4008000"/>
    <n v="8108000"/>
    <s v="MP51"/>
    <s v="SAPL"/>
    <s v="AC0011"/>
    <n v="46"/>
    <n v="4008000"/>
    <x v="476"/>
    <x v="2"/>
    <s v="CLNR,VACM,INDL;77L;2200MMWC"/>
    <s v="INR"/>
    <n v="28225.31"/>
    <n v="-21724.97"/>
    <n v="6500.34"/>
    <n v="0"/>
    <n v="0"/>
    <n v="-3604.37"/>
    <n v="0"/>
    <n v="28225.31"/>
    <n v="-25329.34"/>
    <n v="2895.97"/>
    <s v="COMMON"/>
    <n v="-3604.37"/>
    <n v="0"/>
    <n v="-3604.37"/>
    <n v="-3604.37"/>
    <x v="73"/>
    <m/>
    <m/>
    <m/>
    <m/>
    <m/>
    <m/>
    <m/>
    <s v="(P). MANUFACTURE OF COMPUTER, ELECTRONIC AND OPTICAL PRODUCTS"/>
    <n v="639"/>
    <n v="63"/>
    <n v="108"/>
    <n v="152"/>
    <n v="121.3"/>
    <n v="1.1231481481481482"/>
    <n v="1.1231481481481482"/>
    <n v="7.5805555555555557"/>
    <n v="6"/>
    <n v="1"/>
    <n v="31701.204657407412"/>
    <n v="31701.204657407408"/>
    <n v="0"/>
  </r>
  <r>
    <n v="1000088"/>
    <n v="0"/>
    <n v="10000880"/>
    <x v="6"/>
    <n v="4008000"/>
    <n v="8108000"/>
    <s v="MP51"/>
    <s v="SAPL"/>
    <s v="AC0011"/>
    <n v="46"/>
    <n v="4008000"/>
    <x v="477"/>
    <x v="2"/>
    <s v="Garmin Oregon 550"/>
    <s v="INR"/>
    <n v="28050"/>
    <n v="-26647.5"/>
    <n v="1402.5"/>
    <n v="0"/>
    <n v="0"/>
    <n v="0"/>
    <n v="0"/>
    <n v="28050"/>
    <n v="-26647.5"/>
    <n v="1402.5"/>
    <s v="COMMON"/>
    <n v="-2297.5100000000002"/>
    <n v="0"/>
    <n v="-2297.5100000000002"/>
    <n v="-2297.5100000000002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42983.463575647358"/>
    <n v="38685.117218082625"/>
    <n v="4298.3463575647329"/>
  </r>
  <r>
    <n v="1000089"/>
    <n v="0"/>
    <n v="10000890"/>
    <x v="6"/>
    <n v="4008000"/>
    <n v="8108000"/>
    <s v="MP51"/>
    <s v="SAPL"/>
    <s v="AC0011"/>
    <n v="46"/>
    <n v="4008000"/>
    <x v="477"/>
    <x v="2"/>
    <s v="Garmin Oregon 550"/>
    <s v="INR"/>
    <n v="28050"/>
    <n v="-26647.5"/>
    <n v="1402.5"/>
    <n v="0"/>
    <n v="0"/>
    <n v="0"/>
    <n v="0"/>
    <n v="28050"/>
    <n v="-26647.5"/>
    <n v="1402.5"/>
    <s v="COMMON"/>
    <n v="-2297.5100000000002"/>
    <n v="0"/>
    <n v="-2297.5100000000002"/>
    <n v="-2297.5100000000002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42983.463575647358"/>
    <n v="38685.117218082625"/>
    <n v="4298.3463575647329"/>
  </r>
  <r>
    <n v="1000090"/>
    <n v="0"/>
    <n v="10000900"/>
    <x v="6"/>
    <n v="4008000"/>
    <n v="8108000"/>
    <s v="MP51"/>
    <s v="SAPL"/>
    <s v="AC0011"/>
    <n v="46"/>
    <n v="4008000"/>
    <x v="477"/>
    <x v="2"/>
    <s v="Garmin Oregon 550"/>
    <s v="INR"/>
    <n v="28050"/>
    <n v="-26647.5"/>
    <n v="1402.5"/>
    <n v="0"/>
    <n v="0"/>
    <n v="0"/>
    <n v="0"/>
    <n v="28050"/>
    <n v="-26647.5"/>
    <n v="1402.5"/>
    <s v="COMMON"/>
    <n v="-2297.5100000000002"/>
    <n v="0"/>
    <n v="-2297.5100000000002"/>
    <n v="-2297.5100000000002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42983.463575647358"/>
    <n v="38685.117218082625"/>
    <n v="4298.3463575647329"/>
  </r>
  <r>
    <n v="1000091"/>
    <n v="0"/>
    <n v="10000910"/>
    <x v="6"/>
    <n v="4008000"/>
    <n v="8108000"/>
    <s v="MP51"/>
    <s v="SAPL"/>
    <s v="AC0011"/>
    <n v="46"/>
    <n v="4008000"/>
    <x v="477"/>
    <x v="2"/>
    <s v="Garmin Oregon 550"/>
    <s v="INR"/>
    <n v="28050"/>
    <n v="-26647.5"/>
    <n v="1402.5"/>
    <n v="0"/>
    <n v="0"/>
    <n v="0"/>
    <n v="0"/>
    <n v="28050"/>
    <n v="-26647.5"/>
    <n v="1402.5"/>
    <s v="COMMON"/>
    <n v="-2297.5100000000002"/>
    <n v="0"/>
    <n v="-2297.5100000000002"/>
    <n v="-2297.5100000000002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42983.463575647358"/>
    <n v="38685.117218082625"/>
    <n v="4298.3463575647329"/>
  </r>
  <r>
    <n v="2900001"/>
    <n v="0"/>
    <n v="29000013"/>
    <x v="6"/>
    <n v="4009000"/>
    <n v="8109000"/>
    <s v="MP51"/>
    <s v="SAPL"/>
    <s v="AC0032"/>
    <n v="46"/>
    <n v="4009000"/>
    <x v="139"/>
    <x v="2"/>
    <s v="Aaren 01 Medium Back Chair"/>
    <s v="INR"/>
    <n v="27930"/>
    <n v="-26533.5"/>
    <n v="1396.5"/>
    <n v="0"/>
    <n v="0"/>
    <n v="0"/>
    <n v="0"/>
    <n v="27930"/>
    <n v="-26533.5"/>
    <n v="1396.5"/>
    <s v="COMMON"/>
    <n v="0"/>
    <n v="0"/>
    <n v="0"/>
    <n v="0"/>
    <x v="93"/>
    <s v="Furniture"/>
    <n v="628"/>
    <n v="44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433333333333334"/>
    <n v="6"/>
    <n v="0.9"/>
    <n v="48959.317725337154"/>
    <n v="44063.385952803437"/>
    <n v="4895.9317725337169"/>
  </r>
  <r>
    <n v="1400018"/>
    <n v="0"/>
    <n v="14000180"/>
    <x v="10"/>
    <n v="4006000"/>
    <n v="8108200"/>
    <s v="MP21"/>
    <s v="SAPL"/>
    <s v="AC0015"/>
    <n v="46"/>
    <n v="4006000"/>
    <x v="478"/>
    <x v="2"/>
    <s v="Lenovo L430"/>
    <s v="INR"/>
    <n v="27825"/>
    <n v="-26433.75"/>
    <n v="1391.25"/>
    <n v="0"/>
    <n v="0"/>
    <n v="0"/>
    <n v="0"/>
    <n v="27825"/>
    <n v="-26433.75"/>
    <n v="1391.25"/>
    <s v="Plant"/>
    <n v="0"/>
    <n v="0"/>
    <n v="0"/>
    <n v="0"/>
    <x v="101"/>
    <s v="k.  IT HARDWARE"/>
    <n v="755"/>
    <n v="72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02777777777778"/>
    <n v="6"/>
    <n v="1"/>
    <n v="40641.278389601008"/>
    <n v="40641.278389601008"/>
    <n v="0"/>
  </r>
  <r>
    <n v="1400019"/>
    <n v="0"/>
    <n v="14000190"/>
    <x v="10"/>
    <n v="4006000"/>
    <n v="8108200"/>
    <s v="MP21"/>
    <s v="SAPL"/>
    <s v="AC0015"/>
    <n v="46"/>
    <n v="4006000"/>
    <x v="478"/>
    <x v="2"/>
    <s v="Lenovo L440"/>
    <s v="INR"/>
    <n v="27825"/>
    <n v="-26433.75"/>
    <n v="1391.25"/>
    <n v="0"/>
    <n v="0"/>
    <n v="0"/>
    <n v="0"/>
    <n v="27825"/>
    <n v="-26433.75"/>
    <n v="1391.25"/>
    <s v="Plant"/>
    <n v="0"/>
    <n v="0"/>
    <n v="0"/>
    <n v="0"/>
    <x v="101"/>
    <s v="k.  IT HARDWARE"/>
    <n v="755"/>
    <n v="72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02777777777778"/>
    <n v="6"/>
    <n v="1"/>
    <n v="40641.278389601008"/>
    <n v="40641.278389601008"/>
    <n v="0"/>
  </r>
  <r>
    <n v="1401325"/>
    <n v="0"/>
    <n v="1401325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26"/>
    <n v="0"/>
    <n v="1401326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27"/>
    <n v="0"/>
    <n v="1401327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28"/>
    <n v="0"/>
    <n v="1401328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29"/>
    <n v="0"/>
    <n v="1401329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30"/>
    <n v="0"/>
    <n v="1401330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31"/>
    <n v="0"/>
    <n v="1401331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32"/>
    <n v="0"/>
    <n v="1401332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33"/>
    <n v="0"/>
    <n v="1401333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1401334"/>
    <n v="0"/>
    <n v="14013340"/>
    <x v="7"/>
    <n v="4006000"/>
    <n v="8108200"/>
    <s v="MP51"/>
    <s v="SAPL"/>
    <s v="AC0015"/>
    <n v="46"/>
    <n v="4008200"/>
    <x v="276"/>
    <x v="2"/>
    <s v="Cisco single mode SFP modules"/>
    <s v="INR"/>
    <n v="27671"/>
    <n v="-18152"/>
    <n v="9519"/>
    <n v="0"/>
    <n v="0"/>
    <n v="-3533.59"/>
    <n v="0"/>
    <n v="27671"/>
    <n v="-21685.59"/>
    <n v="5985.41"/>
    <s v="COMMON"/>
    <n v="-3533.59"/>
    <n v="0"/>
    <n v="-3533.59"/>
    <n v="-3533.59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31817.584720861902"/>
    <n v="31817.584720861902"/>
    <n v="0"/>
  </r>
  <r>
    <n v="2900016"/>
    <n v="0"/>
    <n v="29000161"/>
    <x v="6"/>
    <n v="4009000"/>
    <n v="8109000"/>
    <s v="MP51"/>
    <s v="SAPL"/>
    <s v="AC0032"/>
    <n v="46"/>
    <n v="4009000"/>
    <x v="479"/>
    <x v="2"/>
    <s v="DRAWING CABINET"/>
    <s v="INR"/>
    <n v="27621"/>
    <n v="-26239.95"/>
    <n v="1381.05"/>
    <n v="0"/>
    <n v="0"/>
    <n v="0"/>
    <n v="0"/>
    <n v="27621"/>
    <n v="-26239.95"/>
    <n v="1381.05"/>
    <s v="COMMON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47863.412933216961"/>
    <n v="43077.071639895265"/>
    <n v="4786.3412933216969"/>
  </r>
  <r>
    <n v="2900016"/>
    <n v="0"/>
    <n v="29000162"/>
    <x v="6"/>
    <n v="4009000"/>
    <n v="8109000"/>
    <s v="MP51"/>
    <s v="SAPL"/>
    <s v="AC0032"/>
    <n v="46"/>
    <n v="4009000"/>
    <x v="479"/>
    <x v="2"/>
    <s v="DRAWING CABINET"/>
    <s v="INR"/>
    <n v="27621"/>
    <n v="-26239.95"/>
    <n v="1381.05"/>
    <n v="0"/>
    <n v="0"/>
    <n v="0"/>
    <n v="0"/>
    <n v="27621"/>
    <n v="-26239.95"/>
    <n v="1381.05"/>
    <s v="COMMON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47863.412933216961"/>
    <n v="43077.071639895265"/>
    <n v="4786.3412933216969"/>
  </r>
  <r>
    <n v="1000418"/>
    <n v="0"/>
    <n v="10004180"/>
    <x v="1"/>
    <n v="4008000"/>
    <n v="8108000"/>
    <s v="MP51"/>
    <s v="SAPL"/>
    <s v="AC0011"/>
    <n v="46"/>
    <n v="4008000"/>
    <x v="137"/>
    <x v="2"/>
    <s v="HAND PALLET TRUCK"/>
    <s v="INR"/>
    <n v="27569.64"/>
    <n v="-21193.439999999999"/>
    <n v="6376.2"/>
    <n v="0"/>
    <n v="0"/>
    <n v="-3403.3"/>
    <n v="0"/>
    <n v="27569.64"/>
    <n v="-24596.74"/>
    <n v="2972.9"/>
    <s v="COMMON"/>
    <n v="-3403.29"/>
    <n v="0"/>
    <n v="-3403.29"/>
    <n v="-3403.29"/>
    <x v="27"/>
    <m/>
    <m/>
    <m/>
    <m/>
    <m/>
    <m/>
    <m/>
    <s v="f. Manufacture of lifting and handling equipment"/>
    <n v="743"/>
    <n v="57"/>
    <n v="102.7"/>
    <n v="152"/>
    <n v="129.6"/>
    <n v="1.2619279454722492"/>
    <n v="1.2619279454722492"/>
    <n v="8.0888888888888886"/>
    <n v="12"/>
    <n v="0.9"/>
    <n v="34790.899162609538"/>
    <n v="21106.478825316452"/>
    <n v="13684.420337293086"/>
  </r>
  <r>
    <n v="1000419"/>
    <n v="0"/>
    <n v="10004190"/>
    <x v="1"/>
    <n v="4008000"/>
    <n v="8108000"/>
    <s v="MP51"/>
    <s v="SAPL"/>
    <s v="AC0011"/>
    <n v="46"/>
    <n v="4008000"/>
    <x v="137"/>
    <x v="2"/>
    <s v="HAND PALLET TRUCK"/>
    <s v="INR"/>
    <n v="27569.64"/>
    <n v="-21193.439999999999"/>
    <n v="6376.2"/>
    <n v="0"/>
    <n v="0"/>
    <n v="-3403.3"/>
    <n v="0"/>
    <n v="27569.64"/>
    <n v="-24596.74"/>
    <n v="2972.9"/>
    <s v="COMMON"/>
    <n v="-3403.29"/>
    <n v="0"/>
    <n v="-3403.29"/>
    <n v="-3403.29"/>
    <x v="27"/>
    <m/>
    <m/>
    <m/>
    <m/>
    <m/>
    <m/>
    <m/>
    <s v="f. Manufacture of lifting and handling equipment"/>
    <n v="743"/>
    <n v="57"/>
    <n v="102.7"/>
    <n v="152"/>
    <n v="129.6"/>
    <n v="1.2619279454722492"/>
    <n v="1.2619279454722492"/>
    <n v="8.0888888888888886"/>
    <n v="12"/>
    <n v="0.9"/>
    <n v="34790.899162609538"/>
    <n v="21106.478825316452"/>
    <n v="13684.420337293086"/>
  </r>
  <r>
    <n v="1000420"/>
    <n v="0"/>
    <n v="10004200"/>
    <x v="1"/>
    <n v="4008000"/>
    <n v="8108000"/>
    <s v="MP51"/>
    <s v="SAPL"/>
    <s v="AC0011"/>
    <n v="46"/>
    <n v="4008000"/>
    <x v="137"/>
    <x v="2"/>
    <s v="HAND PALLET TRUCK"/>
    <s v="INR"/>
    <n v="27569.64"/>
    <n v="-21193.439999999999"/>
    <n v="6376.2"/>
    <n v="0"/>
    <n v="0"/>
    <n v="-3403.3"/>
    <n v="0"/>
    <n v="27569.64"/>
    <n v="-24596.74"/>
    <n v="2972.9"/>
    <s v="COMMON"/>
    <n v="-3403.29"/>
    <n v="0"/>
    <n v="-3403.29"/>
    <n v="-3403.29"/>
    <x v="27"/>
    <m/>
    <m/>
    <m/>
    <m/>
    <m/>
    <m/>
    <m/>
    <s v="f. Manufacture of lifting and handling equipment"/>
    <n v="743"/>
    <n v="57"/>
    <n v="102.7"/>
    <n v="152"/>
    <n v="129.6"/>
    <n v="1.2619279454722492"/>
    <n v="1.2619279454722492"/>
    <n v="8.0888888888888886"/>
    <n v="12"/>
    <n v="0.9"/>
    <n v="34790.899162609538"/>
    <n v="21106.478825316452"/>
    <n v="13684.420337293086"/>
  </r>
  <r>
    <n v="2900847"/>
    <n v="0"/>
    <n v="29008470"/>
    <x v="6"/>
    <n v="4009000"/>
    <n v="8109000"/>
    <s v="MP21"/>
    <s v="SAPL"/>
    <s v="AC0032"/>
    <n v="46"/>
    <n v="4009000"/>
    <x v="406"/>
    <x v="2"/>
    <s v="office executive table model-411"/>
    <s v="INR"/>
    <n v="27543.75"/>
    <n v="-26166.560000000001"/>
    <n v="1377.19"/>
    <n v="0"/>
    <n v="0"/>
    <n v="0"/>
    <n v="0"/>
    <n v="27543.75"/>
    <n v="-26166.560000000001"/>
    <n v="1377.19"/>
    <s v="Plant"/>
    <n v="-2760.73"/>
    <n v="0"/>
    <n v="-2760.73"/>
    <n v="-2760.73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41537.541469194308"/>
    <n v="37383.787322274875"/>
    <n v="4153.754146919433"/>
  </r>
  <r>
    <n v="2900848"/>
    <n v="0"/>
    <n v="29008480"/>
    <x v="6"/>
    <n v="4009000"/>
    <n v="8109000"/>
    <s v="MP21"/>
    <s v="SAPL"/>
    <s v="AC0032"/>
    <n v="46"/>
    <n v="4009000"/>
    <x v="406"/>
    <x v="2"/>
    <s v="office executive table model-411"/>
    <s v="INR"/>
    <n v="27543.75"/>
    <n v="-26166.560000000001"/>
    <n v="1377.19"/>
    <n v="0"/>
    <n v="0"/>
    <n v="0"/>
    <n v="0"/>
    <n v="27543.75"/>
    <n v="-26166.560000000001"/>
    <n v="1377.19"/>
    <s v="Plant"/>
    <n v="-2760.73"/>
    <n v="0"/>
    <n v="-2760.73"/>
    <n v="-2760.73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41537.541469194308"/>
    <n v="37383.787322274875"/>
    <n v="4153.754146919433"/>
  </r>
  <r>
    <n v="2902747"/>
    <n v="0"/>
    <n v="29027470"/>
    <x v="6"/>
    <n v="4009000"/>
    <n v="8109000"/>
    <s v="MP21"/>
    <s v="SAPL"/>
    <s v="AC0032"/>
    <n v="46"/>
    <n v="4009000"/>
    <x v="377"/>
    <x v="2"/>
    <s v="Rack SS 304 450(18&quot;)*1400(55&quot;)*1830(72&quot;)"/>
    <s v="INR"/>
    <n v="27433.83"/>
    <n v="-21449.5"/>
    <n v="5984.33"/>
    <n v="0"/>
    <n v="0"/>
    <n v="-2606.21"/>
    <n v="0"/>
    <n v="27433.83"/>
    <n v="-24055.71"/>
    <n v="3378.12"/>
    <s v="Plant"/>
    <n v="-2606.21"/>
    <n v="0"/>
    <n v="-2606.21"/>
    <n v="-2606.21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37083.452446898897"/>
    <n v="33375.107202209008"/>
    <n v="3708.3452446898882"/>
  </r>
  <r>
    <n v="2902748"/>
    <n v="0"/>
    <n v="29027480"/>
    <x v="6"/>
    <n v="4009000"/>
    <n v="8109000"/>
    <s v="MP21"/>
    <s v="SAPL"/>
    <s v="AC0032"/>
    <n v="46"/>
    <n v="4009000"/>
    <x v="377"/>
    <x v="2"/>
    <s v="Rack SS 304 450(18&quot;)*1400(55&quot;)*1830(72&quot;)"/>
    <s v="INR"/>
    <n v="27433.83"/>
    <n v="-21449.5"/>
    <n v="5984.33"/>
    <n v="0"/>
    <n v="0"/>
    <n v="-2606.21"/>
    <n v="0"/>
    <n v="27433.83"/>
    <n v="-24055.71"/>
    <n v="3378.12"/>
    <s v="Plant"/>
    <n v="-2606.21"/>
    <n v="0"/>
    <n v="-2606.21"/>
    <n v="-2606.21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37083.452446898897"/>
    <n v="33375.107202209008"/>
    <n v="3708.3452446898882"/>
  </r>
  <r>
    <n v="2900635"/>
    <n v="0"/>
    <n v="29006350"/>
    <x v="6"/>
    <n v="4009000"/>
    <n v="8109000"/>
    <s v="MP51"/>
    <s v="SAPL"/>
    <s v="AC0032"/>
    <n v="46"/>
    <n v="4009000"/>
    <x v="407"/>
    <x v="2"/>
    <s v="P/S Table for Meeting Room 10 seater in Shape as p"/>
    <s v="INR"/>
    <n v="27113.87"/>
    <n v="-25394.21"/>
    <n v="1719.66"/>
    <n v="0"/>
    <n v="0"/>
    <n v="-363.97"/>
    <n v="0"/>
    <n v="27113.87"/>
    <n v="-25758.18"/>
    <n v="1355.69"/>
    <s v="COMMON"/>
    <n v="-2657"/>
    <n v="0"/>
    <n v="-2657"/>
    <n v="-2657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39612.642029384755"/>
    <n v="35651.377826446274"/>
    <n v="3961.2642029384806"/>
  </r>
  <r>
    <n v="2900636"/>
    <n v="0"/>
    <n v="29006360"/>
    <x v="6"/>
    <n v="4009000"/>
    <n v="8109000"/>
    <s v="MP51"/>
    <s v="SAPL"/>
    <s v="AC0032"/>
    <n v="46"/>
    <n v="4009000"/>
    <x v="407"/>
    <x v="2"/>
    <s v="P/S Table for Meeting Room 10 seater in Shape as p"/>
    <s v="INR"/>
    <n v="27113.87"/>
    <n v="-25394.21"/>
    <n v="1719.66"/>
    <n v="0"/>
    <n v="0"/>
    <n v="-363.97"/>
    <n v="0"/>
    <n v="27113.87"/>
    <n v="-25758.18"/>
    <n v="1355.69"/>
    <s v="COMMON"/>
    <n v="-2657"/>
    <n v="0"/>
    <n v="-2657"/>
    <n v="-2657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39612.642029384755"/>
    <n v="35651.377826446274"/>
    <n v="3961.2642029384806"/>
  </r>
  <r>
    <n v="1000415"/>
    <n v="0"/>
    <n v="10004150"/>
    <x v="1"/>
    <n v="4008000"/>
    <n v="8108000"/>
    <s v="MP51"/>
    <s v="SAPL"/>
    <s v="AC0011"/>
    <n v="46"/>
    <n v="4008000"/>
    <x v="137"/>
    <x v="2"/>
    <s v="DRUM LOADER"/>
    <s v="INR"/>
    <n v="27058.38"/>
    <n v="-9331.43"/>
    <n v="17726.95"/>
    <n v="0"/>
    <n v="0"/>
    <n v="-1428.68"/>
    <n v="0"/>
    <n v="27058.38"/>
    <n v="-10760.11"/>
    <n v="16298.27"/>
    <s v="COMMON"/>
    <n v="-1428.68"/>
    <n v="0"/>
    <n v="-1428.68"/>
    <n v="-1428.68"/>
    <x v="27"/>
    <m/>
    <m/>
    <m/>
    <m/>
    <m/>
    <m/>
    <m/>
    <s v="Loader"/>
    <n v="773"/>
    <n v="57"/>
    <n v="135.5"/>
    <n v="152"/>
    <n v="141.69999999999999"/>
    <n v="1.0457564575645755"/>
    <n v="1.0457564575645755"/>
    <n v="8.0888888888888886"/>
    <n v="8"/>
    <n v="0.9"/>
    <n v="28296.475616236159"/>
    <n v="25466.828054612542"/>
    <n v="2829.6475616236166"/>
  </r>
  <r>
    <n v="1000416"/>
    <n v="0"/>
    <n v="10004160"/>
    <x v="1"/>
    <n v="4008000"/>
    <n v="8108000"/>
    <s v="MP51"/>
    <s v="SAPL"/>
    <s v="AC0011"/>
    <n v="46"/>
    <n v="4008000"/>
    <x v="137"/>
    <x v="2"/>
    <s v="DRUM LOADER"/>
    <s v="INR"/>
    <n v="27058.38"/>
    <n v="-9331.43"/>
    <n v="17726.95"/>
    <n v="0"/>
    <n v="0"/>
    <n v="-1428.68"/>
    <n v="0"/>
    <n v="27058.38"/>
    <n v="-10760.11"/>
    <n v="16298.27"/>
    <s v="COMMON"/>
    <n v="-1428.68"/>
    <n v="0"/>
    <n v="-1428.68"/>
    <n v="-1428.68"/>
    <x v="27"/>
    <m/>
    <m/>
    <m/>
    <m/>
    <m/>
    <m/>
    <m/>
    <s v="Loader"/>
    <n v="773"/>
    <n v="57"/>
    <n v="135.5"/>
    <n v="152"/>
    <n v="141.69999999999999"/>
    <n v="1.0457564575645755"/>
    <n v="1.0457564575645755"/>
    <n v="8.0888888888888886"/>
    <n v="8"/>
    <n v="0.9"/>
    <n v="28296.475616236159"/>
    <n v="25466.828054612542"/>
    <n v="2829.6475616236166"/>
  </r>
  <r>
    <n v="1000417"/>
    <n v="0"/>
    <n v="10004170"/>
    <x v="1"/>
    <n v="4008000"/>
    <n v="8108000"/>
    <s v="MP51"/>
    <s v="SAPL"/>
    <s v="AC0011"/>
    <n v="46"/>
    <n v="4008000"/>
    <x v="137"/>
    <x v="2"/>
    <s v="DRUM LOADER"/>
    <s v="INR"/>
    <n v="27058.38"/>
    <n v="-9331.43"/>
    <n v="17726.95"/>
    <n v="0"/>
    <n v="0"/>
    <n v="-1428.68"/>
    <n v="0"/>
    <n v="27058.38"/>
    <n v="-10760.11"/>
    <n v="16298.27"/>
    <s v="COMMON"/>
    <n v="-1428.68"/>
    <n v="0"/>
    <n v="-1428.68"/>
    <n v="-1428.68"/>
    <x v="27"/>
    <m/>
    <m/>
    <m/>
    <m/>
    <m/>
    <m/>
    <m/>
    <s v="Loader"/>
    <n v="773"/>
    <n v="57"/>
    <n v="135.5"/>
    <n v="152"/>
    <n v="141.69999999999999"/>
    <n v="1.0457564575645755"/>
    <n v="1.0457564575645755"/>
    <n v="8.0888888888888886"/>
    <n v="8"/>
    <n v="0.9"/>
    <n v="28296.475616236159"/>
    <n v="25466.828054612542"/>
    <n v="2829.6475616236166"/>
  </r>
  <r>
    <n v="1100167"/>
    <n v="0"/>
    <n v="11001670"/>
    <x v="1"/>
    <n v="4008000"/>
    <n v="8108000"/>
    <s v="MP21"/>
    <s v="SAPL"/>
    <s v="AC0012"/>
    <n v="46"/>
    <n v="4008000"/>
    <x v="480"/>
    <x v="2"/>
    <s v="BLACKBERRY"/>
    <s v="INR"/>
    <n v="27000"/>
    <n v="-21124.36"/>
    <n v="5875.64"/>
    <n v="0"/>
    <n v="0"/>
    <n v="-2565"/>
    <n v="0"/>
    <n v="27000"/>
    <n v="-23689.360000000001"/>
    <n v="3310.64"/>
    <s v="Plant"/>
    <n v="-2565"/>
    <n v="0"/>
    <n v="-2565"/>
    <n v="-2565"/>
    <x v="42"/>
    <m/>
    <m/>
    <m/>
    <m/>
    <m/>
    <m/>
    <m/>
    <s v="(Q). MANUFACTURE OF ELECTRICAL EQUIPMENT"/>
    <n v="666"/>
    <n v="37"/>
    <n v="108.9"/>
    <n v="152"/>
    <n v="133.4"/>
    <n v="1.2249770431588614"/>
    <n v="1.2249770431588614"/>
    <n v="9.7944444444444443"/>
    <n v="8"/>
    <n v="0.9"/>
    <n v="33074.380165289258"/>
    <n v="29766.942148760332"/>
    <n v="3307.4380165289258"/>
  </r>
  <r>
    <n v="2900004"/>
    <n v="0"/>
    <n v="290000423"/>
    <x v="6"/>
    <n v="4009000"/>
    <n v="8109000"/>
    <s v="MP21"/>
    <s v="SAPL"/>
    <s v="AC0032"/>
    <n v="46"/>
    <n v="4009000"/>
    <x v="441"/>
    <x v="2"/>
    <s v="CENTER TABLE"/>
    <s v="INR"/>
    <n v="27000"/>
    <n v="-25650"/>
    <n v="1350"/>
    <n v="0"/>
    <n v="0"/>
    <n v="0"/>
    <n v="0"/>
    <n v="27000"/>
    <n v="-25650"/>
    <n v="1350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58333333333335"/>
    <n v="6"/>
    <n v="0.9"/>
    <n v="47329.093397211"/>
    <n v="42596.184057489896"/>
    <n v="4732.9093397211036"/>
  </r>
  <r>
    <n v="2900002"/>
    <n v="0"/>
    <n v="29000029"/>
    <x v="6"/>
    <n v="4009000"/>
    <n v="8109000"/>
    <s v="MP21"/>
    <s v="SAPL"/>
    <s v="AC0032"/>
    <n v="46"/>
    <n v="4009000"/>
    <x v="481"/>
    <x v="2"/>
    <s v="MODULAR FURNITURE - ACCESORIES"/>
    <s v="INR"/>
    <n v="26998"/>
    <n v="-25648.1"/>
    <n v="1349.9"/>
    <n v="0"/>
    <n v="0"/>
    <n v="0"/>
    <n v="0"/>
    <n v="26998"/>
    <n v="-25648.1"/>
    <n v="1349.9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47222222222223"/>
    <n v="6"/>
    <n v="0.9"/>
    <n v="47325.587538440835"/>
    <n v="42593.028784596747"/>
    <n v="4732.5587538440886"/>
  </r>
  <r>
    <n v="1000051"/>
    <n v="0"/>
    <n v="10000510"/>
    <x v="1"/>
    <n v="4008000"/>
    <n v="8108000"/>
    <s v="MP21"/>
    <s v="SAPL"/>
    <s v="AC0011"/>
    <n v="46"/>
    <n v="4008000"/>
    <x v="395"/>
    <x v="2"/>
    <s v="Leveling Base (Tribrach) type W-20"/>
    <s v="INR"/>
    <n v="26560.799999999999"/>
    <n v="-20374.43"/>
    <n v="6186.37"/>
    <n v="0"/>
    <n v="0"/>
    <n v="-1759.22"/>
    <n v="0"/>
    <n v="26560.799999999999"/>
    <n v="-22133.65"/>
    <n v="4427.1499999999996"/>
    <s v="Plant"/>
    <n v="-1759.22"/>
    <n v="0"/>
    <n v="-1759.22"/>
    <n v="-1759.22"/>
    <x v="146"/>
    <s v="g.  ELECTRICAL MACHINERY, EQUIPMENT &amp; BATTERIES"/>
    <n v="699"/>
    <n v="76"/>
    <n v="125.1"/>
    <n v="90"/>
    <n v="130.9"/>
    <n v="1.0463629096722622"/>
    <s v="(Q). MANUFACTURE OF ELECTRICAL EQUIPMENT"/>
    <n v="666"/>
    <n v="4"/>
    <n v="104.1"/>
    <n v="152"/>
    <n v="133.4"/>
    <n v="1.2814601344860712"/>
    <n v="1.3408723549498538"/>
    <n v="13.797222222222222"/>
    <n v="8"/>
    <n v="0.9"/>
    <n v="35614.642445352074"/>
    <n v="32053.178200816867"/>
    <n v="3561.4642445352074"/>
  </r>
  <r>
    <n v="900002"/>
    <n v="0"/>
    <n v="9000021"/>
    <x v="1"/>
    <n v="4007000"/>
    <n v="8107000"/>
    <s v="MP21"/>
    <s v="SAPL"/>
    <s v="AC0010"/>
    <n v="46"/>
    <n v="4007000"/>
    <x v="449"/>
    <x v="2"/>
    <s v="INVERTER 1400 VA"/>
    <s v="INR"/>
    <n v="26500"/>
    <n v="-22585.06"/>
    <n v="3914.94"/>
    <n v="0"/>
    <n v="0"/>
    <n v="-1864.55"/>
    <n v="0"/>
    <n v="26500"/>
    <n v="-24449.61"/>
    <n v="2050.39"/>
    <s v="Plant"/>
    <n v="-1864.55"/>
    <n v="0"/>
    <n v="-1864.55"/>
    <n v="-1864.55"/>
    <x v="104"/>
    <s v="UPS / Stabilizer"/>
    <n v="739"/>
    <n v="47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6.166666666666668"/>
    <n v="8"/>
    <n v="0.9"/>
    <n v="27297.207533502351"/>
    <n v="24567.486780152118"/>
    <n v="2729.7207533502333"/>
  </r>
  <r>
    <n v="900002"/>
    <n v="0"/>
    <n v="9000024"/>
    <x v="1"/>
    <n v="4007000"/>
    <n v="8107000"/>
    <s v="MP21"/>
    <s v="SAPL"/>
    <s v="AC0010"/>
    <n v="46"/>
    <n v="4007000"/>
    <x v="482"/>
    <x v="2"/>
    <s v="INVERTER 1400 VA"/>
    <s v="INR"/>
    <n v="26500"/>
    <n v="-22211"/>
    <n v="4289"/>
    <n v="0"/>
    <n v="0"/>
    <n v="-1852.5"/>
    <n v="0"/>
    <n v="26500"/>
    <n v="-24063.5"/>
    <n v="2436.5"/>
    <s v="Plant"/>
    <n v="-1852.5"/>
    <n v="0"/>
    <n v="-1852.5"/>
    <n v="-1852.5"/>
    <x v="109"/>
    <s v="UPS / Stabilizer"/>
    <n v="739"/>
    <n v="50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5.958333333333334"/>
    <n v="8"/>
    <n v="0.9"/>
    <n v="27297.207533502351"/>
    <n v="24567.486780152118"/>
    <n v="2729.7207533502333"/>
  </r>
  <r>
    <n v="900002"/>
    <n v="0"/>
    <n v="9000025"/>
    <x v="1"/>
    <n v="4007000"/>
    <n v="8107000"/>
    <s v="MP21"/>
    <s v="SAPL"/>
    <s v="AC0010"/>
    <n v="46"/>
    <n v="4007000"/>
    <x v="482"/>
    <x v="2"/>
    <s v="INVERTER 1400 VA"/>
    <s v="INR"/>
    <n v="26500"/>
    <n v="-22211"/>
    <n v="4289"/>
    <n v="0"/>
    <n v="0"/>
    <n v="-1852.5"/>
    <n v="0"/>
    <n v="26500"/>
    <n v="-24063.5"/>
    <n v="2436.5"/>
    <s v="Plant"/>
    <n v="-1852.5"/>
    <n v="0"/>
    <n v="-1852.5"/>
    <n v="-1852.5"/>
    <x v="109"/>
    <s v="UPS / Stabilizer"/>
    <n v="739"/>
    <n v="50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5.958333333333334"/>
    <n v="8"/>
    <n v="0.9"/>
    <n v="27297.207533502351"/>
    <n v="24567.486780152118"/>
    <n v="2729.7207533502333"/>
  </r>
  <r>
    <n v="1400011"/>
    <n v="0"/>
    <n v="14000110"/>
    <x v="10"/>
    <n v="4006000"/>
    <n v="8108200"/>
    <s v="MP21"/>
    <s v="SAPL"/>
    <s v="AC0015"/>
    <n v="46"/>
    <n v="4006000"/>
    <x v="483"/>
    <x v="2"/>
    <s v="Cisco 3750G"/>
    <s v="INR"/>
    <n v="26495.040000000001"/>
    <n v="-25170.29"/>
    <n v="1324.75"/>
    <n v="0"/>
    <n v="0"/>
    <n v="0"/>
    <n v="0"/>
    <n v="26495.040000000001"/>
    <n v="-25170.29"/>
    <n v="1324.75"/>
    <s v="Plant"/>
    <n v="0"/>
    <n v="0"/>
    <n v="0"/>
    <n v="0"/>
    <x v="157"/>
    <s v="j.  ELECTRONICS ITEMS"/>
    <n v="741"/>
    <n v="70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225"/>
    <n v="6"/>
    <n v="1"/>
    <n v="32848.462601407082"/>
    <n v="32848.462601407082"/>
    <n v="0"/>
  </r>
  <r>
    <n v="1400012"/>
    <n v="0"/>
    <n v="14000120"/>
    <x v="10"/>
    <n v="4006000"/>
    <n v="8108200"/>
    <s v="MP21"/>
    <s v="SAPL"/>
    <s v="AC0015"/>
    <n v="46"/>
    <n v="4006000"/>
    <x v="483"/>
    <x v="2"/>
    <s v="Cisco 2960"/>
    <s v="INR"/>
    <n v="26495.040000000001"/>
    <n v="-25170.29"/>
    <n v="1324.75"/>
    <n v="0"/>
    <n v="0"/>
    <n v="0"/>
    <n v="0"/>
    <n v="26495.040000000001"/>
    <n v="-25170.29"/>
    <n v="1324.75"/>
    <s v="Plant"/>
    <n v="0"/>
    <n v="0"/>
    <n v="0"/>
    <n v="0"/>
    <x v="157"/>
    <s v="j.  ELECTRONICS ITEMS"/>
    <n v="741"/>
    <n v="70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225"/>
    <n v="6"/>
    <n v="1"/>
    <n v="32848.462601407082"/>
    <n v="32848.462601407082"/>
    <n v="0"/>
  </r>
  <r>
    <n v="1400013"/>
    <n v="0"/>
    <n v="14000130"/>
    <x v="10"/>
    <n v="4006000"/>
    <n v="8108200"/>
    <s v="MP21"/>
    <s v="SAPL"/>
    <s v="AC0015"/>
    <n v="46"/>
    <n v="4006000"/>
    <x v="483"/>
    <x v="2"/>
    <s v="Cisco 2960"/>
    <s v="INR"/>
    <n v="26495.040000000001"/>
    <n v="-25170.29"/>
    <n v="1324.75"/>
    <n v="0"/>
    <n v="0"/>
    <n v="0"/>
    <n v="0"/>
    <n v="26495.040000000001"/>
    <n v="-25170.29"/>
    <n v="1324.75"/>
    <s v="Plant"/>
    <n v="0"/>
    <n v="0"/>
    <n v="0"/>
    <n v="0"/>
    <x v="157"/>
    <s v="j.  ELECTRONICS ITEMS"/>
    <n v="741"/>
    <n v="70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225"/>
    <n v="6"/>
    <n v="1"/>
    <n v="32848.462601407082"/>
    <n v="32848.462601407082"/>
    <n v="0"/>
  </r>
  <r>
    <n v="1400014"/>
    <n v="0"/>
    <n v="14000140"/>
    <x v="10"/>
    <n v="4006000"/>
    <n v="8108200"/>
    <s v="MP21"/>
    <s v="SAPL"/>
    <s v="AC0015"/>
    <n v="46"/>
    <n v="4006000"/>
    <x v="483"/>
    <x v="2"/>
    <s v="Cisco 2960"/>
    <s v="INR"/>
    <n v="26495.040000000001"/>
    <n v="-25170.29"/>
    <n v="1324.75"/>
    <n v="0"/>
    <n v="0"/>
    <n v="0"/>
    <n v="0"/>
    <n v="26495.040000000001"/>
    <n v="-25170.29"/>
    <n v="1324.75"/>
    <s v="Plant"/>
    <n v="0"/>
    <n v="0"/>
    <n v="0"/>
    <n v="0"/>
    <x v="157"/>
    <s v="j.  ELECTRONICS ITEMS"/>
    <n v="741"/>
    <n v="70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225"/>
    <n v="6"/>
    <n v="1"/>
    <n v="32848.462601407082"/>
    <n v="32848.462601407082"/>
    <n v="0"/>
  </r>
  <r>
    <n v="2900022"/>
    <n v="0"/>
    <n v="29000220"/>
    <x v="6"/>
    <n v="4009000"/>
    <n v="8109000"/>
    <s v="MP21"/>
    <s v="SAPL"/>
    <s v="AC0032"/>
    <n v="46"/>
    <n v="4009000"/>
    <x v="484"/>
    <x v="2"/>
    <s v="Almirah"/>
    <s v="INR"/>
    <n v="26400"/>
    <n v="-25080"/>
    <n v="1320"/>
    <n v="0"/>
    <n v="0"/>
    <n v="0"/>
    <n v="0"/>
    <n v="26400"/>
    <n v="-25080"/>
    <n v="1320"/>
    <s v="Plant"/>
    <n v="0"/>
    <n v="0"/>
    <n v="0"/>
    <n v="0"/>
    <x v="150"/>
    <s v="Furniture"/>
    <n v="628"/>
    <n v="71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5"/>
    <n v="6"/>
    <n v="0.9"/>
    <n v="42840.198270512788"/>
    <n v="38556.178443461511"/>
    <n v="4284.0198270512774"/>
  </r>
  <r>
    <n v="1000654"/>
    <n v="0"/>
    <n v="10006540"/>
    <x v="1"/>
    <n v="4008000"/>
    <n v="8108000"/>
    <s v="MP21"/>
    <s v="SAPL"/>
    <s v="AC0011"/>
    <n v="46"/>
    <n v="4008000"/>
    <x v="485"/>
    <x v="2"/>
    <s v="Hot air oven -  Inner chamber size 18&quot;x 18&quot;x 18&quot; T"/>
    <s v="INR"/>
    <n v="26367.5"/>
    <n v="-22784.18"/>
    <n v="3583.32"/>
    <n v="0"/>
    <n v="0"/>
    <n v="-2264.94"/>
    <n v="0"/>
    <n v="26367.5"/>
    <n v="-25049.119999999999"/>
    <n v="1318.38"/>
    <s v="Plant"/>
    <n v="-3131.45"/>
    <n v="0"/>
    <n v="-3131.45"/>
    <n v="-3131.45"/>
    <x v="79"/>
    <m/>
    <m/>
    <m/>
    <m/>
    <m/>
    <m/>
    <m/>
    <s v="(Q). MANUFACTURE OF ELECTRICAL EQUIPMENT"/>
    <n v="666"/>
    <n v="48"/>
    <n v="107.6"/>
    <n v="152"/>
    <n v="133.4"/>
    <n v="1.2397769516728625"/>
    <n v="1.2397769516728625"/>
    <n v="8.8305555555555557"/>
    <n v="8"/>
    <n v="0.9"/>
    <n v="32689.818773234201"/>
    <n v="29420.836895910783"/>
    <n v="3268.9818773234183"/>
  </r>
  <r>
    <n v="1000655"/>
    <n v="0"/>
    <n v="10006550"/>
    <x v="1"/>
    <n v="4008000"/>
    <n v="8108000"/>
    <s v="MP21"/>
    <s v="SAPL"/>
    <s v="AC0011"/>
    <n v="46"/>
    <n v="4008000"/>
    <x v="485"/>
    <x v="2"/>
    <s v="Hot air oven -  Inner chamber size 18&quot;x 18&quot;x 18&quot; T"/>
    <s v="INR"/>
    <n v="26367.5"/>
    <n v="-22784.18"/>
    <n v="3583.32"/>
    <n v="0"/>
    <n v="0"/>
    <n v="-2264.94"/>
    <n v="0"/>
    <n v="26367.5"/>
    <n v="-25049.119999999999"/>
    <n v="1318.38"/>
    <s v="Plant"/>
    <n v="-3131.45"/>
    <n v="0"/>
    <n v="-3131.45"/>
    <n v="-3131.45"/>
    <x v="79"/>
    <m/>
    <m/>
    <m/>
    <m/>
    <m/>
    <m/>
    <m/>
    <s v="(Q). MANUFACTURE OF ELECTRICAL EQUIPMENT"/>
    <n v="666"/>
    <n v="48"/>
    <n v="107.6"/>
    <n v="152"/>
    <n v="133.4"/>
    <n v="1.2397769516728625"/>
    <n v="1.2397769516728625"/>
    <n v="8.8305555555555557"/>
    <n v="8"/>
    <n v="0.9"/>
    <n v="32689.818773234201"/>
    <n v="29420.836895910783"/>
    <n v="3268.9818773234183"/>
  </r>
  <r>
    <n v="2900372"/>
    <n v="0"/>
    <n v="29003720"/>
    <x v="6"/>
    <n v="4009000"/>
    <n v="8109000"/>
    <s v="MP51"/>
    <s v="SAPL"/>
    <s v="AC0032"/>
    <n v="46"/>
    <n v="4009000"/>
    <x v="13"/>
    <x v="2"/>
    <s v="SOFA SET"/>
    <s v="INR"/>
    <n v="26256"/>
    <n v="-24943.200000000001"/>
    <n v="1312.8"/>
    <n v="0"/>
    <n v="0"/>
    <n v="0"/>
    <n v="0"/>
    <n v="26256"/>
    <n v="-24943.200000000001"/>
    <n v="1312.8"/>
    <s v="COMMON"/>
    <n v="-2623.38"/>
    <n v="0"/>
    <n v="-2623.38"/>
    <n v="-2623.38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38218.935041171084"/>
    <n v="34397.04153705397"/>
    <n v="3821.8935041171135"/>
  </r>
  <r>
    <n v="1000057"/>
    <n v="0"/>
    <n v="10000570"/>
    <x v="1"/>
    <n v="4008000"/>
    <n v="8108000"/>
    <s v="MP21"/>
    <s v="SAPL"/>
    <s v="AC0011"/>
    <n v="46"/>
    <n v="4008000"/>
    <x v="486"/>
    <x v="2"/>
    <s v="Automatic Level"/>
    <s v="INR"/>
    <n v="26140.71"/>
    <n v="-20074.78"/>
    <n v="6065.93"/>
    <n v="0"/>
    <n v="0"/>
    <n v="-1731.8"/>
    <n v="0"/>
    <n v="26140.71"/>
    <n v="-21806.58"/>
    <n v="4334.13"/>
    <s v="Plant"/>
    <n v="-1731.8"/>
    <n v="0"/>
    <n v="-1731.8"/>
    <n v="-1731.8"/>
    <x v="35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52"/>
    <n v="133.4"/>
    <n v="1.2814601344860712"/>
    <n v="1.356047951529723"/>
    <n v="13.808333333333334"/>
    <n v="8"/>
    <n v="0.9"/>
    <n v="35448.056247032546"/>
    <n v="31903.250622329291"/>
    <n v="3544.8056247032546"/>
  </r>
  <r>
    <n v="1100044"/>
    <n v="0"/>
    <n v="11000440"/>
    <x v="1"/>
    <n v="4008000"/>
    <n v="8108000"/>
    <s v="MP21"/>
    <s v="SAPL"/>
    <s v="AC0012"/>
    <n v="46"/>
    <n v="4008000"/>
    <x v="487"/>
    <x v="2"/>
    <s v="Electric Lawn Mover Machine"/>
    <s v="INR"/>
    <n v="26132"/>
    <n v="-17538.990000000002"/>
    <n v="8593.01"/>
    <n v="0"/>
    <n v="0"/>
    <n v="-1709.22"/>
    <n v="0"/>
    <n v="26132"/>
    <n v="-19248.21"/>
    <n v="6883.79"/>
    <s v="Plant"/>
    <n v="-1709.22"/>
    <n v="0"/>
    <n v="-1709.22"/>
    <n v="-1709.22"/>
    <x v="17"/>
    <m/>
    <m/>
    <m/>
    <m/>
    <m/>
    <m/>
    <m/>
    <s v="(R). MANUFACTURE OF MACHINERY AND EQUIPMENT"/>
    <n v="722"/>
    <n v="7"/>
    <n v="102.9"/>
    <n v="152"/>
    <n v="130.69999999999999"/>
    <n v="1.2701652089407189"/>
    <n v="1.2701652089407189"/>
    <n v="12.291666666666666"/>
    <n v="12"/>
    <n v="0.9"/>
    <n v="33191.957240038864"/>
    <n v="29872.761516034978"/>
    <n v="3319.1957240038864"/>
  </r>
  <r>
    <n v="1700119"/>
    <n v="0"/>
    <n v="17001190"/>
    <x v="1"/>
    <n v="4006000"/>
    <n v="8106000"/>
    <s v="MP21"/>
    <s v="SAPL"/>
    <s v="AC0018"/>
    <n v="46"/>
    <n v="4006000"/>
    <x v="488"/>
    <x v="2"/>
    <s v="Lawn Mower"/>
    <s v="INR"/>
    <n v="26125"/>
    <n v="-24130.080000000002"/>
    <n v="1994.92"/>
    <n v="0"/>
    <n v="0"/>
    <n v="-688.67"/>
    <n v="0"/>
    <n v="26125"/>
    <n v="-24818.75"/>
    <n v="1306.25"/>
    <s v="Plant"/>
    <n v="-3103.26"/>
    <n v="0"/>
    <n v="-3103.26"/>
    <n v="-3103.26"/>
    <x v="4"/>
    <m/>
    <m/>
    <m/>
    <m/>
    <m/>
    <m/>
    <m/>
    <s v="f. Manufacture of domestic appliances"/>
    <n v="708"/>
    <n v="42"/>
    <n v="117.3"/>
    <n v="152"/>
    <n v="132.4"/>
    <n v="1.1287297527706737"/>
    <n v="1.1287297527706737"/>
    <n v="9.3305555555555557"/>
    <n v="6"/>
    <n v="0.9"/>
    <n v="29488.064791133849"/>
    <n v="26539.258312020465"/>
    <n v="2948.8064791133838"/>
  </r>
  <r>
    <n v="1700120"/>
    <n v="0"/>
    <n v="17001200"/>
    <x v="1"/>
    <n v="4006000"/>
    <n v="8106000"/>
    <s v="MP21"/>
    <s v="SAPL"/>
    <s v="AC0018"/>
    <n v="46"/>
    <n v="4006000"/>
    <x v="488"/>
    <x v="2"/>
    <s v="Lawn Mower"/>
    <s v="INR"/>
    <n v="26125"/>
    <n v="-24130.080000000002"/>
    <n v="1994.92"/>
    <n v="0"/>
    <n v="0"/>
    <n v="-688.67"/>
    <n v="0"/>
    <n v="26125"/>
    <n v="-24818.75"/>
    <n v="1306.25"/>
    <s v="Plant"/>
    <n v="-3103.26"/>
    <n v="0"/>
    <n v="-3103.26"/>
    <n v="-3103.26"/>
    <x v="4"/>
    <m/>
    <m/>
    <m/>
    <m/>
    <m/>
    <m/>
    <m/>
    <s v="f. Manufacture of domestic appliances"/>
    <n v="708"/>
    <n v="42"/>
    <n v="117.3"/>
    <n v="152"/>
    <n v="132.4"/>
    <n v="1.1287297527706737"/>
    <n v="1.1287297527706737"/>
    <n v="9.3305555555555557"/>
    <n v="6"/>
    <n v="0.9"/>
    <n v="29488.064791133849"/>
    <n v="26539.258312020465"/>
    <n v="2948.8064791133838"/>
  </r>
  <r>
    <n v="1700121"/>
    <n v="0"/>
    <n v="17001210"/>
    <x v="1"/>
    <n v="4006000"/>
    <n v="8106000"/>
    <s v="MP21"/>
    <s v="SAPL"/>
    <s v="AC0018"/>
    <n v="46"/>
    <n v="4006000"/>
    <x v="488"/>
    <x v="2"/>
    <s v="Lawn Mower"/>
    <s v="INR"/>
    <n v="26125"/>
    <n v="-24130.080000000002"/>
    <n v="1994.92"/>
    <n v="0"/>
    <n v="0"/>
    <n v="-688.67"/>
    <n v="0"/>
    <n v="26125"/>
    <n v="-24818.75"/>
    <n v="1306.25"/>
    <s v="Plant"/>
    <n v="-3103.26"/>
    <n v="0"/>
    <n v="-3103.26"/>
    <n v="-3103.26"/>
    <x v="4"/>
    <m/>
    <m/>
    <m/>
    <m/>
    <m/>
    <m/>
    <m/>
    <s v="f. Manufacture of domestic appliances"/>
    <n v="708"/>
    <n v="42"/>
    <n v="117.3"/>
    <n v="152"/>
    <n v="132.4"/>
    <n v="1.1287297527706737"/>
    <n v="1.1287297527706737"/>
    <n v="9.3305555555555557"/>
    <n v="6"/>
    <n v="0.9"/>
    <n v="29488.064791133849"/>
    <n v="26539.258312020465"/>
    <n v="2948.8064791133838"/>
  </r>
  <r>
    <n v="3400013"/>
    <n v="0"/>
    <n v="34000131"/>
    <x v="7"/>
    <n v="4008050"/>
    <n v="8108050"/>
    <s v="MP21"/>
    <s v="SAPL"/>
    <s v="AC0035"/>
    <n v="46"/>
    <n v="4008050"/>
    <x v="330"/>
    <x v="2"/>
    <s v="DVD Player"/>
    <s v="INR"/>
    <n v="26059"/>
    <n v="-26059"/>
    <n v="0"/>
    <n v="0"/>
    <n v="0"/>
    <n v="0"/>
    <n v="0"/>
    <n v="26059"/>
    <n v="-26059"/>
    <n v="0"/>
    <s v="Plant"/>
    <m/>
    <m/>
    <n v="0"/>
    <n v="0"/>
    <x v="102"/>
    <s v="j.  ELECTRONICS ITEMS"/>
    <n v="741"/>
    <n v="45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347222222222221"/>
    <n v="6"/>
    <n v="1"/>
    <n v="30806.022283403501"/>
    <n v="30806.022283403501"/>
    <n v="0"/>
  </r>
  <r>
    <n v="900034"/>
    <n v="0"/>
    <n v="900034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35"/>
    <n v="0"/>
    <n v="900035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36"/>
    <n v="0"/>
    <n v="900036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37"/>
    <n v="0"/>
    <n v="900037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38"/>
    <n v="0"/>
    <n v="900038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39"/>
    <n v="0"/>
    <n v="900039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0"/>
    <n v="0"/>
    <n v="900040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1"/>
    <n v="0"/>
    <n v="900041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2"/>
    <n v="0"/>
    <n v="900042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3"/>
    <n v="0"/>
    <n v="900043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4"/>
    <n v="0"/>
    <n v="900044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5"/>
    <n v="0"/>
    <n v="900045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6"/>
    <n v="0"/>
    <n v="900046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7"/>
    <n v="0"/>
    <n v="900047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8"/>
    <n v="0"/>
    <n v="900048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49"/>
    <n v="0"/>
    <n v="900049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50"/>
    <n v="0"/>
    <n v="900050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51"/>
    <n v="0"/>
    <n v="900051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900052"/>
    <n v="0"/>
    <n v="9000520"/>
    <x v="6"/>
    <n v="4007000"/>
    <n v="8107000"/>
    <s v="MP51"/>
    <s v="SAPL"/>
    <s v="AC0010"/>
    <n v="46"/>
    <n v="4007000"/>
    <x v="470"/>
    <x v="2"/>
    <s v="1 ton min 5 star AC"/>
    <s v="INR"/>
    <n v="26000"/>
    <n v="-24700"/>
    <n v="1300"/>
    <n v="0"/>
    <n v="0"/>
    <n v="0"/>
    <n v="0"/>
    <n v="26000"/>
    <n v="-24700"/>
    <n v="1300"/>
    <s v="COMMON"/>
    <n v="-2663.32"/>
    <n v="0"/>
    <n v="-2663.32"/>
    <n v="-2663.32"/>
    <x v="14"/>
    <m/>
    <m/>
    <m/>
    <m/>
    <m/>
    <m/>
    <m/>
    <s v="Air conditioner"/>
    <n v="653"/>
    <n v="11"/>
    <n v="105.4"/>
    <n v="152"/>
    <n v="124"/>
    <n v="1.1764705882352942"/>
    <n v="1.1764705882352942"/>
    <n v="11.911111111111111"/>
    <n v="6"/>
    <n v="0.9"/>
    <n v="30588.235294117647"/>
    <n v="27529.411764705881"/>
    <n v="3058.8235294117658"/>
  </r>
  <r>
    <n v="1100030"/>
    <n v="0"/>
    <n v="11000300"/>
    <x v="7"/>
    <n v="4008000"/>
    <n v="8108000"/>
    <s v="MP21"/>
    <s v="SAPL"/>
    <s v="AC0012"/>
    <n v="46"/>
    <n v="4008000"/>
    <x v="489"/>
    <x v="2"/>
    <s v="Blach berry Mobile Phone"/>
    <s v="INR"/>
    <n v="25989.75"/>
    <n v="-24690.26"/>
    <n v="1299.49"/>
    <n v="0"/>
    <n v="0"/>
    <n v="0"/>
    <n v="0"/>
    <n v="25989.75"/>
    <n v="-24690.26"/>
    <n v="1299.49"/>
    <s v="Plant"/>
    <n v="0"/>
    <n v="0"/>
    <n v="0"/>
    <n v="0"/>
    <x v="146"/>
    <s v="l.  COMMUNICATION EQUIPMENTS"/>
    <n v="758"/>
    <n v="76"/>
    <n v="91.9"/>
    <n v="90"/>
    <n v="95.1"/>
    <n v="1.0348204570184982"/>
    <s v="Telephone sets including mobile hand sets"/>
    <n v="649"/>
    <n v="4"/>
    <n v="103.3"/>
    <n v="152"/>
    <n v="146.1"/>
    <n v="1.41432720232333"/>
    <n v="1.4635747218819224"/>
    <n v="13.725"/>
    <n v="5"/>
    <n v="1"/>
    <n v="38037.941128030696"/>
    <n v="38037.941128030696"/>
    <n v="0"/>
  </r>
  <r>
    <n v="900002"/>
    <n v="0"/>
    <n v="9000023"/>
    <x v="1"/>
    <n v="4007000"/>
    <n v="8107000"/>
    <s v="MP21"/>
    <s v="SAPL"/>
    <s v="AC0010"/>
    <n v="46"/>
    <n v="4007000"/>
    <x v="482"/>
    <x v="2"/>
    <s v="INVERTER 1400 VA"/>
    <s v="INR"/>
    <n v="25913"/>
    <n v="-21719.01"/>
    <n v="4193.99"/>
    <n v="0"/>
    <n v="0"/>
    <n v="-1811.46"/>
    <n v="0"/>
    <n v="25913"/>
    <n v="-23530.47"/>
    <n v="2382.5300000000002"/>
    <s v="Plant"/>
    <n v="-1811.46"/>
    <n v="0"/>
    <n v="-1811.46"/>
    <n v="-1811.46"/>
    <x v="109"/>
    <s v="UPS / Stabilizer"/>
    <n v="739"/>
    <n v="50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5.958333333333334"/>
    <n v="8"/>
    <n v="0.9"/>
    <n v="26692.548634552695"/>
    <n v="24023.293771097426"/>
    <n v="2669.2548634552695"/>
  </r>
  <r>
    <n v="1400322"/>
    <n v="0"/>
    <n v="14003220"/>
    <x v="10"/>
    <n v="4006000"/>
    <n v="8108200"/>
    <s v="MP51"/>
    <s v="SAPL"/>
    <s v="AC0015"/>
    <n v="46"/>
    <n v="4008200"/>
    <x v="490"/>
    <x v="2"/>
    <s v="HP 1536dnf Laserjet"/>
    <s v="INR"/>
    <n v="25900"/>
    <n v="-24605"/>
    <n v="1295"/>
    <n v="0"/>
    <n v="0"/>
    <n v="0"/>
    <n v="0"/>
    <n v="25900"/>
    <n v="-24605"/>
    <n v="1295"/>
    <s v="COMMON"/>
    <n v="0"/>
    <n v="0"/>
    <n v="0"/>
    <n v="0"/>
    <x v="96"/>
    <m/>
    <m/>
    <m/>
    <m/>
    <m/>
    <m/>
    <m/>
    <s v="Computer peripherals"/>
    <n v="647"/>
    <n v="13"/>
    <n v="101.3"/>
    <n v="152"/>
    <n v="95.4"/>
    <n v="0.94175715695952622"/>
    <n v="0.94175715695952622"/>
    <n v="11.725"/>
    <n v="6"/>
    <n v="1"/>
    <n v="24391.510365251728"/>
    <n v="24391.510365251728"/>
    <n v="0"/>
  </r>
  <r>
    <n v="1400016"/>
    <n v="0"/>
    <n v="14000160"/>
    <x v="10"/>
    <n v="4006000"/>
    <n v="8108200"/>
    <s v="MP21"/>
    <s v="SAPL"/>
    <s v="AC0015"/>
    <n v="46"/>
    <n v="4006000"/>
    <x v="478"/>
    <x v="2"/>
    <s v="Lenovo 4089-A34"/>
    <s v="INR"/>
    <n v="25725"/>
    <n v="-24438.75"/>
    <n v="1286.25"/>
    <n v="0"/>
    <n v="0"/>
    <n v="0"/>
    <n v="0"/>
    <n v="25725"/>
    <n v="-24438.75"/>
    <n v="1286.25"/>
    <s v="Plant"/>
    <n v="0"/>
    <n v="0"/>
    <n v="0"/>
    <n v="0"/>
    <x v="101"/>
    <s v="k.  IT HARDWARE"/>
    <n v="755"/>
    <n v="72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02777777777778"/>
    <n v="6"/>
    <n v="1"/>
    <n v="37574.012096046215"/>
    <n v="37574.012096046215"/>
    <n v="0"/>
  </r>
  <r>
    <n v="1400017"/>
    <n v="0"/>
    <n v="14000170"/>
    <x v="10"/>
    <n v="4006000"/>
    <n v="8108200"/>
    <s v="MP21"/>
    <s v="SAPL"/>
    <s v="AC0015"/>
    <n v="46"/>
    <n v="4006000"/>
    <x v="478"/>
    <x v="2"/>
    <s v="Lenovo 4089-A34"/>
    <s v="INR"/>
    <n v="25725"/>
    <n v="-24438.75"/>
    <n v="1286.25"/>
    <n v="0"/>
    <n v="0"/>
    <n v="0"/>
    <n v="0"/>
    <n v="25725"/>
    <n v="-24438.75"/>
    <n v="1286.25"/>
    <s v="Plant"/>
    <n v="0"/>
    <n v="0"/>
    <n v="0"/>
    <n v="0"/>
    <x v="101"/>
    <s v="k.  IT HARDWARE"/>
    <n v="755"/>
    <n v="72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02777777777778"/>
    <n v="6"/>
    <n v="1"/>
    <n v="37574.012096046215"/>
    <n v="37574.012096046215"/>
    <n v="0"/>
  </r>
  <r>
    <n v="3400015"/>
    <n v="0"/>
    <n v="34000151"/>
    <x v="6"/>
    <n v="4008050"/>
    <n v="8108050"/>
    <s v="MP21"/>
    <s v="SAPL"/>
    <s v="AC0035"/>
    <n v="46"/>
    <n v="4008050"/>
    <x v="491"/>
    <x v="2"/>
    <s v="Water cooler (blue star)"/>
    <s v="INR"/>
    <n v="25492.5"/>
    <n v="-24217.87"/>
    <n v="1274.6300000000001"/>
    <n v="0"/>
    <n v="0"/>
    <n v="0"/>
    <n v="0"/>
    <n v="25492.5"/>
    <n v="-24217.87"/>
    <n v="1274.6300000000001"/>
    <s v="Plant"/>
    <n v="0"/>
    <n v="0"/>
    <n v="0"/>
    <n v="0"/>
    <x v="90"/>
    <s v="i.  ELECTRICAL APPARATUS &amp; APPLIANCES"/>
    <n v="734"/>
    <n v="56"/>
    <n v="108.2"/>
    <n v="90"/>
    <n v="116.8"/>
    <n v="1.0794824399260627"/>
    <s v="Air Coolers"/>
    <n v="711"/>
    <n v="4"/>
    <n v="100.4"/>
    <n v="152"/>
    <n v="136.6"/>
    <n v="1.3605577689243027"/>
    <n v="1.4686982200587666"/>
    <n v="15.405555555555555"/>
    <n v="6"/>
    <n v="0.9"/>
    <n v="37440.789374848107"/>
    <n v="33696.710437363297"/>
    <n v="3744.07893748481"/>
  </r>
  <r>
    <n v="1100023"/>
    <n v="0"/>
    <n v="11000230"/>
    <x v="7"/>
    <n v="4008000"/>
    <n v="8108000"/>
    <s v="MP21"/>
    <s v="SAPL"/>
    <s v="AC0012"/>
    <n v="46"/>
    <n v="4008000"/>
    <x v="150"/>
    <x v="2"/>
    <s v="MICROTEK INVERTOR -R&amp;R Office"/>
    <s v="INR"/>
    <n v="25489"/>
    <n v="-24214.55"/>
    <n v="1274.45"/>
    <n v="0"/>
    <n v="0"/>
    <n v="0"/>
    <n v="0"/>
    <n v="25489"/>
    <n v="-24214.55"/>
    <n v="1274.45"/>
    <s v="Plant"/>
    <n v="0"/>
    <n v="0"/>
    <n v="0"/>
    <n v="0"/>
    <x v="101"/>
    <s v="j.  ELECTRONICS ITEMS"/>
    <n v="741"/>
    <n v="72"/>
    <n v="84.6"/>
    <n v="90"/>
    <n v="85.7"/>
    <n v="1.013002364066194"/>
    <s v="(P). MANUFACTURE OF COMPUTER, ELECTRONIC AND OPTICAL PRODUCTS"/>
    <n v="639"/>
    <n v="4"/>
    <n v="99.7"/>
    <n v="152"/>
    <n v="121.3"/>
    <n v="1.2166499498495487"/>
    <n v="1.2324692754386093"/>
    <n v="14.080555555555556"/>
    <n v="6"/>
    <n v="1"/>
    <n v="31414.409361654711"/>
    <n v="31414.409361654711"/>
    <n v="0"/>
  </r>
  <r>
    <n v="2900823"/>
    <n v="0"/>
    <n v="29008230"/>
    <x v="6"/>
    <n v="4009000"/>
    <n v="8109000"/>
    <s v="MP51"/>
    <s v="SAPL"/>
    <s v="AC0032"/>
    <n v="46"/>
    <n v="4009000"/>
    <x v="32"/>
    <x v="2"/>
    <s v="Chair /Sofas / side table"/>
    <s v="INR"/>
    <n v="25466.6"/>
    <n v="-24193.27"/>
    <n v="1273.33"/>
    <n v="0"/>
    <n v="0"/>
    <n v="0"/>
    <n v="0"/>
    <n v="25466.6"/>
    <n v="-24193.27"/>
    <n v="1273.33"/>
    <s v="COMMON"/>
    <n v="-2539.81"/>
    <n v="0"/>
    <n v="-2539.81"/>
    <n v="-2539.8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7550.843929564406"/>
    <n v="33795.759536607962"/>
    <n v="3755.0843929564435"/>
  </r>
  <r>
    <n v="2900849"/>
    <n v="0"/>
    <n v="29008490"/>
    <x v="6"/>
    <n v="4009000"/>
    <n v="8109000"/>
    <s v="MP21"/>
    <s v="SAPL"/>
    <s v="AC0032"/>
    <n v="46"/>
    <n v="4009000"/>
    <x v="406"/>
    <x v="2"/>
    <s v="chair model-293"/>
    <s v="INR"/>
    <n v="25340.25"/>
    <n v="-24073.24"/>
    <n v="1267.01"/>
    <n v="0"/>
    <n v="0"/>
    <n v="0"/>
    <n v="0"/>
    <n v="25340.25"/>
    <n v="-24073.24"/>
    <n v="1267.01"/>
    <s v="Plant"/>
    <n v="-2539.88"/>
    <n v="0"/>
    <n v="-2539.88"/>
    <n v="-2539.88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38214.538151658766"/>
    <n v="34393.084336492888"/>
    <n v="3821.453815165878"/>
  </r>
  <r>
    <n v="3400015"/>
    <n v="0"/>
    <n v="34000152"/>
    <x v="6"/>
    <n v="4008050"/>
    <n v="8108050"/>
    <s v="MP51"/>
    <s v="SAPL"/>
    <s v="AC0035"/>
    <n v="46"/>
    <n v="4008050"/>
    <x v="19"/>
    <x v="2"/>
    <s v="Water Cooler"/>
    <s v="INR"/>
    <n v="25292.5"/>
    <n v="-24027.87"/>
    <n v="1264.6300000000001"/>
    <n v="0"/>
    <n v="0"/>
    <n v="0"/>
    <n v="0"/>
    <n v="25292.5"/>
    <n v="-24027.87"/>
    <n v="1264.6300000000001"/>
    <s v="COMMON"/>
    <n v="0"/>
    <n v="0"/>
    <n v="0"/>
    <n v="0"/>
    <x v="19"/>
    <s v="i.  ELECTRICAL APPARATUS &amp; APPLIANCES"/>
    <n v="734"/>
    <n v="57"/>
    <n v="108.2"/>
    <n v="90"/>
    <n v="116.8"/>
    <n v="1.0794824399260627"/>
    <s v="Air Coolers"/>
    <n v="711"/>
    <n v="4"/>
    <n v="100.4"/>
    <n v="152"/>
    <n v="136.6"/>
    <n v="1.3605577689243027"/>
    <n v="1.4686982200587666"/>
    <n v="15.308333333333334"/>
    <n v="6"/>
    <n v="0.9"/>
    <n v="37147.049730836356"/>
    <n v="33432.344757752719"/>
    <n v="3714.704973083637"/>
  </r>
  <r>
    <n v="2900002"/>
    <n v="0"/>
    <n v="290000211"/>
    <x v="6"/>
    <n v="4009000"/>
    <n v="8109000"/>
    <s v="MP21"/>
    <s v="SAPL"/>
    <s v="AC0032"/>
    <n v="46"/>
    <n v="4009000"/>
    <x v="408"/>
    <x v="2"/>
    <s v="MODULAR FURNITURE - ACCESORIES"/>
    <s v="INR"/>
    <n v="25212"/>
    <n v="-23951.4"/>
    <n v="1260.5999999999999"/>
    <n v="0"/>
    <n v="0"/>
    <n v="0"/>
    <n v="0"/>
    <n v="25212"/>
    <n v="-23951.4"/>
    <n v="1260.5999999999999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555555555555557"/>
    <n v="6"/>
    <n v="0.9"/>
    <n v="44712.619656009752"/>
    <n v="40241.357690408775"/>
    <n v="4471.2619656009774"/>
  </r>
  <r>
    <n v="900001"/>
    <n v="0"/>
    <n v="90000112"/>
    <x v="1"/>
    <n v="4007000"/>
    <n v="8107000"/>
    <s v="MP21"/>
    <s v="SAPL"/>
    <s v="AC0010"/>
    <n v="46"/>
    <n v="4007000"/>
    <x v="492"/>
    <x v="2"/>
    <s v="AC - Split , 1.5 Ton"/>
    <s v="INR"/>
    <n v="25000"/>
    <n v="-13110.13"/>
    <n v="11889.87"/>
    <n v="0"/>
    <n v="0"/>
    <n v="0"/>
    <n v="0"/>
    <n v="25000"/>
    <n v="-13110.13"/>
    <n v="11889.87"/>
    <s v="Plant"/>
    <n v="0"/>
    <n v="0"/>
    <n v="0"/>
    <n v="0"/>
    <x v="113"/>
    <s v="Air Conditioners"/>
    <n v="686"/>
    <n v="55"/>
    <n v="102.9"/>
    <n v="90"/>
    <n v="103.4"/>
    <n v="1.0048590864917395"/>
    <s v="Air conditioner"/>
    <n v="653"/>
    <n v="4"/>
    <n v="100.8"/>
    <n v="152"/>
    <n v="124"/>
    <n v="1.2301587301587302"/>
    <n v="1.23613617782714"/>
    <n v="15.53888888888889"/>
    <n v="6"/>
    <n v="0.9"/>
    <n v="30903.404445678501"/>
    <n v="27813.064001110648"/>
    <n v="3090.3404445678534"/>
  </r>
  <r>
    <n v="1100032"/>
    <n v="0"/>
    <n v="11000320"/>
    <x v="7"/>
    <n v="4008000"/>
    <n v="8108000"/>
    <s v="MP21"/>
    <s v="SAPL"/>
    <s v="AC0012"/>
    <n v="46"/>
    <n v="4008000"/>
    <x v="184"/>
    <x v="2"/>
    <s v="BLACKBERRY - JEAN FRANCOIS FILET"/>
    <s v="INR"/>
    <n v="25000"/>
    <n v="-23750"/>
    <n v="1250"/>
    <n v="0"/>
    <n v="0"/>
    <n v="0"/>
    <n v="0"/>
    <n v="25000"/>
    <n v="-23750"/>
    <n v="1250"/>
    <s v="Plant"/>
    <n v="0"/>
    <n v="0"/>
    <n v="0"/>
    <n v="0"/>
    <x v="115"/>
    <s v="l.  COMMUNICATION EQUIPMENTS"/>
    <n v="758"/>
    <n v="81"/>
    <n v="94.2"/>
    <n v="90"/>
    <n v="95.1"/>
    <n v="1.0095541401273884"/>
    <s v="Telephone sets including mobile hand sets"/>
    <n v="649"/>
    <n v="4"/>
    <n v="103.3"/>
    <n v="152"/>
    <n v="146.1"/>
    <n v="1.41432720232333"/>
    <n v="1.4278398826003043"/>
    <n v="13.308333333333334"/>
    <n v="5"/>
    <n v="1"/>
    <n v="35695.997065007607"/>
    <n v="35695.997065007607"/>
    <n v="0"/>
  </r>
  <r>
    <n v="1100033"/>
    <n v="0"/>
    <n v="11000330"/>
    <x v="7"/>
    <n v="4008000"/>
    <n v="8108000"/>
    <s v="MP21"/>
    <s v="SAPL"/>
    <s v="AC0012"/>
    <n v="46"/>
    <n v="4008000"/>
    <x v="493"/>
    <x v="2"/>
    <s v="BLACKBERRY - Sowrirajan Doraisamy"/>
    <s v="INR"/>
    <n v="25000"/>
    <n v="-23750"/>
    <n v="1250"/>
    <n v="0"/>
    <n v="0"/>
    <n v="0"/>
    <n v="0"/>
    <n v="25000"/>
    <n v="-23750"/>
    <n v="1250"/>
    <s v="Plant"/>
    <n v="0"/>
    <n v="0"/>
    <n v="0"/>
    <n v="0"/>
    <x v="122"/>
    <s v="l.  COMMUNICATION EQUIPMENTS"/>
    <n v="758"/>
    <n v="82"/>
    <n v="94.2"/>
    <n v="90"/>
    <n v="95.1"/>
    <n v="1.0095541401273884"/>
    <s v="Telephone sets including mobile hand sets"/>
    <n v="649"/>
    <n v="4"/>
    <n v="103.3"/>
    <n v="152"/>
    <n v="146.1"/>
    <n v="1.41432720232333"/>
    <n v="1.4278398826003043"/>
    <n v="13.266666666666667"/>
    <n v="5"/>
    <n v="1"/>
    <n v="35695.997065007607"/>
    <n v="35695.997065007607"/>
    <n v="0"/>
  </r>
  <r>
    <n v="1400001"/>
    <n v="0"/>
    <n v="140000183"/>
    <x v="10"/>
    <n v="4006000"/>
    <n v="8108200"/>
    <s v="MP51"/>
    <s v="SAPL"/>
    <s v="AC0015"/>
    <n v="46"/>
    <n v="4006000"/>
    <x v="494"/>
    <x v="2"/>
    <s v="Desktop"/>
    <s v="INR"/>
    <n v="24850"/>
    <n v="-17205.34"/>
    <n v="7644.66"/>
    <n v="0"/>
    <n v="0"/>
    <n v="0"/>
    <n v="0"/>
    <n v="24850"/>
    <n v="-17205.34"/>
    <n v="7644.66"/>
    <s v="COMMON"/>
    <n v="0"/>
    <n v="0"/>
    <n v="0"/>
    <n v="0"/>
    <x v="155"/>
    <s v="Computers"/>
    <n v="756"/>
    <n v="63"/>
    <n v="81.8"/>
    <n v="90"/>
    <n v="87"/>
    <n v="1.0635696821515892"/>
    <s v="Personal Computer (P.C.)"/>
    <n v="645"/>
    <n v="4"/>
    <n v="100.5"/>
    <n v="152"/>
    <n v="118.4"/>
    <n v="1.1781094527363185"/>
    <n v="1.253001496186549"/>
    <n v="14.827777777777778"/>
    <n v="6"/>
    <n v="1"/>
    <n v="31137.087180235743"/>
    <n v="31137.087180235743"/>
    <n v="0"/>
  </r>
  <r>
    <n v="1400001"/>
    <n v="0"/>
    <n v="140000184"/>
    <x v="10"/>
    <n v="4006000"/>
    <n v="8108200"/>
    <s v="MP51"/>
    <s v="SAPL"/>
    <s v="AC0015"/>
    <n v="46"/>
    <n v="4006000"/>
    <x v="494"/>
    <x v="2"/>
    <s v="ThinkCenter , SPLCM/DESKTOP"/>
    <s v="INR"/>
    <n v="24850"/>
    <n v="-17205.34"/>
    <n v="7644.66"/>
    <n v="0"/>
    <n v="0"/>
    <n v="0"/>
    <n v="0"/>
    <n v="24850"/>
    <n v="-17205.34"/>
    <n v="7644.66"/>
    <s v="COMMON"/>
    <n v="0"/>
    <n v="0"/>
    <n v="0"/>
    <n v="0"/>
    <x v="155"/>
    <s v="Computers"/>
    <n v="756"/>
    <n v="63"/>
    <n v="81.8"/>
    <n v="90"/>
    <n v="87"/>
    <n v="1.0635696821515892"/>
    <s v="Personal Computer (P.C.)"/>
    <n v="645"/>
    <n v="4"/>
    <n v="100.5"/>
    <n v="152"/>
    <n v="118.4"/>
    <n v="1.1781094527363185"/>
    <n v="1.253001496186549"/>
    <n v="14.827777777777778"/>
    <n v="6"/>
    <n v="1"/>
    <n v="31137.087180235743"/>
    <n v="31137.087180235743"/>
    <n v="0"/>
  </r>
  <r>
    <n v="1400001"/>
    <n v="0"/>
    <n v="140000185"/>
    <x v="10"/>
    <n v="4006000"/>
    <n v="8108200"/>
    <s v="MP51"/>
    <s v="SAPL"/>
    <s v="AC0015"/>
    <n v="46"/>
    <n v="4006000"/>
    <x v="494"/>
    <x v="2"/>
    <s v="Desktop"/>
    <s v="INR"/>
    <n v="24850"/>
    <n v="-17205.34"/>
    <n v="7644.66"/>
    <n v="0"/>
    <n v="0"/>
    <n v="0"/>
    <n v="0"/>
    <n v="24850"/>
    <n v="-17205.34"/>
    <n v="7644.66"/>
    <s v="COMMON"/>
    <n v="0"/>
    <n v="0"/>
    <n v="0"/>
    <n v="0"/>
    <x v="155"/>
    <s v="Computers"/>
    <n v="756"/>
    <n v="63"/>
    <n v="81.8"/>
    <n v="90"/>
    <n v="87"/>
    <n v="1.0635696821515892"/>
    <s v="Personal Computer (P.C.)"/>
    <n v="645"/>
    <n v="4"/>
    <n v="100.5"/>
    <n v="152"/>
    <n v="118.4"/>
    <n v="1.1781094527363185"/>
    <n v="1.253001496186549"/>
    <n v="14.827777777777778"/>
    <n v="6"/>
    <n v="1"/>
    <n v="31137.087180235743"/>
    <n v="31137.087180235743"/>
    <n v="0"/>
  </r>
  <r>
    <n v="2903020"/>
    <n v="0"/>
    <n v="29030200"/>
    <x v="7"/>
    <n v="4009000"/>
    <n v="8109000"/>
    <s v="MP21"/>
    <s v="SAPL"/>
    <s v="AC0032"/>
    <n v="46"/>
    <n v="4009000"/>
    <x v="495"/>
    <x v="2"/>
    <s v="Plaza 01 : High Back Chair"/>
    <s v="INR"/>
    <n v="24780"/>
    <n v="-10176.26"/>
    <n v="14603.74"/>
    <n v="0"/>
    <n v="0"/>
    <n v="-3164.41"/>
    <n v="0"/>
    <n v="24780"/>
    <n v="-13340.67"/>
    <n v="11439.33"/>
    <s v="Plant"/>
    <n v="-3164.41"/>
    <n v="0"/>
    <n v="-3164.41"/>
    <n v="-3164.41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29665.146726862302"/>
    <n v="21235.300865312263"/>
    <n v="8429.8458615500385"/>
  </r>
  <r>
    <n v="3400014"/>
    <n v="0"/>
    <n v="340001417"/>
    <x v="6"/>
    <n v="4008050"/>
    <n v="8108050"/>
    <s v="MP21"/>
    <s v="SAPL"/>
    <s v="AC0035"/>
    <n v="46"/>
    <n v="4008050"/>
    <x v="330"/>
    <x v="2"/>
    <s v="Chapathi Plate Cum Puffer"/>
    <s v="INR"/>
    <n v="24720"/>
    <n v="-23484"/>
    <n v="1236"/>
    <n v="0"/>
    <n v="0"/>
    <n v="0"/>
    <n v="0"/>
    <n v="24720"/>
    <n v="-23484"/>
    <n v="1236"/>
    <s v="Plant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7222222222221"/>
    <n v="6"/>
    <n v="0.9"/>
    <n v="43332.41439922429"/>
    <n v="38999.172959301861"/>
    <n v="4333.241439922429"/>
  </r>
  <r>
    <n v="2900011"/>
    <n v="0"/>
    <n v="29000111"/>
    <x v="6"/>
    <n v="4009000"/>
    <n v="8109000"/>
    <s v="MP51"/>
    <s v="SAPL"/>
    <s v="AC0032"/>
    <n v="46"/>
    <n v="4009000"/>
    <x v="419"/>
    <x v="2"/>
    <s v="3 Door Wardrobe"/>
    <s v="INR"/>
    <n v="24635.7"/>
    <n v="-23403.91"/>
    <n v="1231.79"/>
    <n v="0"/>
    <n v="0"/>
    <n v="0"/>
    <n v="0"/>
    <n v="24635.7"/>
    <n v="-23403.91"/>
    <n v="1231.79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43184.642452061889"/>
    <n v="38866.1782068557"/>
    <n v="4318.4642452061889"/>
  </r>
  <r>
    <n v="1100021"/>
    <n v="0"/>
    <n v="11000210"/>
    <x v="7"/>
    <n v="4008000"/>
    <n v="8108000"/>
    <s v="MP21"/>
    <s v="SAPL"/>
    <s v="AC0012"/>
    <n v="46"/>
    <n v="4008000"/>
    <x v="496"/>
    <x v="2"/>
    <s v="MICROTEK INVERTOR"/>
    <s v="INR"/>
    <n v="24580"/>
    <n v="-23351"/>
    <n v="1229"/>
    <n v="0"/>
    <n v="0"/>
    <n v="0"/>
    <n v="0"/>
    <n v="24580"/>
    <n v="-23351"/>
    <n v="1229"/>
    <s v="Plant"/>
    <n v="0"/>
    <n v="0"/>
    <n v="0"/>
    <n v="0"/>
    <x v="131"/>
    <s v="j.  ELECTRONICS ITEMS"/>
    <n v="741"/>
    <n v="69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35"/>
    <n v="6"/>
    <n v="1"/>
    <n v="30474.202369295766"/>
    <n v="30474.202369295766"/>
    <n v="0"/>
  </r>
  <r>
    <n v="1400001"/>
    <n v="0"/>
    <n v="140000162"/>
    <x v="10"/>
    <n v="4006000"/>
    <n v="8108200"/>
    <s v="MP21"/>
    <s v="SAPL"/>
    <s v="AC0015"/>
    <n v="46"/>
    <n v="4006000"/>
    <x v="497"/>
    <x v="2"/>
    <s v="Lenovo 9439-D31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64"/>
    <x v="10"/>
    <n v="4006000"/>
    <n v="8108200"/>
    <s v="MP21"/>
    <s v="SAPL"/>
    <s v="AC0015"/>
    <n v="46"/>
    <n v="4006000"/>
    <x v="497"/>
    <x v="2"/>
    <s v="Lenovo 9637-CR8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65"/>
    <x v="10"/>
    <n v="4006000"/>
    <n v="8108200"/>
    <s v="MP21"/>
    <s v="SAPL"/>
    <s v="AC0015"/>
    <n v="46"/>
    <n v="4006000"/>
    <x v="497"/>
    <x v="2"/>
    <s v="Lenovo 5894-AD6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66"/>
    <x v="10"/>
    <n v="4006000"/>
    <n v="8108200"/>
    <s v="MP21"/>
    <s v="SAPL"/>
    <s v="AC0015"/>
    <n v="46"/>
    <n v="4006000"/>
    <x v="497"/>
    <x v="2"/>
    <s v="Lenovo 3597-AG9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68"/>
    <x v="10"/>
    <n v="4006000"/>
    <n v="8108200"/>
    <s v="MP21"/>
    <s v="SAPL"/>
    <s v="AC0015"/>
    <n v="46"/>
    <n v="4006000"/>
    <x v="497"/>
    <x v="2"/>
    <s v="Lenovo 10B3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69"/>
    <x v="10"/>
    <n v="4006000"/>
    <n v="8108200"/>
    <s v="MP21"/>
    <s v="SAPL"/>
    <s v="AC0015"/>
    <n v="46"/>
    <n v="4006000"/>
    <x v="497"/>
    <x v="2"/>
    <s v="Lenovo 3597-AM1"/>
    <s v="INR"/>
    <n v="24357"/>
    <n v="-17772.62"/>
    <n v="6584.38"/>
    <n v="0"/>
    <n v="0"/>
    <n v="0"/>
    <n v="0"/>
    <n v="24357"/>
    <n v="-17772.62"/>
    <n v="6584.38"/>
    <s v="Plant"/>
    <n v="0"/>
    <n v="0"/>
    <n v="0"/>
    <n v="0"/>
    <x v="48"/>
    <s v="k.  IT HARDWARE"/>
    <n v="755"/>
    <n v="42"/>
    <n v="89.9"/>
    <n v="90"/>
    <n v="89.1"/>
    <n v="0.99110122358175734"/>
    <s v="b. Manufacture of computers and peripheral equipment"/>
    <n v="644"/>
    <n v="4"/>
    <n v="95.5"/>
    <n v="152"/>
    <n v="136.19999999999999"/>
    <n v="1.4261780104712041"/>
    <n v="1.4134867712234067"/>
    <n v="16.569444444444443"/>
    <n v="6"/>
    <n v="1"/>
    <n v="34428.297286688517"/>
    <n v="34428.297286688517"/>
    <n v="0"/>
  </r>
  <r>
    <n v="1400001"/>
    <n v="0"/>
    <n v="140000170"/>
    <x v="10"/>
    <n v="4006000"/>
    <n v="8108200"/>
    <s v="MP51"/>
    <s v="SAPL"/>
    <s v="AC0015"/>
    <n v="46"/>
    <n v="4006000"/>
    <x v="498"/>
    <x v="2"/>
    <s v="Z400"/>
    <s v="INR"/>
    <n v="24357"/>
    <n v="-17772.62"/>
    <n v="6584.38"/>
    <n v="0"/>
    <n v="0"/>
    <n v="0"/>
    <n v="0"/>
    <n v="24357"/>
    <n v="-17772.62"/>
    <n v="6584.38"/>
    <s v="COMMON"/>
    <n v="0"/>
    <n v="0"/>
    <n v="0"/>
    <n v="0"/>
    <x v="72"/>
    <s v="j.  ELECTRONICS ITEMS"/>
    <n v="741"/>
    <n v="43"/>
    <n v="88.5"/>
    <n v="90"/>
    <n v="85.7"/>
    <n v="0.96836158192090394"/>
    <s v="(P). MANUFACTURE OF COMPUTER, ELECTRONIC AND OPTICAL PRODUCTS"/>
    <n v="639"/>
    <n v="4"/>
    <n v="99.7"/>
    <n v="152"/>
    <n v="121.3"/>
    <n v="1.2166499498495487"/>
    <n v="1.1781570700802975"/>
    <n v="16.552777777777777"/>
    <n v="6"/>
    <n v="1"/>
    <n v="28696.371755945805"/>
    <n v="28696.371755945802"/>
    <n v="0"/>
  </r>
  <r>
    <n v="1400001"/>
    <n v="0"/>
    <n v="140000171"/>
    <x v="10"/>
    <n v="4006000"/>
    <n v="8108200"/>
    <s v="MP51"/>
    <s v="SAPL"/>
    <s v="AC0015"/>
    <n v="46"/>
    <n v="4006000"/>
    <x v="498"/>
    <x v="2"/>
    <s v="Desktop - HP"/>
    <s v="INR"/>
    <n v="24357"/>
    <n v="-17772.62"/>
    <n v="6584.38"/>
    <n v="0"/>
    <n v="0"/>
    <n v="0"/>
    <n v="0"/>
    <n v="24357"/>
    <n v="-17772.62"/>
    <n v="6584.38"/>
    <s v="COMMON"/>
    <n v="0"/>
    <n v="0"/>
    <n v="0"/>
    <n v="0"/>
    <x v="72"/>
    <s v="Computers"/>
    <n v="756"/>
    <n v="43"/>
    <n v="84.7"/>
    <n v="90"/>
    <n v="87"/>
    <n v="1.0271546635182998"/>
    <s v="Personal Computer (P.C.)"/>
    <n v="645"/>
    <n v="4"/>
    <n v="100.5"/>
    <n v="152"/>
    <n v="118.4"/>
    <n v="1.1781094527363185"/>
    <n v="1.2101006185131016"/>
    <n v="16.552777777777777"/>
    <n v="6"/>
    <n v="1"/>
    <n v="29474.420765123614"/>
    <n v="29474.42076512361"/>
    <n v="0"/>
  </r>
  <r>
    <n v="1400001"/>
    <n v="0"/>
    <n v="140000172"/>
    <x v="10"/>
    <n v="4006000"/>
    <n v="8108200"/>
    <s v="MP51"/>
    <s v="SAPL"/>
    <s v="AC0015"/>
    <n v="46"/>
    <n v="4006000"/>
    <x v="498"/>
    <x v="2"/>
    <s v="Desktop - HP"/>
    <s v="INR"/>
    <n v="24357"/>
    <n v="-17772.62"/>
    <n v="6584.38"/>
    <n v="0"/>
    <n v="0"/>
    <n v="0"/>
    <n v="0"/>
    <n v="24357"/>
    <n v="-17772.62"/>
    <n v="6584.38"/>
    <s v="COMMON"/>
    <n v="0"/>
    <n v="0"/>
    <n v="0"/>
    <n v="0"/>
    <x v="72"/>
    <s v="Computers"/>
    <n v="756"/>
    <n v="43"/>
    <n v="84.7"/>
    <n v="90"/>
    <n v="87"/>
    <n v="1.0271546635182998"/>
    <s v="Personal Computer (P.C.)"/>
    <n v="645"/>
    <n v="4"/>
    <n v="100.5"/>
    <n v="152"/>
    <n v="118.4"/>
    <n v="1.1781094527363185"/>
    <n v="1.2101006185131016"/>
    <n v="16.552777777777777"/>
    <n v="6"/>
    <n v="1"/>
    <n v="29474.420765123614"/>
    <n v="29474.42076512361"/>
    <n v="0"/>
  </r>
  <r>
    <n v="1400001"/>
    <n v="0"/>
    <n v="140000174"/>
    <x v="10"/>
    <n v="4006000"/>
    <n v="8108200"/>
    <s v="MP51"/>
    <s v="SAPL"/>
    <s v="AC0015"/>
    <n v="46"/>
    <n v="4006000"/>
    <x v="498"/>
    <x v="2"/>
    <s v="Desktop"/>
    <s v="INR"/>
    <n v="24357"/>
    <n v="-17772.62"/>
    <n v="6584.38"/>
    <n v="0"/>
    <n v="0"/>
    <n v="0"/>
    <n v="0"/>
    <n v="24357"/>
    <n v="-17772.62"/>
    <n v="6584.38"/>
    <s v="COMMON"/>
    <n v="0"/>
    <n v="0"/>
    <n v="0"/>
    <n v="0"/>
    <x v="72"/>
    <s v="Computers"/>
    <n v="756"/>
    <n v="43"/>
    <n v="84.7"/>
    <n v="90"/>
    <n v="87"/>
    <n v="1.0271546635182998"/>
    <s v="Personal Computer (P.C.)"/>
    <n v="645"/>
    <n v="4"/>
    <n v="100.5"/>
    <n v="152"/>
    <n v="118.4"/>
    <n v="1.1781094527363185"/>
    <n v="1.2101006185131016"/>
    <n v="16.552777777777777"/>
    <n v="6"/>
    <n v="1"/>
    <n v="29474.420765123614"/>
    <n v="29474.42076512361"/>
    <n v="0"/>
  </r>
  <r>
    <n v="1400001"/>
    <n v="0"/>
    <n v="140000138"/>
    <x v="10"/>
    <n v="4006000"/>
    <n v="8108200"/>
    <s v="MP21"/>
    <s v="SAPL"/>
    <s v="AC0015"/>
    <n v="46"/>
    <n v="4006000"/>
    <x v="499"/>
    <x v="2"/>
    <s v="Lenovo 9439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39"/>
    <x v="10"/>
    <n v="4006000"/>
    <n v="8108200"/>
    <s v="MP21"/>
    <s v="SAPL"/>
    <s v="AC0015"/>
    <n v="46"/>
    <n v="4006000"/>
    <x v="499"/>
    <x v="2"/>
    <s v="Lenovo 9439-D3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0"/>
    <x v="10"/>
    <n v="4006000"/>
    <n v="8108200"/>
    <s v="MP21"/>
    <s v="SAPL"/>
    <s v="AC0015"/>
    <n v="46"/>
    <n v="4006000"/>
    <x v="499"/>
    <x v="2"/>
    <s v="Lenovo 4089-A34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1"/>
    <x v="10"/>
    <n v="4006000"/>
    <n v="8108200"/>
    <s v="MP21"/>
    <s v="SAPL"/>
    <s v="AC0015"/>
    <n v="46"/>
    <n v="4006000"/>
    <x v="499"/>
    <x v="2"/>
    <s v="Lenovo 10B3-A067IH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2"/>
    <x v="10"/>
    <n v="4006000"/>
    <n v="8108200"/>
    <s v="MP21"/>
    <s v="SAPL"/>
    <s v="AC0015"/>
    <n v="46"/>
    <n v="4006000"/>
    <x v="499"/>
    <x v="2"/>
    <s v="Lenovo 9439-D3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3"/>
    <x v="10"/>
    <n v="4006000"/>
    <n v="8108200"/>
    <s v="MP21"/>
    <s v="SAPL"/>
    <s v="AC0015"/>
    <n v="46"/>
    <n v="4006000"/>
    <x v="499"/>
    <x v="2"/>
    <s v="Lenovo 4089-A34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4"/>
    <x v="10"/>
    <n v="4006000"/>
    <n v="8108200"/>
    <s v="MP21"/>
    <s v="SAPL"/>
    <s v="AC0015"/>
    <n v="46"/>
    <n v="4006000"/>
    <x v="499"/>
    <x v="2"/>
    <s v="Lenovo 9439-D3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6"/>
    <x v="10"/>
    <n v="4006000"/>
    <n v="8108200"/>
    <s v="MP21"/>
    <s v="SAPL"/>
    <s v="AC0015"/>
    <n v="46"/>
    <n v="4006000"/>
    <x v="499"/>
    <x v="2"/>
    <s v="Lenovo 3597-IRO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7"/>
    <x v="10"/>
    <n v="4006000"/>
    <n v="8108200"/>
    <s v="MP21"/>
    <s v="SAPL"/>
    <s v="AC0015"/>
    <n v="46"/>
    <n v="4006000"/>
    <x v="499"/>
    <x v="2"/>
    <s v="Lenovo 9439-D3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8"/>
    <x v="10"/>
    <n v="4006000"/>
    <n v="8108200"/>
    <s v="MP21"/>
    <s v="SAPL"/>
    <s v="AC0015"/>
    <n v="46"/>
    <n v="4006000"/>
    <x v="499"/>
    <x v="2"/>
    <s v="Lenovo 9439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49"/>
    <x v="10"/>
    <n v="4006000"/>
    <n v="8108200"/>
    <s v="MP21"/>
    <s v="SAPL"/>
    <s v="AC0015"/>
    <n v="46"/>
    <n v="4006000"/>
    <x v="499"/>
    <x v="2"/>
    <s v="Lenovo 3597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0"/>
    <x v="10"/>
    <n v="4006000"/>
    <n v="8108200"/>
    <s v="MP21"/>
    <s v="SAPL"/>
    <s v="AC0015"/>
    <n v="46"/>
    <n v="4006000"/>
    <x v="499"/>
    <x v="2"/>
    <s v="Lenovo 10B3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1"/>
    <x v="10"/>
    <n v="4006000"/>
    <n v="8108200"/>
    <s v="MP21"/>
    <s v="SAPL"/>
    <s v="AC0015"/>
    <n v="46"/>
    <n v="4006000"/>
    <x v="499"/>
    <x v="2"/>
    <s v="Lenovo 10B3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2"/>
    <x v="10"/>
    <n v="4006000"/>
    <n v="8108200"/>
    <s v="MP21"/>
    <s v="SAPL"/>
    <s v="AC0015"/>
    <n v="46"/>
    <n v="4006000"/>
    <x v="499"/>
    <x v="2"/>
    <s v="Lenovo 3597-AM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3"/>
    <x v="10"/>
    <n v="4006000"/>
    <n v="8108200"/>
    <s v="MP21"/>
    <s v="SAPL"/>
    <s v="AC0015"/>
    <n v="46"/>
    <n v="4006000"/>
    <x v="499"/>
    <x v="2"/>
    <s v="Lenovo 3597-AM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4"/>
    <x v="10"/>
    <n v="4006000"/>
    <n v="8108200"/>
    <s v="MP21"/>
    <s v="SAPL"/>
    <s v="AC0015"/>
    <n v="46"/>
    <n v="4006000"/>
    <x v="499"/>
    <x v="2"/>
    <s v="Lenovo 3156-B67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5"/>
    <x v="10"/>
    <n v="4006000"/>
    <n v="8108200"/>
    <s v="MP21"/>
    <s v="SAPL"/>
    <s v="AC0015"/>
    <n v="46"/>
    <n v="4006000"/>
    <x v="499"/>
    <x v="2"/>
    <s v="Lenovo 3597-AM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6"/>
    <x v="10"/>
    <n v="4006000"/>
    <n v="8108200"/>
    <s v="MP21"/>
    <s v="SAPL"/>
    <s v="AC0015"/>
    <n v="46"/>
    <n v="4006000"/>
    <x v="499"/>
    <x v="2"/>
    <s v="Lenovo 3597-AG9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7"/>
    <x v="10"/>
    <n v="4006000"/>
    <n v="8108200"/>
    <s v="MP21"/>
    <s v="SAPL"/>
    <s v="AC0015"/>
    <n v="46"/>
    <n v="4006000"/>
    <x v="499"/>
    <x v="2"/>
    <s v="Lenovo 3156-B67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8"/>
    <x v="10"/>
    <n v="4006000"/>
    <n v="8108200"/>
    <s v="MP21"/>
    <s v="SAPL"/>
    <s v="AC0015"/>
    <n v="46"/>
    <n v="4006000"/>
    <x v="499"/>
    <x v="2"/>
    <s v="Lenovo 3597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59"/>
    <x v="10"/>
    <n v="4006000"/>
    <n v="8108200"/>
    <s v="MP21"/>
    <s v="SAPL"/>
    <s v="AC0015"/>
    <n v="46"/>
    <n v="4006000"/>
    <x v="499"/>
    <x v="2"/>
    <s v="Lenovo 9439-D31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60"/>
    <x v="10"/>
    <n v="4006000"/>
    <n v="8108200"/>
    <s v="MP21"/>
    <s v="SAPL"/>
    <s v="AC0015"/>
    <n v="46"/>
    <n v="4006000"/>
    <x v="499"/>
    <x v="2"/>
    <s v="Lenovo 9439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1400001"/>
    <n v="0"/>
    <n v="140000161"/>
    <x v="10"/>
    <n v="4006000"/>
    <n v="8108200"/>
    <s v="MP21"/>
    <s v="SAPL"/>
    <s v="AC0015"/>
    <n v="46"/>
    <n v="4006000"/>
    <x v="499"/>
    <x v="2"/>
    <s v="Lenovo 4089"/>
    <s v="INR"/>
    <n v="24299.99"/>
    <n v="-18615.96"/>
    <n v="5684.03"/>
    <n v="0"/>
    <n v="0"/>
    <n v="0"/>
    <n v="0"/>
    <n v="24299.99"/>
    <n v="-18615.96"/>
    <n v="5684.03"/>
    <s v="Plant"/>
    <n v="0"/>
    <n v="0"/>
    <n v="0"/>
    <n v="0"/>
    <x v="58"/>
    <s v="k.  IT HARDWARE"/>
    <n v="755"/>
    <n v="58"/>
    <n v="86.8"/>
    <n v="90"/>
    <n v="89.1"/>
    <n v="1.0264976958525345"/>
    <s v="b. Manufacture of computers and peripheral equipment"/>
    <n v="644"/>
    <n v="4"/>
    <n v="95.5"/>
    <n v="152"/>
    <n v="136.19999999999999"/>
    <n v="1.4261780104712041"/>
    <n v="1.4639684416242427"/>
    <n v="15.280555555555555"/>
    <n v="6"/>
    <n v="1"/>
    <n v="35574.41849178468"/>
    <n v="35574.41849178468"/>
    <n v="0"/>
  </r>
  <r>
    <n v="2800067"/>
    <n v="0"/>
    <n v="28000670"/>
    <x v="8"/>
    <n v="4010000"/>
    <n v="8110000"/>
    <s v="MP21"/>
    <s v="SAPL"/>
    <s v="AC0029"/>
    <n v="46"/>
    <n v="4010000"/>
    <x v="52"/>
    <x v="2"/>
    <s v="Hero Honda splender Std.-Black"/>
    <s v="INR"/>
    <n v="24192.12"/>
    <n v="-12643.52"/>
    <n v="11548.6"/>
    <n v="0"/>
    <n v="0"/>
    <n v="-2298.25"/>
    <n v="0"/>
    <n v="24192.12"/>
    <n v="-14941.77"/>
    <n v="9250.35"/>
    <s v="Plant"/>
    <n v="-2298.25"/>
    <n v="0"/>
    <n v="-2298.25"/>
    <n v="-2298.25"/>
    <x v="43"/>
    <m/>
    <m/>
    <m/>
    <m/>
    <m/>
    <m/>
    <m/>
    <s v="Motor cycles"/>
    <n v="836"/>
    <n v="69"/>
    <n v="105"/>
    <n v="152"/>
    <n v="147.69999999999999"/>
    <n v="1.4066666666666665"/>
    <n v="1.4066666666666665"/>
    <n v="7.0583333333333336"/>
    <n v="10"/>
    <n v="0.9"/>
    <n v="34030.248799999994"/>
    <n v="21617.715550199995"/>
    <n v="12412.533249799999"/>
  </r>
  <r>
    <n v="1100145"/>
    <n v="0"/>
    <n v="11001450"/>
    <x v="1"/>
    <n v="4008000"/>
    <n v="8108000"/>
    <s v="MP21"/>
    <s v="SAPL"/>
    <s v="AC0012"/>
    <n v="46"/>
    <n v="4008000"/>
    <x v="227"/>
    <x v="2"/>
    <s v="HTC Mobile r Suobbrajit Bhomik"/>
    <s v="INR"/>
    <n v="24000"/>
    <n v="-19189.48"/>
    <n v="4810.5200000000004"/>
    <n v="0"/>
    <n v="0"/>
    <n v="-2280"/>
    <n v="0"/>
    <n v="24000"/>
    <n v="-21469.48"/>
    <n v="2530.52"/>
    <s v="Plant"/>
    <n v="-2280"/>
    <n v="0"/>
    <n v="-2280"/>
    <n v="-2280"/>
    <x v="119"/>
    <m/>
    <m/>
    <m/>
    <m/>
    <m/>
    <m/>
    <m/>
    <s v="(Q). MANUFACTURE OF ELECTRICAL EQUIPMENT"/>
    <n v="666"/>
    <n v="34"/>
    <n v="111.3"/>
    <n v="152"/>
    <n v="133.4"/>
    <n v="1.1985624438454627"/>
    <n v="1.1985624438454627"/>
    <n v="9.9749999999999996"/>
    <n v="8"/>
    <n v="0.9"/>
    <n v="28765.498652291106"/>
    <n v="25888.948787061996"/>
    <n v="2876.5498652291099"/>
  </r>
  <r>
    <n v="1100318"/>
    <n v="0"/>
    <n v="11003180"/>
    <x v="7"/>
    <n v="4008000"/>
    <n v="8108000"/>
    <s v="MP21"/>
    <s v="SAPL"/>
    <s v="AC0012"/>
    <n v="46"/>
    <n v="4008000"/>
    <x v="358"/>
    <x v="2"/>
    <s v="Microscope"/>
    <s v="INR"/>
    <n v="24000"/>
    <n v="-22800"/>
    <n v="1200"/>
    <n v="0"/>
    <n v="0"/>
    <n v="0"/>
    <n v="0"/>
    <n v="24000"/>
    <n v="-22800"/>
    <n v="1200"/>
    <s v="Plant"/>
    <n v="0"/>
    <n v="0"/>
    <n v="0"/>
    <n v="0"/>
    <x v="69"/>
    <m/>
    <m/>
    <m/>
    <m/>
    <m/>
    <m/>
    <m/>
    <s v="(P). MANUFACTURE OF COMPUTER, ELECTRONIC AND OPTICAL PRODUCTS"/>
    <n v="639"/>
    <n v="49"/>
    <n v="108.8"/>
    <n v="152"/>
    <n v="121.3"/>
    <n v="1.114889705882353"/>
    <n v="1.114889705882353"/>
    <n v="8.8055555555555554"/>
    <n v="6"/>
    <n v="1"/>
    <n v="26757.352941176472"/>
    <n v="26757.352941176468"/>
    <n v="0"/>
  </r>
  <r>
    <n v="1100819"/>
    <n v="0"/>
    <n v="11008190"/>
    <x v="7"/>
    <n v="4008000"/>
    <n v="8108000"/>
    <s v="MP21"/>
    <s v="SAPL"/>
    <s v="AC0012"/>
    <n v="46"/>
    <n v="4008000"/>
    <x v="500"/>
    <x v="2"/>
    <s v="Digital CMRA,PT AND SHOOT;16MP;60X;3IN"/>
    <s v="INR"/>
    <n v="23900.240000000002"/>
    <n v="-5192.68"/>
    <n v="18707.560000000001"/>
    <n v="0"/>
    <n v="0"/>
    <n v="-3052.06"/>
    <n v="0"/>
    <n v="23900.240000000002"/>
    <n v="-8244.74"/>
    <n v="15655.5"/>
    <s v="Plant"/>
    <n v="-2140.62"/>
    <n v="0"/>
    <n v="-2140.62"/>
    <n v="-2140.62"/>
    <x v="159"/>
    <m/>
    <m/>
    <m/>
    <m/>
    <m/>
    <m/>
    <m/>
    <s v="(P). MANUFACTURE OF COMPUTER, ELECTRONIC AND OPTICAL PRODUCTS"/>
    <n v="639"/>
    <n v="115"/>
    <n v="113.1"/>
    <n v="152"/>
    <n v="121.3"/>
    <n v="1.0725022104332449"/>
    <n v="1.0725022104332449"/>
    <n v="3.2555555555555555"/>
    <n v="6"/>
    <n v="1"/>
    <n v="25633.060229885057"/>
    <n v="13908.308606215409"/>
    <n v="11724.751623669648"/>
  </r>
  <r>
    <n v="1400002"/>
    <n v="0"/>
    <n v="14000028"/>
    <x v="10"/>
    <n v="4006000"/>
    <n v="8108200"/>
    <s v="MP21"/>
    <s v="SAPL"/>
    <s v="AC0015"/>
    <n v="46"/>
    <n v="4006000"/>
    <x v="501"/>
    <x v="2"/>
    <s v="HP PRINTER LJ P2015 DN"/>
    <s v="INR"/>
    <n v="23732"/>
    <n v="-20794.66"/>
    <n v="2937.34"/>
    <n v="0"/>
    <n v="0"/>
    <n v="0"/>
    <n v="0"/>
    <n v="23732"/>
    <n v="-20794.66"/>
    <n v="2937.34"/>
    <s v="Plant"/>
    <n v="0"/>
    <n v="0"/>
    <n v="0"/>
    <n v="0"/>
    <x v="109"/>
    <s v="j.  ELECTRONICS ITEMS"/>
    <n v="741"/>
    <n v="50"/>
    <n v="88.1"/>
    <n v="90"/>
    <n v="85.7"/>
    <n v="0.97275822928490363"/>
    <s v="(P). MANUFACTURE OF COMPUTER, ELECTRONIC AND OPTICAL PRODUCTS"/>
    <n v="639"/>
    <n v="4"/>
    <n v="99.7"/>
    <n v="152"/>
    <n v="121.3"/>
    <n v="1.2166499498495487"/>
    <n v="1.1835062508752137"/>
    <n v="15.963888888888889"/>
    <n v="6"/>
    <n v="1"/>
    <n v="28086.970345770569"/>
    <n v="28086.970345770565"/>
    <n v="0"/>
  </r>
  <r>
    <n v="3400010"/>
    <n v="0"/>
    <n v="34000102"/>
    <x v="6"/>
    <n v="4008050"/>
    <n v="8108050"/>
    <s v="MP21"/>
    <s v="SAPL"/>
    <s v="AC0035"/>
    <n v="46"/>
    <n v="4008050"/>
    <x v="502"/>
    <x v="2"/>
    <s v="WASHING MACHINE"/>
    <s v="INR"/>
    <n v="23711.119999999999"/>
    <n v="-22525.56"/>
    <n v="1185.56"/>
    <n v="0"/>
    <n v="0"/>
    <n v="0"/>
    <n v="0"/>
    <n v="23711.119999999999"/>
    <n v="-22525.56"/>
    <n v="1185.56"/>
    <s v="Plant"/>
    <n v="0"/>
    <n v="0"/>
    <n v="0"/>
    <n v="0"/>
    <x v="58"/>
    <s v="Washing / Laundry Machines"/>
    <n v="735"/>
    <n v="58"/>
    <n v="109.8"/>
    <n v="90"/>
    <n v="104.6"/>
    <n v="0.95264116575591984"/>
    <s v="Washing Machines/Laundry Machines"/>
    <n v="715"/>
    <n v="4"/>
    <n v="105.3"/>
    <n v="152"/>
    <n v="130.19999999999999"/>
    <n v="1.2364672364672364"/>
    <n v="1.1779095895671488"/>
    <n v="15.261111111111111"/>
    <n v="6"/>
    <n v="0.9"/>
    <n v="27929.555627377409"/>
    <n v="25136.600064639664"/>
    <n v="2792.9555627377449"/>
  </r>
  <r>
    <n v="3400010"/>
    <n v="0"/>
    <n v="34000103"/>
    <x v="6"/>
    <n v="4008050"/>
    <n v="8108050"/>
    <s v="MP21"/>
    <s v="SAPL"/>
    <s v="AC0035"/>
    <n v="46"/>
    <n v="4008050"/>
    <x v="502"/>
    <x v="2"/>
    <s v="WASHING MACHINE"/>
    <s v="INR"/>
    <n v="23711.119999999999"/>
    <n v="-22525.56"/>
    <n v="1185.56"/>
    <n v="0"/>
    <n v="0"/>
    <n v="0"/>
    <n v="0"/>
    <n v="23711.119999999999"/>
    <n v="-22525.56"/>
    <n v="1185.56"/>
    <s v="Plant"/>
    <n v="0"/>
    <n v="0"/>
    <n v="0"/>
    <n v="0"/>
    <x v="58"/>
    <s v="Washing / Laundry Machines"/>
    <n v="735"/>
    <n v="58"/>
    <n v="109.8"/>
    <n v="90"/>
    <n v="104.6"/>
    <n v="0.95264116575591984"/>
    <s v="Washing Machines/Laundry Machines"/>
    <n v="715"/>
    <n v="4"/>
    <n v="105.3"/>
    <n v="152"/>
    <n v="130.19999999999999"/>
    <n v="1.2364672364672364"/>
    <n v="1.1779095895671488"/>
    <n v="15.261111111111111"/>
    <n v="6"/>
    <n v="0.9"/>
    <n v="27929.555627377409"/>
    <n v="25136.600064639664"/>
    <n v="2792.9555627377449"/>
  </r>
  <r>
    <n v="1100490"/>
    <n v="0"/>
    <n v="11004900"/>
    <x v="6"/>
    <n v="4008000"/>
    <n v="8108000"/>
    <s v="MP21"/>
    <s v="SAPL"/>
    <s v="AC0012"/>
    <n v="46"/>
    <n v="4008000"/>
    <x v="186"/>
    <x v="2"/>
    <s v="Rack"/>
    <s v="INR"/>
    <n v="23623.200000000001"/>
    <n v="-19798.13"/>
    <n v="3825.07"/>
    <n v="0"/>
    <n v="0"/>
    <n v="-2643.91"/>
    <n v="0"/>
    <n v="23623.200000000001"/>
    <n v="-22442.04"/>
    <n v="1181.1600000000001"/>
    <s v="Plant"/>
    <n v="-2805.31"/>
    <n v="0"/>
    <n v="-2805.31"/>
    <n v="-2805.31"/>
    <x v="3"/>
    <m/>
    <m/>
    <m/>
    <m/>
    <m/>
    <m/>
    <m/>
    <s v="(U). MANUFACTURE OF FURNITURE"/>
    <n v="843"/>
    <n v="51"/>
    <n v="114.6"/>
    <n v="152"/>
    <n v="159.1"/>
    <n v="1.3883071553228621"/>
    <n v="1.3883071553228621"/>
    <n v="8.6111111111111107"/>
    <n v="6"/>
    <n v="0.9"/>
    <n v="32796.257591623034"/>
    <n v="29516.631832460731"/>
    <n v="3279.6257591623034"/>
  </r>
  <r>
    <n v="2900364"/>
    <n v="0"/>
    <n v="29003640"/>
    <x v="6"/>
    <n v="4009000"/>
    <n v="8109000"/>
    <s v="MP51"/>
    <s v="SAPL"/>
    <s v="AC0032"/>
    <n v="46"/>
    <n v="4009000"/>
    <x v="13"/>
    <x v="2"/>
    <s v="DRESSING TABLE"/>
    <s v="INR"/>
    <n v="23589"/>
    <n v="-22409.55"/>
    <n v="1179.45"/>
    <n v="0"/>
    <n v="0"/>
    <n v="0"/>
    <n v="0"/>
    <n v="23589"/>
    <n v="-22409.55"/>
    <n v="1179.45"/>
    <s v="COMMON"/>
    <n v="-2356.9"/>
    <n v="0"/>
    <n v="-2356.9"/>
    <n v="-2356.9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34336.77859103385"/>
    <n v="30903.100731930463"/>
    <n v="3433.6778591033872"/>
  </r>
  <r>
    <n v="1000127"/>
    <n v="0"/>
    <n v="10001270"/>
    <x v="1"/>
    <n v="4008000"/>
    <n v="8108000"/>
    <s v="MP21"/>
    <s v="SAPL"/>
    <s v="AC0011"/>
    <n v="46"/>
    <n v="4008000"/>
    <x v="409"/>
    <x v="2"/>
    <s v="Clamp meter, 400/2000 A AC"/>
    <s v="INR"/>
    <n v="23460"/>
    <n v="-15803.32"/>
    <n v="7656.68"/>
    <n v="0"/>
    <n v="0"/>
    <n v="-1517.99"/>
    <n v="0"/>
    <n v="23460"/>
    <n v="-17321.310000000001"/>
    <n v="6138.69"/>
    <s v="Plant"/>
    <n v="-1517.99"/>
    <n v="0"/>
    <n v="-1517.99"/>
    <n v="-1517.99"/>
    <x v="17"/>
    <m/>
    <m/>
    <m/>
    <m/>
    <m/>
    <m/>
    <m/>
    <s v="e. Manufacture of measuring, testing, navigating and control equipment"/>
    <n v="654"/>
    <n v="7"/>
    <n v="101.7"/>
    <n v="152"/>
    <n v="118.1"/>
    <n v="1.1612586037364798"/>
    <n v="1.1612586037364798"/>
    <n v="12.283333333333333"/>
    <n v="8"/>
    <n v="1"/>
    <n v="27243.126843657818"/>
    <n v="27243.126843657818"/>
    <n v="0"/>
  </r>
  <r>
    <n v="1400001"/>
    <n v="0"/>
    <n v="140000111"/>
    <x v="10"/>
    <n v="4006000"/>
    <n v="8108200"/>
    <s v="MP21"/>
    <s v="SAPL"/>
    <s v="AC0015"/>
    <n v="46"/>
    <n v="4006000"/>
    <x v="503"/>
    <x v="2"/>
    <s v="Lenovo 3597 IR0"/>
    <s v="INR"/>
    <n v="23087"/>
    <n v="-20834.400000000001"/>
    <n v="2252.6"/>
    <n v="0"/>
    <n v="0"/>
    <n v="0"/>
    <n v="0"/>
    <n v="23087"/>
    <n v="-20834.400000000001"/>
    <n v="2252.6"/>
    <s v="Plant"/>
    <n v="0"/>
    <n v="0"/>
    <n v="0"/>
    <n v="0"/>
    <x v="100"/>
    <s v="k.  IT HARDWARE"/>
    <n v="755"/>
    <n v="48"/>
    <n v="87.6"/>
    <n v="90"/>
    <n v="89.1"/>
    <n v="1.0171232876712328"/>
    <s v="b. Manufacture of computers and peripheral equipment"/>
    <n v="644"/>
    <n v="4"/>
    <n v="95.5"/>
    <n v="152"/>
    <n v="136.19999999999999"/>
    <n v="1.4261780104712041"/>
    <n v="1.450598866814889"/>
    <n v="16.125"/>
    <n v="6"/>
    <n v="1"/>
    <n v="33489.976038155342"/>
    <n v="33489.976038155342"/>
    <n v="0"/>
  </r>
  <r>
    <n v="1400001"/>
    <n v="0"/>
    <n v="140000112"/>
    <x v="10"/>
    <n v="4006000"/>
    <n v="8108200"/>
    <s v="MP21"/>
    <s v="SAPL"/>
    <s v="AC0015"/>
    <n v="46"/>
    <n v="4006000"/>
    <x v="503"/>
    <x v="2"/>
    <s v="Lenovo 3597IRO"/>
    <s v="INR"/>
    <n v="23087"/>
    <n v="-20834.400000000001"/>
    <n v="2252.6"/>
    <n v="0"/>
    <n v="0"/>
    <n v="0"/>
    <n v="0"/>
    <n v="23087"/>
    <n v="-20834.400000000001"/>
    <n v="2252.6"/>
    <s v="Plant"/>
    <n v="0"/>
    <n v="0"/>
    <n v="0"/>
    <n v="0"/>
    <x v="100"/>
    <s v="k.  IT HARDWARE"/>
    <n v="755"/>
    <n v="48"/>
    <n v="87.6"/>
    <n v="90"/>
    <n v="89.1"/>
    <n v="1.0171232876712328"/>
    <s v="b. Manufacture of computers and peripheral equipment"/>
    <n v="644"/>
    <n v="4"/>
    <n v="95.5"/>
    <n v="152"/>
    <n v="136.19999999999999"/>
    <n v="1.4261780104712041"/>
    <n v="1.450598866814889"/>
    <n v="16.125"/>
    <n v="6"/>
    <n v="1"/>
    <n v="33489.976038155342"/>
    <n v="33489.976038155342"/>
    <n v="0"/>
  </r>
  <r>
    <n v="1400001"/>
    <n v="0"/>
    <n v="140000114"/>
    <x v="10"/>
    <n v="4006000"/>
    <n v="8108200"/>
    <s v="MP21"/>
    <s v="SAPL"/>
    <s v="AC0015"/>
    <n v="46"/>
    <n v="4006000"/>
    <x v="503"/>
    <x v="2"/>
    <s v="Lenovo 4089 A34"/>
    <s v="INR"/>
    <n v="23087"/>
    <n v="-20834.400000000001"/>
    <n v="2252.6"/>
    <n v="0"/>
    <n v="0"/>
    <n v="0"/>
    <n v="0"/>
    <n v="23087"/>
    <n v="-20834.400000000001"/>
    <n v="2252.6"/>
    <s v="Plant"/>
    <n v="0"/>
    <n v="0"/>
    <n v="0"/>
    <n v="0"/>
    <x v="100"/>
    <s v="k.  IT HARDWARE"/>
    <n v="755"/>
    <n v="48"/>
    <n v="87.6"/>
    <n v="90"/>
    <n v="89.1"/>
    <n v="1.0171232876712328"/>
    <s v="b. Manufacture of computers and peripheral equipment"/>
    <n v="644"/>
    <n v="4"/>
    <n v="95.5"/>
    <n v="152"/>
    <n v="136.19999999999999"/>
    <n v="1.4261780104712041"/>
    <n v="1.450598866814889"/>
    <n v="16.125"/>
    <n v="6"/>
    <n v="1"/>
    <n v="33489.976038155342"/>
    <n v="33489.976038155342"/>
    <n v="0"/>
  </r>
  <r>
    <n v="1100002"/>
    <n v="0"/>
    <n v="11000021"/>
    <x v="7"/>
    <n v="4008000"/>
    <n v="8108000"/>
    <s v="MP21"/>
    <s v="SAPL"/>
    <s v="AC0012"/>
    <n v="46"/>
    <n v="4008000"/>
    <x v="57"/>
    <x v="2"/>
    <s v="FAX MACHINE"/>
    <s v="INR"/>
    <n v="23000"/>
    <n v="-14277"/>
    <n v="8723"/>
    <n v="0"/>
    <n v="0"/>
    <n v="0"/>
    <n v="0"/>
    <n v="23000"/>
    <n v="-14277"/>
    <n v="8723"/>
    <s v="Plant"/>
    <n v="0"/>
    <n v="0"/>
    <n v="0"/>
    <n v="0"/>
    <x v="48"/>
    <s v="j.  ELECTRONICS ITEMS"/>
    <n v="741"/>
    <n v="42"/>
    <n v="87.5"/>
    <n v="90"/>
    <n v="85.7"/>
    <n v="0.97942857142857143"/>
    <s v="(P). MANUFACTURE OF COMPUTER, ELECTRONIC AND OPTICAL PRODUCTS"/>
    <n v="639"/>
    <n v="4"/>
    <n v="99.7"/>
    <n v="152"/>
    <n v="121.3"/>
    <n v="1.2166499498495487"/>
    <n v="1.1916217223097865"/>
    <n v="16.558333333333334"/>
    <n v="6"/>
    <n v="1"/>
    <n v="27407.299613125087"/>
    <n v="27407.299613125084"/>
    <n v="0"/>
  </r>
  <r>
    <n v="3400078"/>
    <n v="0"/>
    <n v="34000780"/>
    <x v="6"/>
    <n v="4008050"/>
    <n v="8108050"/>
    <s v="MP21"/>
    <s v="SAPL"/>
    <s v="AC0035"/>
    <n v="46"/>
    <n v="4008050"/>
    <x v="504"/>
    <x v="2"/>
    <s v="MUSIC SYSTEM ( HOME THEATRE )"/>
    <s v="INR"/>
    <n v="22600.13"/>
    <n v="-21470.12"/>
    <n v="1130.01"/>
    <n v="0"/>
    <n v="0"/>
    <n v="0"/>
    <n v="0"/>
    <n v="22600.13"/>
    <n v="-21470.12"/>
    <n v="1130.01"/>
    <s v="Plant"/>
    <n v="-2375.27"/>
    <n v="0"/>
    <n v="-2375.27"/>
    <n v="-2375.27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35079.811541463416"/>
    <n v="31571.830387317073"/>
    <n v="3507.9811541463423"/>
  </r>
  <r>
    <n v="3400079"/>
    <n v="0"/>
    <n v="34000790"/>
    <x v="6"/>
    <n v="4008050"/>
    <n v="8108050"/>
    <s v="MP21"/>
    <s v="SAPL"/>
    <s v="AC0035"/>
    <n v="46"/>
    <n v="4008050"/>
    <x v="504"/>
    <x v="2"/>
    <s v="MUSIC SYSTEM ( HOME THEATRE )"/>
    <s v="INR"/>
    <n v="22600.13"/>
    <n v="-21470.12"/>
    <n v="1130.01"/>
    <n v="0"/>
    <n v="0"/>
    <n v="0"/>
    <n v="0"/>
    <n v="22600.13"/>
    <n v="-21470.12"/>
    <n v="1130.01"/>
    <s v="Plant"/>
    <n v="-2375.27"/>
    <n v="0"/>
    <n v="-2375.27"/>
    <n v="-2375.27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35079.811541463416"/>
    <n v="31571.830387317073"/>
    <n v="3507.9811541463423"/>
  </r>
  <r>
    <n v="2900004"/>
    <n v="0"/>
    <n v="290000422"/>
    <x v="6"/>
    <n v="4009000"/>
    <n v="8109000"/>
    <s v="MP21"/>
    <s v="SAPL"/>
    <s v="AC0032"/>
    <n v="46"/>
    <n v="4009000"/>
    <x v="449"/>
    <x v="2"/>
    <s v="BED SIDE TABLE"/>
    <s v="INR"/>
    <n v="22500"/>
    <n v="-21375"/>
    <n v="1125"/>
    <n v="0"/>
    <n v="0"/>
    <n v="0"/>
    <n v="0"/>
    <n v="22500"/>
    <n v="-21375"/>
    <n v="1125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66666666666668"/>
    <n v="6"/>
    <n v="0.9"/>
    <n v="39440.911164342499"/>
    <n v="35496.820047908252"/>
    <n v="3944.0911164342469"/>
  </r>
  <r>
    <n v="2900326"/>
    <n v="0"/>
    <n v="29003260"/>
    <x v="6"/>
    <n v="4009000"/>
    <n v="8109000"/>
    <s v="MP21"/>
    <s v="SAPL"/>
    <s v="AC0032"/>
    <n v="46"/>
    <n v="4009000"/>
    <x v="505"/>
    <x v="2"/>
    <s v="FURNITURE TABLE"/>
    <s v="INR"/>
    <n v="22500"/>
    <n v="-21375"/>
    <n v="1125"/>
    <n v="0"/>
    <n v="0"/>
    <n v="0"/>
    <n v="0"/>
    <n v="22500"/>
    <n v="-21375"/>
    <n v="1125"/>
    <s v="Plant"/>
    <n v="-2290.31"/>
    <n v="0"/>
    <n v="-2290.31"/>
    <n v="-2290.31"/>
    <x v="60"/>
    <m/>
    <m/>
    <m/>
    <m/>
    <m/>
    <m/>
    <m/>
    <s v="a. Manufacture of furniture"/>
    <n v="844"/>
    <n v="6"/>
    <n v="102.5"/>
    <n v="152"/>
    <n v="159.1"/>
    <n v="1.5521951219512196"/>
    <n v="1.5521951219512196"/>
    <n v="12.319444444444445"/>
    <n v="6"/>
    <n v="0.9"/>
    <n v="34924.390243902439"/>
    <n v="31431.951219512193"/>
    <n v="3492.4390243902453"/>
  </r>
  <r>
    <n v="2902744"/>
    <n v="0"/>
    <n v="29027440"/>
    <x v="6"/>
    <n v="4009000"/>
    <n v="8109000"/>
    <s v="MP21"/>
    <s v="SAPL"/>
    <s v="AC0032"/>
    <n v="46"/>
    <n v="4009000"/>
    <x v="377"/>
    <x v="2"/>
    <s v="Transport Trolly with 4&quot; 1.1/4&quot; PU wheel"/>
    <s v="INR"/>
    <n v="22270.080000000002"/>
    <n v="-17412.16"/>
    <n v="4857.92"/>
    <n v="0"/>
    <n v="0"/>
    <n v="-2115.66"/>
    <n v="0"/>
    <n v="22270.080000000002"/>
    <n v="-19527.82"/>
    <n v="2742.26"/>
    <s v="Plant"/>
    <n v="-2115.66"/>
    <n v="0"/>
    <n v="-2115.66"/>
    <n v="-2115.66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30103.396159728123"/>
    <n v="27093.056543755309"/>
    <n v="3010.3396159728145"/>
  </r>
  <r>
    <n v="2902745"/>
    <n v="0"/>
    <n v="29027450"/>
    <x v="6"/>
    <n v="4009000"/>
    <n v="8109000"/>
    <s v="MP21"/>
    <s v="SAPL"/>
    <s v="AC0032"/>
    <n v="46"/>
    <n v="4009000"/>
    <x v="377"/>
    <x v="2"/>
    <s v="Transport Trolly with 4&quot; 1.1/4&quot; PU wheel"/>
    <s v="INR"/>
    <n v="22270.080000000002"/>
    <n v="-17412.16"/>
    <n v="4857.92"/>
    <n v="0"/>
    <n v="0"/>
    <n v="-2115.66"/>
    <n v="0"/>
    <n v="22270.080000000002"/>
    <n v="-19527.82"/>
    <n v="2742.26"/>
    <s v="Plant"/>
    <n v="-2115.66"/>
    <n v="0"/>
    <n v="-2115.66"/>
    <n v="-2115.66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30103.396159728123"/>
    <n v="27093.056543755309"/>
    <n v="3010.3396159728145"/>
  </r>
  <r>
    <n v="2902746"/>
    <n v="0"/>
    <n v="29027460"/>
    <x v="6"/>
    <n v="4009000"/>
    <n v="8109000"/>
    <s v="MP21"/>
    <s v="SAPL"/>
    <s v="AC0032"/>
    <n v="46"/>
    <n v="4009000"/>
    <x v="377"/>
    <x v="2"/>
    <s v="Transport Trolly with 4&quot; 1.1/4&quot; PU wheel"/>
    <s v="INR"/>
    <n v="22270.080000000002"/>
    <n v="-17412.16"/>
    <n v="4857.92"/>
    <n v="0"/>
    <n v="0"/>
    <n v="-2115.66"/>
    <n v="0"/>
    <n v="22270.080000000002"/>
    <n v="-19527.82"/>
    <n v="2742.26"/>
    <s v="Plant"/>
    <n v="-2115.66"/>
    <n v="0"/>
    <n v="-2115.66"/>
    <n v="-2115.66"/>
    <x v="42"/>
    <m/>
    <m/>
    <m/>
    <m/>
    <m/>
    <m/>
    <m/>
    <s v="(U). MANUFACTURE OF FURNITURE"/>
    <n v="843"/>
    <n v="37"/>
    <n v="117.7"/>
    <n v="152"/>
    <n v="159.1"/>
    <n v="1.3517417162276975"/>
    <n v="1.3517417162276975"/>
    <n v="9.7888888888888896"/>
    <n v="6"/>
    <n v="0.9"/>
    <n v="30103.396159728123"/>
    <n v="27093.056543755309"/>
    <n v="3010.3396159728145"/>
  </r>
  <r>
    <n v="2900002"/>
    <n v="0"/>
    <n v="29000026"/>
    <x v="6"/>
    <n v="4009000"/>
    <n v="8109000"/>
    <s v="MP21"/>
    <s v="SAPL"/>
    <s v="AC0032"/>
    <n v="46"/>
    <n v="4009000"/>
    <x v="506"/>
    <x v="2"/>
    <s v="MODULAR FURNITURE - ACCESORIES"/>
    <s v="INR"/>
    <n v="22192"/>
    <n v="-21082.400000000001"/>
    <n v="1109.5999999999999"/>
    <n v="0"/>
    <n v="0"/>
    <n v="0"/>
    <n v="0"/>
    <n v="22192"/>
    <n v="-21082.400000000001"/>
    <n v="1109.5999999999999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513888888888889"/>
    <n v="6"/>
    <n v="0.9"/>
    <n v="39356.752951220391"/>
    <n v="35421.07765609835"/>
    <n v="3935.6752951220406"/>
  </r>
  <r>
    <n v="900001"/>
    <n v="0"/>
    <n v="9000017"/>
    <x v="1"/>
    <n v="4007000"/>
    <n v="8107000"/>
    <s v="MP21"/>
    <s v="SAPL"/>
    <s v="AC0010"/>
    <n v="46"/>
    <n v="4007000"/>
    <x v="158"/>
    <x v="2"/>
    <s v="AC - Split 1.5 Tons"/>
    <s v="INR"/>
    <n v="22000"/>
    <n v="-11906.86"/>
    <n v="10093.14"/>
    <n v="0"/>
    <n v="0"/>
    <n v="0"/>
    <n v="0"/>
    <n v="22000"/>
    <n v="-11906.86"/>
    <n v="10093.14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28067.854356720956"/>
    <n v="25261.068921048864"/>
    <n v="2806.7854356720927"/>
  </r>
  <r>
    <n v="2900065"/>
    <n v="0"/>
    <n v="29000650"/>
    <x v="6"/>
    <n v="4009000"/>
    <n v="8109000"/>
    <s v="MP21"/>
    <s v="SAPL"/>
    <s v="AC0032"/>
    <n v="46"/>
    <n v="4009000"/>
    <x v="269"/>
    <x v="2"/>
    <s v="Laminated Wooden large Bed (Size 6'x6 1/4')"/>
    <s v="INR"/>
    <n v="21995"/>
    <n v="-20895.25"/>
    <n v="1099.75"/>
    <n v="0"/>
    <n v="0"/>
    <n v="0"/>
    <n v="0"/>
    <n v="21995"/>
    <n v="-20895.25"/>
    <n v="1099.75"/>
    <s v="Plant"/>
    <n v="-376.08"/>
    <n v="0"/>
    <n v="-376.08"/>
    <n v="-376.08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34734.589661904072"/>
    <n v="31261.130695713662"/>
    <n v="3473.4589661904101"/>
  </r>
  <r>
    <n v="1400001"/>
    <n v="0"/>
    <n v="140000186"/>
    <x v="10"/>
    <n v="4006000"/>
    <n v="8108200"/>
    <s v="MP51"/>
    <s v="SAPL"/>
    <s v="AC0015"/>
    <n v="46"/>
    <n v="4006000"/>
    <x v="507"/>
    <x v="2"/>
    <s v="Lenovo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87"/>
    <x v="10"/>
    <n v="4006000"/>
    <n v="8108200"/>
    <s v="MP51"/>
    <s v="SAPL"/>
    <s v="AC0015"/>
    <n v="46"/>
    <n v="4006000"/>
    <x v="507"/>
    <x v="2"/>
    <s v="COMPUTER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Computers"/>
    <n v="756"/>
    <n v="71"/>
    <n v="83.1"/>
    <n v="90"/>
    <n v="87"/>
    <n v="1.0469314079422383"/>
    <s v="Personal Computer (P.C.)"/>
    <n v="645"/>
    <n v="4"/>
    <n v="100.5"/>
    <n v="152"/>
    <n v="118.4"/>
    <n v="1.1781094527363185"/>
    <n v="1.2333997880632936"/>
    <n v="14.161111111111111"/>
    <n v="6"/>
    <n v="1"/>
    <n v="27065.724949260915"/>
    <n v="27065.724949260912"/>
    <n v="0"/>
  </r>
  <r>
    <n v="1400001"/>
    <n v="0"/>
    <n v="140000188"/>
    <x v="10"/>
    <n v="4006000"/>
    <n v="8108200"/>
    <s v="MP51"/>
    <s v="SAPL"/>
    <s v="AC0015"/>
    <n v="46"/>
    <n v="4006000"/>
    <x v="507"/>
    <x v="2"/>
    <s v="Lenovo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89"/>
    <x v="10"/>
    <n v="4006000"/>
    <n v="8108200"/>
    <s v="MP51"/>
    <s v="SAPL"/>
    <s v="AC0015"/>
    <n v="46"/>
    <n v="4006000"/>
    <x v="507"/>
    <x v="2"/>
    <s v="COMPUTER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Computers"/>
    <n v="756"/>
    <n v="71"/>
    <n v="83.1"/>
    <n v="90"/>
    <n v="87"/>
    <n v="1.0469314079422383"/>
    <s v="Personal Computer (P.C.)"/>
    <n v="645"/>
    <n v="4"/>
    <n v="100.5"/>
    <n v="152"/>
    <n v="118.4"/>
    <n v="1.1781094527363185"/>
    <n v="1.2333997880632936"/>
    <n v="14.161111111111111"/>
    <n v="6"/>
    <n v="1"/>
    <n v="27065.724949260915"/>
    <n v="27065.724949260912"/>
    <n v="0"/>
  </r>
  <r>
    <n v="1400001"/>
    <n v="0"/>
    <n v="140000190"/>
    <x v="10"/>
    <n v="4006000"/>
    <n v="8108200"/>
    <s v="MP51"/>
    <s v="SAPL"/>
    <s v="AC0015"/>
    <n v="46"/>
    <n v="4006000"/>
    <x v="507"/>
    <x v="2"/>
    <s v="COMPUTER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Computers"/>
    <n v="756"/>
    <n v="71"/>
    <n v="83.1"/>
    <n v="90"/>
    <n v="87"/>
    <n v="1.0469314079422383"/>
    <s v="Personal Computer (P.C.)"/>
    <n v="645"/>
    <n v="4"/>
    <n v="100.5"/>
    <n v="152"/>
    <n v="118.4"/>
    <n v="1.1781094527363185"/>
    <n v="1.2333997880632936"/>
    <n v="14.161111111111111"/>
    <n v="6"/>
    <n v="1"/>
    <n v="27065.724949260915"/>
    <n v="27065.724949260912"/>
    <n v="0"/>
  </r>
  <r>
    <n v="1400001"/>
    <n v="0"/>
    <n v="140000191"/>
    <x v="10"/>
    <n v="4006000"/>
    <n v="8108200"/>
    <s v="MP51"/>
    <s v="SAPL"/>
    <s v="AC0015"/>
    <n v="46"/>
    <n v="4006000"/>
    <x v="507"/>
    <x v="2"/>
    <s v="Lenovo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2"/>
    <x v="10"/>
    <n v="4006000"/>
    <n v="8108200"/>
    <s v="MP51"/>
    <s v="SAPL"/>
    <s v="AC0015"/>
    <n v="46"/>
    <n v="4006000"/>
    <x v="507"/>
    <x v="2"/>
    <s v="Lenovo"/>
    <s v="INR"/>
    <n v="21944"/>
    <n v="-20846.8"/>
    <n v="1097.2"/>
    <n v="0"/>
    <n v="0"/>
    <n v="0"/>
    <n v="0"/>
    <n v="21944"/>
    <n v="-20846.8"/>
    <n v="1097.2"/>
    <s v="COMMON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3"/>
    <x v="10"/>
    <n v="4006000"/>
    <n v="8108200"/>
    <s v="MP21"/>
    <s v="SAPL"/>
    <s v="AC0015"/>
    <n v="46"/>
    <n v="4006000"/>
    <x v="507"/>
    <x v="2"/>
    <s v="Lenovo 10B3-A05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4"/>
    <x v="10"/>
    <n v="4006000"/>
    <n v="8108200"/>
    <s v="MP21"/>
    <s v="SAPL"/>
    <s v="AC0015"/>
    <n v="46"/>
    <n v="4006000"/>
    <x v="507"/>
    <x v="2"/>
    <s v="Lenovo 10B3-APYIN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5"/>
    <x v="10"/>
    <n v="4006000"/>
    <n v="8108200"/>
    <s v="MP21"/>
    <s v="SAPL"/>
    <s v="AC0015"/>
    <n v="46"/>
    <n v="4006000"/>
    <x v="507"/>
    <x v="2"/>
    <s v="Lenovo 4089-A34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6"/>
    <x v="10"/>
    <n v="4006000"/>
    <n v="8108200"/>
    <s v="MP21"/>
    <s v="SAPL"/>
    <s v="AC0015"/>
    <n v="46"/>
    <n v="4006000"/>
    <x v="507"/>
    <x v="2"/>
    <s v="Lenovo 3597-1RO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8"/>
    <x v="10"/>
    <n v="4006000"/>
    <n v="8108200"/>
    <s v="MP21"/>
    <s v="SAPL"/>
    <s v="AC0015"/>
    <n v="46"/>
    <n v="4006000"/>
    <x v="507"/>
    <x v="2"/>
    <s v="Lenovo 3597-1RO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99"/>
    <x v="10"/>
    <n v="4006000"/>
    <n v="8108200"/>
    <s v="MP21"/>
    <s v="SAPL"/>
    <s v="AC0015"/>
    <n v="46"/>
    <n v="4006000"/>
    <x v="507"/>
    <x v="2"/>
    <s v="Lenovo 10B3-105YIN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100"/>
    <x v="10"/>
    <n v="4006000"/>
    <n v="8108200"/>
    <s v="MP21"/>
    <s v="SAPL"/>
    <s v="AC0015"/>
    <n v="46"/>
    <n v="4006000"/>
    <x v="507"/>
    <x v="2"/>
    <s v="Lenovo 10B3-A05YIN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101"/>
    <x v="10"/>
    <n v="4006000"/>
    <n v="8108200"/>
    <s v="MP21"/>
    <s v="SAPL"/>
    <s v="AC0015"/>
    <n v="46"/>
    <n v="4006000"/>
    <x v="507"/>
    <x v="2"/>
    <s v="Lenovo 5894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102"/>
    <x v="10"/>
    <n v="4006000"/>
    <n v="8108200"/>
    <s v="MP21"/>
    <s v="SAPL"/>
    <s v="AC0015"/>
    <n v="46"/>
    <n v="4006000"/>
    <x v="507"/>
    <x v="2"/>
    <s v="Lenovo 4089-A34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103"/>
    <x v="10"/>
    <n v="4006000"/>
    <n v="8108200"/>
    <s v="MP21"/>
    <s v="SAPL"/>
    <s v="AC0015"/>
    <n v="46"/>
    <n v="4006000"/>
    <x v="507"/>
    <x v="2"/>
    <s v="Lenovo 4089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1400001"/>
    <n v="0"/>
    <n v="1400001105"/>
    <x v="10"/>
    <n v="4006000"/>
    <n v="8108200"/>
    <s v="MP21"/>
    <s v="SAPL"/>
    <s v="AC0015"/>
    <n v="46"/>
    <n v="4006000"/>
    <x v="507"/>
    <x v="2"/>
    <s v="Lenovo 9439-D31"/>
    <s v="INR"/>
    <n v="21944"/>
    <n v="-20846.8"/>
    <n v="1097.2"/>
    <n v="0"/>
    <n v="0"/>
    <n v="0"/>
    <n v="0"/>
    <n v="21944"/>
    <n v="-20846.8"/>
    <n v="1097.2"/>
    <s v="Plant"/>
    <n v="0"/>
    <n v="0"/>
    <n v="0"/>
    <n v="0"/>
    <x v="150"/>
    <s v="k.  IT HARDWARE"/>
    <n v="755"/>
    <n v="71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4.161111111111111"/>
    <n v="6"/>
    <n v="1"/>
    <n v="32051.472164650655"/>
    <n v="32051.472164650651"/>
    <n v="0"/>
  </r>
  <r>
    <n v="2900872"/>
    <n v="0"/>
    <n v="29008720"/>
    <x v="6"/>
    <n v="4009000"/>
    <n v="8109000"/>
    <s v="MP21"/>
    <s v="SAPL"/>
    <s v="AC0032"/>
    <n v="46"/>
    <n v="4009000"/>
    <x v="420"/>
    <x v="2"/>
    <s v="Study Table"/>
    <s v="INR"/>
    <n v="21899.4"/>
    <n v="-21899.4"/>
    <n v="0"/>
    <n v="0"/>
    <n v="0"/>
    <n v="0"/>
    <n v="0"/>
    <n v="21899.4"/>
    <n v="-21899.4"/>
    <n v="0"/>
    <s v="Plant"/>
    <n v="0"/>
    <n v="0"/>
    <n v="0"/>
    <n v="0"/>
    <x v="96"/>
    <m/>
    <m/>
    <m/>
    <m/>
    <m/>
    <m/>
    <m/>
    <s v="a. Manufacture of furniture"/>
    <n v="844"/>
    <n v="13"/>
    <n v="108.6"/>
    <n v="152"/>
    <n v="159.1"/>
    <n v="1.4650092081031307"/>
    <n v="1.4650092081031307"/>
    <n v="11.758333333333333"/>
    <n v="6"/>
    <n v="0.9"/>
    <n v="32082.822651933704"/>
    <n v="28874.540386740337"/>
    <n v="3208.2822651933675"/>
  </r>
  <r>
    <n v="2900003"/>
    <n v="0"/>
    <n v="290000312"/>
    <x v="6"/>
    <n v="4009000"/>
    <n v="8109000"/>
    <s v="MP51"/>
    <s v="SAPL"/>
    <s v="AC0032"/>
    <n v="46"/>
    <n v="4009000"/>
    <x v="251"/>
    <x v="2"/>
    <s v="Sofa Set  - Three Seater"/>
    <s v="INR"/>
    <n v="21835"/>
    <n v="-20743.25"/>
    <n v="1091.75"/>
    <n v="0"/>
    <n v="0"/>
    <n v="0"/>
    <n v="0"/>
    <n v="21835"/>
    <n v="-20743.25"/>
    <n v="1091.75"/>
    <s v="COMMON"/>
    <n v="0"/>
    <n v="0"/>
    <n v="0"/>
    <n v="0"/>
    <x v="108"/>
    <s v="Furniture"/>
    <n v="628"/>
    <n v="64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777777777777779"/>
    <n v="6"/>
    <n v="0.9"/>
    <n v="36842.940020720562"/>
    <n v="33158.646018648506"/>
    <n v="3684.2940020720562"/>
  </r>
  <r>
    <n v="2900003"/>
    <n v="0"/>
    <n v="290000313"/>
    <x v="6"/>
    <n v="4009000"/>
    <n v="8109000"/>
    <s v="MP21"/>
    <s v="SAPL"/>
    <s v="AC0032"/>
    <n v="46"/>
    <n v="4009000"/>
    <x v="251"/>
    <x v="2"/>
    <s v="Sofa Set  - Three Seater"/>
    <s v="INR"/>
    <n v="21835"/>
    <n v="-20743.25"/>
    <n v="1091.75"/>
    <n v="0"/>
    <n v="0"/>
    <n v="0"/>
    <n v="0"/>
    <n v="21835"/>
    <n v="-20743.25"/>
    <n v="1091.75"/>
    <s v="Plant"/>
    <n v="0"/>
    <n v="0"/>
    <n v="0"/>
    <n v="0"/>
    <x v="108"/>
    <s v="Furniture"/>
    <n v="628"/>
    <n v="64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777777777777779"/>
    <n v="6"/>
    <n v="0.9"/>
    <n v="36842.940020720562"/>
    <n v="33158.646018648506"/>
    <n v="3684.2940020720562"/>
  </r>
  <r>
    <n v="3400254"/>
    <n v="0"/>
    <n v="34002540"/>
    <x v="7"/>
    <n v="4008050"/>
    <n v="8108050"/>
    <s v="MP51"/>
    <s v="SAPL"/>
    <s v="AC0035"/>
    <n v="46"/>
    <n v="4008050"/>
    <x v="3"/>
    <x v="2"/>
    <s v="Vaccume cleaner 35 LTR"/>
    <s v="INR"/>
    <n v="21500"/>
    <n v="-17878.87"/>
    <n v="3621.13"/>
    <n v="0"/>
    <n v="0"/>
    <n v="-2546.13"/>
    <n v="0"/>
    <n v="21500"/>
    <n v="-20425"/>
    <n v="1075"/>
    <s v="Plant"/>
    <n v="-2553.12"/>
    <n v="0"/>
    <n v="-2553.12"/>
    <n v="-2553.1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24147.685185185186"/>
    <n v="24147.685185185186"/>
    <n v="0"/>
  </r>
  <r>
    <n v="3400255"/>
    <n v="0"/>
    <n v="34002550"/>
    <x v="7"/>
    <n v="4008050"/>
    <n v="8108050"/>
    <s v="MP51"/>
    <s v="SAPL"/>
    <s v="AC0035"/>
    <n v="46"/>
    <n v="4008050"/>
    <x v="3"/>
    <x v="2"/>
    <s v="Vaccume cleaner 35 LTR"/>
    <s v="INR"/>
    <n v="21500"/>
    <n v="-17878.87"/>
    <n v="3621.13"/>
    <n v="0"/>
    <n v="0"/>
    <n v="-2546.13"/>
    <n v="0"/>
    <n v="21500"/>
    <n v="-20425"/>
    <n v="1075"/>
    <s v="Plant"/>
    <n v="-2553.12"/>
    <n v="0"/>
    <n v="-2553.12"/>
    <n v="-2553.1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24147.685185185186"/>
    <n v="24147.685185185186"/>
    <n v="0"/>
  </r>
  <r>
    <n v="3400256"/>
    <n v="0"/>
    <n v="34002560"/>
    <x v="7"/>
    <n v="4008050"/>
    <n v="8108050"/>
    <s v="MP51"/>
    <s v="SAPL"/>
    <s v="AC0035"/>
    <n v="46"/>
    <n v="4008050"/>
    <x v="3"/>
    <x v="2"/>
    <s v="Vaccume cleaner 35 LTR"/>
    <s v="INR"/>
    <n v="21500"/>
    <n v="-17878.87"/>
    <n v="3621.13"/>
    <n v="0"/>
    <n v="0"/>
    <n v="-2546.13"/>
    <n v="0"/>
    <n v="21500"/>
    <n v="-20425"/>
    <n v="1075"/>
    <s v="Plant"/>
    <n v="-2553.12"/>
    <n v="0"/>
    <n v="-2553.12"/>
    <n v="-2553.12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24147.685185185186"/>
    <n v="24147.685185185186"/>
    <n v="0"/>
  </r>
  <r>
    <n v="2900615"/>
    <n v="0"/>
    <n v="2900615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16"/>
    <n v="0"/>
    <n v="2900616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17"/>
    <n v="0"/>
    <n v="2900617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18"/>
    <n v="0"/>
    <n v="2900618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19"/>
    <n v="0"/>
    <n v="2900619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0"/>
    <n v="0"/>
    <n v="2900620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1"/>
    <n v="0"/>
    <n v="2900621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2"/>
    <n v="0"/>
    <n v="2900622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3"/>
    <n v="0"/>
    <n v="2900623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4"/>
    <n v="0"/>
    <n v="2900624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5"/>
    <n v="0"/>
    <n v="2900625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6"/>
    <n v="0"/>
    <n v="2900626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7"/>
    <n v="0"/>
    <n v="2900627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8"/>
    <n v="0"/>
    <n v="2900628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29"/>
    <n v="0"/>
    <n v="2900629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30"/>
    <n v="0"/>
    <n v="2900630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31"/>
    <n v="0"/>
    <n v="2900631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32"/>
    <n v="0"/>
    <n v="2900632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33"/>
    <n v="0"/>
    <n v="2900633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2900634"/>
    <n v="0"/>
    <n v="29006340"/>
    <x v="6"/>
    <n v="4009000"/>
    <n v="8109000"/>
    <s v="MP51"/>
    <s v="SAPL"/>
    <s v="AC0032"/>
    <n v="46"/>
    <n v="4009000"/>
    <x v="32"/>
    <x v="2"/>
    <s v="P/F Table for Cabins for G L"/>
    <s v="INR"/>
    <n v="21460.76"/>
    <n v="-20387.72"/>
    <n v="1073.04"/>
    <n v="0"/>
    <n v="0"/>
    <n v="0"/>
    <n v="0"/>
    <n v="21460.76"/>
    <n v="-20387.72"/>
    <n v="1073.04"/>
    <s v="COMMON"/>
    <n v="-2140.3000000000002"/>
    <n v="0"/>
    <n v="-2140.3000000000002"/>
    <n v="-2140.3000000000002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31644.179017608891"/>
    <n v="28479.761115847999"/>
    <n v="3164.4179017608913"/>
  </r>
  <r>
    <n v="1000125"/>
    <n v="0"/>
    <n v="10001250"/>
    <x v="1"/>
    <n v="4008000"/>
    <n v="8108000"/>
    <s v="MP21"/>
    <s v="SAPL"/>
    <s v="AC0011"/>
    <n v="46"/>
    <n v="4008000"/>
    <x v="285"/>
    <x v="2"/>
    <s v="Digital Multimeter , 0-1000 V AC/DC, 0-10 A AC/DC"/>
    <s v="INR"/>
    <n v="21420"/>
    <n v="-14279.26"/>
    <n v="7140.74"/>
    <n v="0"/>
    <n v="0"/>
    <n v="-1383.79"/>
    <n v="0"/>
    <n v="21420"/>
    <n v="-15663.05"/>
    <n v="5756.95"/>
    <s v="Plant"/>
    <n v="-1383.8"/>
    <n v="0"/>
    <n v="-1383.8"/>
    <n v="-1383.8"/>
    <x v="13"/>
    <m/>
    <m/>
    <m/>
    <m/>
    <m/>
    <m/>
    <m/>
    <s v="e. Manufacture of measuring, testing, navigating and control equipment"/>
    <n v="654"/>
    <n v="8"/>
    <n v="100.2"/>
    <n v="152"/>
    <n v="118.1"/>
    <n v="1.1786427145708582"/>
    <n v="1.1786427145708582"/>
    <n v="12.169444444444444"/>
    <n v="8"/>
    <n v="1"/>
    <n v="25246.526946107784"/>
    <n v="25246.526946107784"/>
    <n v="0"/>
  </r>
  <r>
    <n v="1000371"/>
    <n v="0"/>
    <n v="10003710"/>
    <x v="1"/>
    <n v="4008000"/>
    <n v="8108000"/>
    <s v="MP21"/>
    <s v="SAPL"/>
    <s v="AC0011"/>
    <n v="46"/>
    <n v="4008000"/>
    <x v="508"/>
    <x v="2"/>
    <s v="RADIOGRAPHY FILM VIEWER"/>
    <s v="INR"/>
    <n v="21390"/>
    <n v="-12084.67"/>
    <n v="9305.33"/>
    <n v="0"/>
    <n v="0"/>
    <n v="-1354.7"/>
    <n v="0"/>
    <n v="21390"/>
    <n v="-13439.37"/>
    <n v="7950.63"/>
    <s v="Plant"/>
    <n v="-1354.7"/>
    <n v="0"/>
    <n v="-1354.7"/>
    <n v="-1354.7"/>
    <x v="40"/>
    <m/>
    <m/>
    <m/>
    <m/>
    <m/>
    <m/>
    <m/>
    <s v="(P). MANUFACTURE OF COMPUTER, ELECTRONIC AND OPTICAL PRODUCTS"/>
    <n v="639"/>
    <n v="28"/>
    <n v="104.4"/>
    <n v="152"/>
    <n v="121.3"/>
    <n v="1.1618773946360152"/>
    <n v="1.1618773946360152"/>
    <n v="10.475"/>
    <n v="6"/>
    <n v="1"/>
    <n v="24852.557471264365"/>
    <n v="24852.557471264365"/>
    <n v="0"/>
  </r>
  <r>
    <n v="1100038"/>
    <n v="0"/>
    <n v="11000380"/>
    <x v="1"/>
    <n v="4008000"/>
    <n v="8108000"/>
    <s v="MP51"/>
    <s v="SAPL"/>
    <s v="AC0012"/>
    <n v="46"/>
    <n v="4008000"/>
    <x v="509"/>
    <x v="2"/>
    <s v="Blach Berry -Nirmith Thakur-41013088"/>
    <s v="INR"/>
    <n v="21333.33"/>
    <n v="-14552.54"/>
    <n v="6780.79"/>
    <n v="0"/>
    <n v="0"/>
    <n v="-1400.71"/>
    <n v="0"/>
    <n v="21333.33"/>
    <n v="-15953.25"/>
    <n v="5380.08"/>
    <s v="COMMON"/>
    <n v="-1400.71"/>
    <n v="0"/>
    <n v="-1400.71"/>
    <n v="-1400.71"/>
    <x v="16"/>
    <m/>
    <m/>
    <m/>
    <m/>
    <m/>
    <m/>
    <m/>
    <s v="(Q). MANUFACTURE OF ELECTRICAL EQUIPMENT"/>
    <n v="666"/>
    <n v="4"/>
    <n v="104.1"/>
    <n v="152"/>
    <n v="133.4"/>
    <n v="1.2814601344860712"/>
    <n v="1.2814601344860712"/>
    <n v="12.475"/>
    <n v="8"/>
    <n v="0.9"/>
    <n v="27337.811930835738"/>
    <n v="24604.030737752164"/>
    <n v="2733.7811930835742"/>
  </r>
  <r>
    <n v="1100039"/>
    <n v="0"/>
    <n v="11000390"/>
    <x v="7"/>
    <n v="4008000"/>
    <n v="8108000"/>
    <s v="MP51"/>
    <s v="SAPL"/>
    <s v="AC0012"/>
    <n v="46"/>
    <n v="4008000"/>
    <x v="510"/>
    <x v="2"/>
    <s v="Blach Berry -R K Agarwal-41014660"/>
    <s v="INR"/>
    <n v="21333.33"/>
    <n v="-20266.66"/>
    <n v="1066.67"/>
    <n v="0"/>
    <n v="0"/>
    <n v="0"/>
    <n v="0"/>
    <n v="21333.33"/>
    <n v="-20266.66"/>
    <n v="1066.67"/>
    <s v="COMMON"/>
    <n v="0"/>
    <n v="0"/>
    <n v="0"/>
    <n v="0"/>
    <x v="138"/>
    <s v="j.  ELECTRONICS ITEMS"/>
    <n v="741"/>
    <n v="89"/>
    <n v="85.3"/>
    <n v="90"/>
    <n v="85.7"/>
    <n v="1.0046893317702228"/>
    <s v="(P). MANUFACTURE OF COMPUTER, ELECTRONIC AND OPTICAL PRODUCTS"/>
    <n v="639"/>
    <n v="4"/>
    <n v="99.7"/>
    <n v="152"/>
    <n v="121.3"/>
    <n v="1.2166499498495487"/>
    <n v="1.2223552251126182"/>
    <n v="12.683333333333334"/>
    <n v="6"/>
    <n v="1"/>
    <n v="26076.907394551774"/>
    <n v="26076.907394551774"/>
    <n v="0"/>
  </r>
  <r>
    <n v="1100040"/>
    <n v="0"/>
    <n v="11000400"/>
    <x v="7"/>
    <n v="4008000"/>
    <n v="8108000"/>
    <s v="MP21"/>
    <s v="SAPL"/>
    <s v="AC0012"/>
    <n v="46"/>
    <n v="4008000"/>
    <x v="510"/>
    <x v="2"/>
    <s v="Blach Berry -Srinivas Ainavolu-41004424"/>
    <s v="INR"/>
    <n v="21333.33"/>
    <n v="-20266.66"/>
    <n v="1066.67"/>
    <n v="0"/>
    <n v="0"/>
    <n v="0"/>
    <n v="0"/>
    <n v="21333.33"/>
    <n v="-20266.66"/>
    <n v="1066.67"/>
    <s v="Plant"/>
    <n v="0"/>
    <n v="0"/>
    <n v="0"/>
    <n v="0"/>
    <x v="138"/>
    <s v="j.  ELECTRONICS ITEMS"/>
    <n v="741"/>
    <n v="89"/>
    <n v="85.3"/>
    <n v="90"/>
    <n v="85.7"/>
    <n v="1.0046893317702228"/>
    <s v="(P). MANUFACTURE OF COMPUTER, ELECTRONIC AND OPTICAL PRODUCTS"/>
    <n v="639"/>
    <n v="4"/>
    <n v="99.7"/>
    <n v="152"/>
    <n v="121.3"/>
    <n v="1.2166499498495487"/>
    <n v="1.2223552251126182"/>
    <n v="12.683333333333334"/>
    <n v="6"/>
    <n v="1"/>
    <n v="26076.907394551774"/>
    <n v="26076.907394551774"/>
    <n v="0"/>
  </r>
  <r>
    <n v="2900009"/>
    <n v="0"/>
    <n v="29000095"/>
    <x v="7"/>
    <n v="4009000"/>
    <n v="8109000"/>
    <s v="MP21"/>
    <s v="SAPL"/>
    <s v="AC0032"/>
    <n v="46"/>
    <n v="4009000"/>
    <x v="511"/>
    <x v="2"/>
    <s v="WOODEN BED"/>
    <s v="INR"/>
    <n v="21262.5"/>
    <n v="-21262.5"/>
    <n v="0"/>
    <n v="0"/>
    <n v="0"/>
    <n v="0"/>
    <n v="0"/>
    <n v="21262.5"/>
    <n v="-21262.5"/>
    <n v="0"/>
    <s v="Plant"/>
    <m/>
    <m/>
    <n v="0"/>
    <n v="0"/>
    <x v="100"/>
    <s v="j.  ELECTRONICS ITEMS"/>
    <n v="741"/>
    <n v="48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119444444444444"/>
    <n v="6"/>
    <n v="1"/>
    <n v="25135.770704972059"/>
    <n v="25135.770704972059"/>
    <n v="0"/>
  </r>
  <r>
    <n v="1400988"/>
    <n v="0"/>
    <n v="14009880"/>
    <x v="10"/>
    <n v="4006000"/>
    <n v="8108200"/>
    <s v="MP51"/>
    <s v="SAPL"/>
    <s v="AC0015"/>
    <n v="46"/>
    <n v="4008200"/>
    <x v="218"/>
    <x v="2"/>
    <s v="Polycom Audio conference station"/>
    <s v="INR"/>
    <n v="21240"/>
    <n v="-8137.04"/>
    <n v="13102.96"/>
    <n v="0"/>
    <n v="0"/>
    <n v="0"/>
    <n v="0"/>
    <n v="21240"/>
    <n v="-8137.04"/>
    <n v="13102.96"/>
    <s v="COMMON"/>
    <n v="0"/>
    <n v="0"/>
    <n v="0"/>
    <n v="0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88888888888886"/>
    <n v="6"/>
    <n v="1"/>
    <n v="23294.864376130201"/>
    <n v="23294.864376130201"/>
    <n v="0"/>
  </r>
  <r>
    <n v="1400989"/>
    <n v="0"/>
    <n v="14009890"/>
    <x v="10"/>
    <n v="4006000"/>
    <n v="8108200"/>
    <s v="MP51"/>
    <s v="SAPL"/>
    <s v="AC0015"/>
    <n v="46"/>
    <n v="4008200"/>
    <x v="218"/>
    <x v="2"/>
    <s v="Polycom Audio conference station"/>
    <s v="INR"/>
    <n v="21240"/>
    <n v="-8137.04"/>
    <n v="13102.96"/>
    <n v="0"/>
    <n v="0"/>
    <n v="0"/>
    <n v="0"/>
    <n v="21240"/>
    <n v="-8137.04"/>
    <n v="13102.96"/>
    <s v="COMMON"/>
    <n v="0"/>
    <n v="0"/>
    <n v="0"/>
    <n v="0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88888888888886"/>
    <n v="6"/>
    <n v="1"/>
    <n v="23294.864376130201"/>
    <n v="23294.864376130201"/>
    <n v="0"/>
  </r>
  <r>
    <n v="2903063"/>
    <n v="0"/>
    <n v="29030630"/>
    <x v="7"/>
    <n v="4009000"/>
    <n v="8109000"/>
    <s v="MP21"/>
    <s v="SAPL"/>
    <s v="AC0032"/>
    <n v="46"/>
    <n v="4009000"/>
    <x v="512"/>
    <x v="2"/>
    <s v="Executive Office Table (Nilkamal)"/>
    <s v="INR"/>
    <n v="21200.1"/>
    <n v="-1505.68"/>
    <n v="19694.419999999998"/>
    <n v="0"/>
    <n v="0"/>
    <n v="-2707.25"/>
    <n v="0"/>
    <n v="21200.1"/>
    <n v="-4212.93"/>
    <n v="16987.169999999998"/>
    <s v="Plant"/>
    <n v="-5.5178342465753412"/>
    <n v="0"/>
    <n v="-5.5178342465753412"/>
    <n v="-5.5178342465753412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21456.335305343509"/>
    <n v="6803.4463197360046"/>
    <n v="14652.888985607504"/>
  </r>
  <r>
    <n v="2900374"/>
    <n v="0"/>
    <n v="29003740"/>
    <x v="6"/>
    <n v="4009000"/>
    <n v="8109000"/>
    <s v="MP51"/>
    <s v="SAPL"/>
    <s v="AC0032"/>
    <n v="46"/>
    <n v="4009000"/>
    <x v="13"/>
    <x v="2"/>
    <s v="WARDROBE"/>
    <s v="INR"/>
    <n v="21103"/>
    <n v="-20047.849999999999"/>
    <n v="1055.1500000000001"/>
    <n v="0"/>
    <n v="0"/>
    <n v="0"/>
    <n v="0"/>
    <n v="21103"/>
    <n v="-20047.849999999999"/>
    <n v="1055.1500000000001"/>
    <s v="COMMON"/>
    <n v="-2108.52"/>
    <n v="0"/>
    <n v="-2108.52"/>
    <n v="-2108.52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"/>
    <n v="6"/>
    <n v="0.9"/>
    <n v="30718.09057639524"/>
    <n v="27646.281518755713"/>
    <n v="3071.8090576395261"/>
  </r>
  <r>
    <n v="2902502"/>
    <n v="0"/>
    <n v="29025020"/>
    <x v="6"/>
    <n v="4009000"/>
    <n v="8109000"/>
    <s v="MP51"/>
    <s v="SAPL"/>
    <s v="AC0032"/>
    <n v="46"/>
    <n v="4009000"/>
    <x v="513"/>
    <x v="2"/>
    <s v="Steel Almiras"/>
    <s v="INR"/>
    <n v="21018"/>
    <n v="-17270.169999999998"/>
    <n v="3747.83"/>
    <n v="0"/>
    <n v="0"/>
    <n v="-1996.71"/>
    <n v="0"/>
    <n v="21018"/>
    <n v="-19266.88"/>
    <n v="1751.12"/>
    <s v="COMMON"/>
    <n v="-1996.71"/>
    <n v="0"/>
    <n v="-1996.71"/>
    <n v="-1996.71"/>
    <x v="106"/>
    <m/>
    <m/>
    <m/>
    <m/>
    <m/>
    <m/>
    <m/>
    <s v="(U). MANUFACTURE OF FURNITURE"/>
    <n v="843"/>
    <n v="32"/>
    <n v="117"/>
    <n v="152"/>
    <n v="159.1"/>
    <n v="1.3598290598290599"/>
    <n v="1.3598290598290599"/>
    <n v="10.205555555555556"/>
    <n v="6"/>
    <n v="0.9"/>
    <n v="28580.887179487181"/>
    <n v="25722.798461538463"/>
    <n v="2858.0887179487181"/>
  </r>
  <r>
    <n v="2902503"/>
    <n v="0"/>
    <n v="29025030"/>
    <x v="6"/>
    <n v="4009000"/>
    <n v="8109000"/>
    <s v="MP51"/>
    <s v="SAPL"/>
    <s v="AC0032"/>
    <n v="46"/>
    <n v="4009000"/>
    <x v="513"/>
    <x v="2"/>
    <s v="Steel Almiras"/>
    <s v="INR"/>
    <n v="21018"/>
    <n v="-17270.169999999998"/>
    <n v="3747.83"/>
    <n v="0"/>
    <n v="0"/>
    <n v="-1996.71"/>
    <n v="0"/>
    <n v="21018"/>
    <n v="-19266.88"/>
    <n v="1751.12"/>
    <s v="COMMON"/>
    <n v="-1996.71"/>
    <n v="0"/>
    <n v="-1996.71"/>
    <n v="-1996.71"/>
    <x v="106"/>
    <m/>
    <m/>
    <m/>
    <m/>
    <m/>
    <m/>
    <m/>
    <s v="(U). MANUFACTURE OF FURNITURE"/>
    <n v="843"/>
    <n v="32"/>
    <n v="117"/>
    <n v="152"/>
    <n v="159.1"/>
    <n v="1.3598290598290599"/>
    <n v="1.3598290598290599"/>
    <n v="10.205555555555556"/>
    <n v="6"/>
    <n v="0.9"/>
    <n v="28580.887179487181"/>
    <n v="25722.798461538463"/>
    <n v="2858.0887179487181"/>
  </r>
  <r>
    <n v="1000049"/>
    <n v="0"/>
    <n v="10000490"/>
    <x v="1"/>
    <n v="4008000"/>
    <n v="8108000"/>
    <s v="MP21"/>
    <s v="SAPL"/>
    <s v="AC0011"/>
    <n v="46"/>
    <n v="4008000"/>
    <x v="371"/>
    <x v="2"/>
    <s v="Wooden Tripod type XWF"/>
    <s v="INR"/>
    <n v="20869.2"/>
    <n v="-15727.99"/>
    <n v="5141.21"/>
    <n v="0"/>
    <n v="0"/>
    <n v="-1377.24"/>
    <n v="0"/>
    <n v="20869.2"/>
    <n v="-17105.23"/>
    <n v="3763.97"/>
    <s v="Plant"/>
    <n v="-1377.24"/>
    <n v="0"/>
    <n v="-1377.24"/>
    <n v="-1377.24"/>
    <x v="8"/>
    <s v="g.  ELECTRICAL MACHINERY, EQUIPMENT &amp; BATTERIES"/>
    <n v="699"/>
    <n v="78"/>
    <n v="126.4"/>
    <n v="90"/>
    <n v="130.9"/>
    <n v="1.0356012658227849"/>
    <s v="(Q). MANUFACTURE OF ELECTRICAL EQUIPMENT"/>
    <n v="666"/>
    <n v="4"/>
    <n v="104.1"/>
    <n v="152"/>
    <n v="133.4"/>
    <n v="1.2814601344860712"/>
    <n v="1.3270817373752115"/>
    <n v="13.577777777777778"/>
    <n v="8"/>
    <n v="0.9"/>
    <n v="27695.134193630765"/>
    <n v="24925.620774267689"/>
    <n v="2769.5134193630765"/>
  </r>
  <r>
    <n v="1000368"/>
    <n v="0"/>
    <n v="10003680"/>
    <x v="1"/>
    <n v="4008000"/>
    <n v="8108000"/>
    <s v="MP21"/>
    <s v="SAPL"/>
    <s v="AC0011"/>
    <n v="46"/>
    <n v="4008000"/>
    <x v="514"/>
    <x v="2"/>
    <s v="COATING THICKNESS GUAGE(Range-0-1250micron)"/>
    <s v="INR"/>
    <n v="20697.599999999999"/>
    <n v="-11941.9"/>
    <n v="8755.7000000000007"/>
    <n v="0"/>
    <n v="0"/>
    <n v="-1312.58"/>
    <n v="0"/>
    <n v="20697.599999999999"/>
    <n v="-13254.48"/>
    <n v="7443.12"/>
    <s v="Plant"/>
    <n v="-1312.58"/>
    <n v="0"/>
    <n v="-1312.58"/>
    <n v="-1312.58"/>
    <x v="89"/>
    <m/>
    <m/>
    <m/>
    <m/>
    <m/>
    <m/>
    <m/>
    <s v="(Q). MANUFACTURE OF ELECTRICAL EQUIPMENT"/>
    <n v="666"/>
    <n v="26"/>
    <n v="106.2"/>
    <n v="152"/>
    <n v="133.4"/>
    <n v="1.256120527306968"/>
    <n v="1.256120527306968"/>
    <n v="10.677777777777777"/>
    <n v="8"/>
    <n v="0.9"/>
    <n v="25998.680225988697"/>
    <n v="23398.812203389829"/>
    <n v="2599.8680225988683"/>
  </r>
  <r>
    <n v="900019"/>
    <n v="0"/>
    <n v="9000190"/>
    <x v="1"/>
    <n v="4007000"/>
    <n v="8107000"/>
    <s v="MP21"/>
    <s v="SAPL"/>
    <s v="AC0010"/>
    <n v="46"/>
    <n v="4007000"/>
    <x v="515"/>
    <x v="2"/>
    <s v="Exide battery PBX 1500,15AH"/>
    <s v="INR"/>
    <n v="20539"/>
    <n v="-15614.86"/>
    <n v="4924.1400000000003"/>
    <n v="0"/>
    <n v="0"/>
    <n v="-1409.79"/>
    <n v="0"/>
    <n v="20539"/>
    <n v="-17024.650000000001"/>
    <n v="3514.35"/>
    <s v="Plant"/>
    <n v="-1409.79"/>
    <n v="0"/>
    <n v="-1409.79"/>
    <n v="-1409.79"/>
    <x v="146"/>
    <s v="g.  ELECTRICAL MACHINERY, EQUIPMENT &amp; BATTERIES"/>
    <n v="699"/>
    <n v="76"/>
    <n v="125.1"/>
    <n v="90"/>
    <n v="130.9"/>
    <n v="1.0463629096722622"/>
    <s v="(Q). MANUFACTURE OF ELECTRICAL EQUIPMENT"/>
    <n v="666"/>
    <n v="4"/>
    <n v="104.1"/>
    <n v="152"/>
    <n v="133.4"/>
    <n v="1.2814601344860712"/>
    <n v="1.3408723549498538"/>
    <n v="13.794444444444444"/>
    <n v="8"/>
    <n v="0.9"/>
    <n v="27540.177298315048"/>
    <n v="24786.159568483545"/>
    <n v="2754.0177298315029"/>
  </r>
  <r>
    <n v="2902599"/>
    <n v="0"/>
    <n v="29025990"/>
    <x v="6"/>
    <n v="4009000"/>
    <n v="8109000"/>
    <s v="MP51"/>
    <s v="SAPL"/>
    <s v="AC0032"/>
    <n v="46"/>
    <n v="4009000"/>
    <x v="295"/>
    <x v="2"/>
    <s v="LG raiser"/>
    <s v="INR"/>
    <n v="20520"/>
    <n v="-19307"/>
    <n v="1213"/>
    <n v="0"/>
    <n v="0"/>
    <n v="-187"/>
    <n v="0"/>
    <n v="20520"/>
    <n v="-19494"/>
    <n v="1026"/>
    <s v="COMMON"/>
    <n v="-2437.62"/>
    <n v="0"/>
    <n v="-2437.62"/>
    <n v="-2437.62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9306.391382405745"/>
    <n v="26375.752244165171"/>
    <n v="2930.6391382405745"/>
  </r>
  <r>
    <n v="2900011"/>
    <n v="0"/>
    <n v="29000112"/>
    <x v="6"/>
    <n v="4009000"/>
    <n v="8109000"/>
    <s v="MP51"/>
    <s v="SAPL"/>
    <s v="AC0032"/>
    <n v="46"/>
    <n v="4009000"/>
    <x v="419"/>
    <x v="2"/>
    <s v="3 Door Wardrobe"/>
    <s v="INR"/>
    <n v="20395.8"/>
    <n v="-19376.009999999998"/>
    <n v="1019.79"/>
    <n v="0"/>
    <n v="0"/>
    <n v="0"/>
    <n v="0"/>
    <n v="20395.8"/>
    <n v="-19376.009999999998"/>
    <n v="1019.79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35752.397152253187"/>
    <n v="32177.157437027869"/>
    <n v="3575.2397152253179"/>
  </r>
  <r>
    <n v="3400043"/>
    <n v="0"/>
    <n v="34000430"/>
    <x v="6"/>
    <n v="4008050"/>
    <n v="8108050"/>
    <s v="MP21"/>
    <s v="SAPL"/>
    <s v="AC0035"/>
    <n v="46"/>
    <n v="4008050"/>
    <x v="516"/>
    <x v="2"/>
    <s v="Online water Filter"/>
    <s v="INR"/>
    <n v="20370"/>
    <n v="-19351.5"/>
    <n v="1018.5"/>
    <n v="0"/>
    <n v="0"/>
    <n v="0"/>
    <n v="0"/>
    <n v="20370"/>
    <n v="-19351.5"/>
    <n v="1018.5"/>
    <s v="Plant"/>
    <n v="0"/>
    <n v="0"/>
    <n v="0"/>
    <n v="0"/>
    <x v="35"/>
    <s v="i.  ELECTRICAL APPARATUS &amp; APPLIANCES"/>
    <n v="734"/>
    <n v="75"/>
    <n v="112.8"/>
    <n v="90"/>
    <n v="116.8"/>
    <n v="1.0354609929078014"/>
    <s v="Water purifier"/>
    <n v="757"/>
    <n v="4"/>
    <n v="104.1"/>
    <n v="152"/>
    <n v="145.30000000000001"/>
    <n v="1.3957732949087418"/>
    <n v="1.4452688018203992"/>
    <n v="13.855555555555556"/>
    <n v="6"/>
    <n v="0.9"/>
    <n v="29440.12549308153"/>
    <n v="26496.112943773376"/>
    <n v="2944.0125493081541"/>
  </r>
  <r>
    <n v="900113"/>
    <n v="0"/>
    <n v="900113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4"/>
    <n v="0"/>
    <n v="900114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5"/>
    <n v="0"/>
    <n v="900115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6"/>
    <n v="0"/>
    <n v="900116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7"/>
    <n v="0"/>
    <n v="900117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8"/>
    <n v="0"/>
    <n v="900118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19"/>
    <n v="0"/>
    <n v="900119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0"/>
    <n v="0"/>
    <n v="900120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1"/>
    <n v="0"/>
    <n v="900121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2"/>
    <n v="0"/>
    <n v="900122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3"/>
    <n v="0"/>
    <n v="900123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4"/>
    <n v="0"/>
    <n v="900124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5"/>
    <n v="0"/>
    <n v="900125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900126"/>
    <n v="0"/>
    <n v="9001260"/>
    <x v="1"/>
    <n v="4007000"/>
    <n v="8107000"/>
    <s v="MP51"/>
    <s v="SAPL"/>
    <s v="AC0010"/>
    <n v="46"/>
    <n v="4007000"/>
    <x v="406"/>
    <x v="2"/>
    <s v="INVERTOR"/>
    <s v="INR"/>
    <n v="20350"/>
    <n v="-13271.04"/>
    <n v="7078.96"/>
    <n v="0"/>
    <n v="0"/>
    <n v="-1322.43"/>
    <n v="0"/>
    <n v="20350"/>
    <n v="-14593.47"/>
    <n v="5756.53"/>
    <s v="COMMON"/>
    <n v="-1322.43"/>
    <n v="0"/>
    <n v="-1322.43"/>
    <n v="-1322.43"/>
    <x v="18"/>
    <m/>
    <m/>
    <m/>
    <m/>
    <m/>
    <m/>
    <m/>
    <s v="UPS in Solid State Drives"/>
    <n v="642"/>
    <n v="10"/>
    <n v="104.1"/>
    <n v="152"/>
    <n v="88.6"/>
    <n v="0.85110470701248797"/>
    <n v="0.85110470701248797"/>
    <n v="11.975"/>
    <n v="8"/>
    <n v="0.9"/>
    <n v="17319.980787704131"/>
    <n v="15587.982708933718"/>
    <n v="1731.9980787704135"/>
  </r>
  <r>
    <n v="1100774"/>
    <n v="0"/>
    <n v="11007740"/>
    <x v="1"/>
    <n v="4008000"/>
    <n v="8108000"/>
    <s v="MP51"/>
    <s v="SAPL"/>
    <s v="AC0012"/>
    <n v="46"/>
    <n v="4008000"/>
    <x v="517"/>
    <x v="2"/>
    <s v="Frame of chromed metal tubes. Which has 2 C-shaped"/>
    <s v="INR"/>
    <n v="20272.5"/>
    <n v="-8841.9500000000007"/>
    <n v="11430.55"/>
    <n v="0"/>
    <n v="0"/>
    <n v="-2407.96"/>
    <n v="0"/>
    <n v="20272.5"/>
    <n v="-11249.91"/>
    <n v="9022.59"/>
    <s v="COMMON"/>
    <n v="-2407.96"/>
    <n v="0"/>
    <n v="-2407.96"/>
    <n v="-2407.9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26545.801181102364"/>
    <n v="10980.56005105807"/>
    <n v="15565.241130044295"/>
  </r>
  <r>
    <n v="2900003"/>
    <n v="0"/>
    <n v="29000033"/>
    <x v="6"/>
    <n v="4009000"/>
    <n v="8109000"/>
    <s v="MP21"/>
    <s v="SAPL"/>
    <s v="AC0032"/>
    <n v="46"/>
    <n v="4009000"/>
    <x v="327"/>
    <x v="2"/>
    <s v="SOFA SET - FIVE SEATER"/>
    <s v="INR"/>
    <n v="20250"/>
    <n v="-19237.5"/>
    <n v="1012.5"/>
    <n v="0"/>
    <n v="0"/>
    <n v="0"/>
    <n v="0"/>
    <n v="20250"/>
    <n v="-19237.5"/>
    <n v="1012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35496.820047908244"/>
    <n v="31947.138043117418"/>
    <n v="3549.6820047908259"/>
  </r>
  <r>
    <n v="2900003"/>
    <n v="0"/>
    <n v="29000034"/>
    <x v="6"/>
    <n v="4009000"/>
    <n v="8109000"/>
    <s v="MP21"/>
    <s v="SAPL"/>
    <s v="AC0032"/>
    <n v="46"/>
    <n v="4009000"/>
    <x v="327"/>
    <x v="2"/>
    <s v="SOFA SET - FIVE SEATER"/>
    <s v="INR"/>
    <n v="20250"/>
    <n v="-19237.5"/>
    <n v="1012.5"/>
    <n v="0"/>
    <n v="0"/>
    <n v="0"/>
    <n v="0"/>
    <n v="20250"/>
    <n v="-19237.5"/>
    <n v="1012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35496.820047908244"/>
    <n v="31947.138043117418"/>
    <n v="3549.6820047908259"/>
  </r>
  <r>
    <n v="2900003"/>
    <n v="0"/>
    <n v="29000035"/>
    <x v="6"/>
    <n v="4009000"/>
    <n v="8109000"/>
    <s v="MP21"/>
    <s v="SAPL"/>
    <s v="AC0032"/>
    <n v="46"/>
    <n v="4009000"/>
    <x v="327"/>
    <x v="2"/>
    <s v="SOFA SET - FIVE SEATER"/>
    <s v="INR"/>
    <n v="20250"/>
    <n v="-19237.5"/>
    <n v="1012.5"/>
    <n v="0"/>
    <n v="0"/>
    <n v="0"/>
    <n v="0"/>
    <n v="20250"/>
    <n v="-19237.5"/>
    <n v="1012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35496.820047908244"/>
    <n v="31947.138043117418"/>
    <n v="3549.6820047908259"/>
  </r>
  <r>
    <n v="2900003"/>
    <n v="0"/>
    <n v="29000036"/>
    <x v="6"/>
    <n v="4009000"/>
    <n v="8109000"/>
    <s v="MP51"/>
    <s v="SAPL"/>
    <s v="AC0032"/>
    <n v="46"/>
    <n v="4009000"/>
    <x v="327"/>
    <x v="2"/>
    <s v="SOFA SET - FIVE SEATER"/>
    <s v="INR"/>
    <n v="20250"/>
    <n v="-19237.5"/>
    <n v="1012.5"/>
    <n v="0"/>
    <n v="0"/>
    <n v="0"/>
    <n v="0"/>
    <n v="20250"/>
    <n v="-19237.5"/>
    <n v="1012.5"/>
    <s v="COMMON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35496.820047908244"/>
    <n v="31947.138043117418"/>
    <n v="3549.6820047908259"/>
  </r>
  <r>
    <n v="1100100"/>
    <n v="0"/>
    <n v="11001000"/>
    <x v="6"/>
    <n v="4008000"/>
    <n v="8108000"/>
    <s v="MP21"/>
    <s v="SAPL"/>
    <s v="AC0012"/>
    <n v="46"/>
    <n v="4008000"/>
    <x v="229"/>
    <x v="2"/>
    <s v="Refrigerator-240 Ltr"/>
    <s v="INR"/>
    <n v="19999.87"/>
    <n v="-17515.439999999999"/>
    <n v="2484.4299999999998"/>
    <n v="0"/>
    <n v="0"/>
    <n v="-1484.44"/>
    <n v="0"/>
    <n v="19999.87"/>
    <n v="-18999.88"/>
    <n v="999.99"/>
    <s v="Plant"/>
    <n v="-1914.56"/>
    <n v="0"/>
    <n v="-1914.56"/>
    <n v="-1914.56"/>
    <x v="33"/>
    <m/>
    <m/>
    <m/>
    <m/>
    <m/>
    <m/>
    <m/>
    <s v="Refrigerators"/>
    <n v="709"/>
    <n v="25"/>
    <n v="121.4"/>
    <n v="152"/>
    <n v="130"/>
    <n v="1.0708401976935749"/>
    <n v="1.0708401976935749"/>
    <n v="10.783333333333333"/>
    <n v="6"/>
    <n v="0.9"/>
    <n v="21416.664744645797"/>
    <n v="19274.998270181215"/>
    <n v="2141.6664744645823"/>
  </r>
  <r>
    <n v="3400242"/>
    <n v="0"/>
    <n v="34002420"/>
    <x v="6"/>
    <n v="4008050"/>
    <n v="8108050"/>
    <s v="MP51"/>
    <s v="SAPL"/>
    <s v="AC0035"/>
    <n v="46"/>
    <n v="4008050"/>
    <x v="518"/>
    <x v="2"/>
    <s v="Refrigerator, Frost free , 2 Door. 240 L LG"/>
    <s v="INR"/>
    <n v="19999.87"/>
    <n v="-18347.46"/>
    <n v="1652.41"/>
    <n v="0"/>
    <n v="0"/>
    <n v="-652.41999999999996"/>
    <n v="0"/>
    <n v="19999.87"/>
    <n v="-18999.88"/>
    <n v="999.99"/>
    <s v="COMMON"/>
    <n v="-1968.04"/>
    <n v="0"/>
    <n v="-1968.04"/>
    <n v="-1968.04"/>
    <x v="85"/>
    <m/>
    <m/>
    <m/>
    <m/>
    <m/>
    <m/>
    <m/>
    <s v="Refrigerators"/>
    <n v="709"/>
    <n v="19"/>
    <n v="116.6"/>
    <n v="152"/>
    <n v="130"/>
    <n v="1.1149228130360207"/>
    <n v="1.1149228130360207"/>
    <n v="11.225"/>
    <n v="6"/>
    <n v="0.9"/>
    <n v="22298.311320754718"/>
    <n v="20068.480188679245"/>
    <n v="2229.8311320754729"/>
  </r>
  <r>
    <n v="3400243"/>
    <n v="0"/>
    <n v="34002430"/>
    <x v="6"/>
    <n v="4008050"/>
    <n v="8108050"/>
    <s v="MP51"/>
    <s v="SAPL"/>
    <s v="AC0035"/>
    <n v="46"/>
    <n v="4008050"/>
    <x v="518"/>
    <x v="2"/>
    <s v="Refrigerator, Frost free , 2 Door. 240 L LG"/>
    <s v="INR"/>
    <n v="19999.87"/>
    <n v="-18347.46"/>
    <n v="1652.41"/>
    <n v="0"/>
    <n v="0"/>
    <n v="-652.41999999999996"/>
    <n v="0"/>
    <n v="19999.87"/>
    <n v="-18999.88"/>
    <n v="999.99"/>
    <s v="COMMON"/>
    <n v="-1968.04"/>
    <n v="0"/>
    <n v="-1968.04"/>
    <n v="-1968.04"/>
    <x v="85"/>
    <m/>
    <m/>
    <m/>
    <m/>
    <m/>
    <m/>
    <m/>
    <s v="Refrigerators"/>
    <n v="709"/>
    <n v="19"/>
    <n v="116.6"/>
    <n v="152"/>
    <n v="130"/>
    <n v="1.1149228130360207"/>
    <n v="1.1149228130360207"/>
    <n v="11.225"/>
    <n v="6"/>
    <n v="0.9"/>
    <n v="22298.311320754718"/>
    <n v="20068.480188679245"/>
    <n v="2229.8311320754729"/>
  </r>
  <r>
    <n v="1400060"/>
    <n v="0"/>
    <n v="14000600"/>
    <x v="6"/>
    <n v="4006000"/>
    <n v="8108200"/>
    <s v="MP51"/>
    <s v="SAPL"/>
    <s v="AC0015"/>
    <n v="46"/>
    <n v="4008200"/>
    <x v="128"/>
    <x v="2"/>
    <s v="1608D01A03"/>
    <s v="INR"/>
    <n v="19950"/>
    <n v="-18401.54"/>
    <n v="1548.46"/>
    <n v="0"/>
    <n v="0"/>
    <n v="-550.96"/>
    <n v="0"/>
    <n v="19950"/>
    <n v="-18952.5"/>
    <n v="997.5"/>
    <s v="COMMON"/>
    <n v="-1795.55"/>
    <n v="0"/>
    <n v="-1795.55"/>
    <n v="-1795.55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47222222222222"/>
    <n v="6"/>
    <n v="0.9"/>
    <n v="29775.281425891182"/>
    <n v="26797.753283302067"/>
    <n v="2977.5281425891153"/>
  </r>
  <r>
    <n v="1100461"/>
    <n v="0"/>
    <n v="1100461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2"/>
    <n v="0"/>
    <n v="1100462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3"/>
    <n v="0"/>
    <n v="1100463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4"/>
    <n v="0"/>
    <n v="1100464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5"/>
    <n v="0"/>
    <n v="1100465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6"/>
    <n v="0"/>
    <n v="1100466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7"/>
    <n v="0"/>
    <n v="1100467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8"/>
    <n v="0"/>
    <n v="1100468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469"/>
    <n v="0"/>
    <n v="11004690"/>
    <x v="7"/>
    <n v="4008000"/>
    <n v="8108000"/>
    <s v="MP21"/>
    <s v="SAPL"/>
    <s v="AC0012"/>
    <n v="46"/>
    <n v="4008000"/>
    <x v="450"/>
    <x v="2"/>
    <s v="Portable Solar Light"/>
    <s v="INR"/>
    <n v="19876.740000000002"/>
    <n v="-3442.57"/>
    <n v="16434.169999999998"/>
    <n v="0"/>
    <n v="0"/>
    <n v="-472.08"/>
    <n v="0"/>
    <n v="19876.740000000002"/>
    <n v="-3914.65"/>
    <n v="15962.09"/>
    <s v="Plant"/>
    <n v="-472.08"/>
    <n v="0"/>
    <n v="-472.08"/>
    <n v="-472.08"/>
    <x v="79"/>
    <m/>
    <m/>
    <m/>
    <m/>
    <m/>
    <m/>
    <m/>
    <s v="e. Manufacture of wiring devices, electric lighting &amp; display equipment"/>
    <n v="701"/>
    <n v="48"/>
    <n v="109.2"/>
    <n v="152"/>
    <n v="119.1"/>
    <n v="1.0906593406593406"/>
    <n v="1.0906593406593406"/>
    <n v="8.8472222222222214"/>
    <n v="6"/>
    <n v="1"/>
    <n v="21678.752142857142"/>
    <n v="21678.752142857142"/>
    <n v="0"/>
  </r>
  <r>
    <n v="1100377"/>
    <n v="0"/>
    <n v="11003770"/>
    <x v="1"/>
    <n v="4008000"/>
    <n v="8108000"/>
    <s v="MP21"/>
    <s v="SAPL"/>
    <s v="AC0012"/>
    <n v="46"/>
    <n v="4008000"/>
    <x v="519"/>
    <x v="2"/>
    <s v=" Hand pallet Truck VL25"/>
    <s v="INR"/>
    <n v="19725"/>
    <n v="-16909.66"/>
    <n v="2815.34"/>
    <n v="0"/>
    <n v="0"/>
    <n v="-1829.09"/>
    <n v="0"/>
    <n v="19725"/>
    <n v="-18738.75"/>
    <n v="986.25"/>
    <s v="Plant"/>
    <n v="-2342.52"/>
    <n v="0"/>
    <n v="-2342.52"/>
    <n v="-2342.52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24794.956353055284"/>
    <n v="16318.180649854508"/>
    <n v="8476.7757032007758"/>
  </r>
  <r>
    <n v="1000048"/>
    <n v="0"/>
    <n v="10000480"/>
    <x v="1"/>
    <n v="4008000"/>
    <n v="8108000"/>
    <s v="MP21"/>
    <s v="SAPL"/>
    <s v="AC0011"/>
    <n v="46"/>
    <n v="4008000"/>
    <x v="520"/>
    <x v="2"/>
    <s v="Digital Electronic Weather Station"/>
    <s v="INR"/>
    <n v="19630"/>
    <n v="-15111.13"/>
    <n v="4518.87"/>
    <n v="0"/>
    <n v="0"/>
    <n v="-1332.45"/>
    <n v="0"/>
    <n v="19630"/>
    <n v="-16443.580000000002"/>
    <n v="3186.42"/>
    <s v="Plant"/>
    <n v="-1332.44"/>
    <n v="0"/>
    <n v="-1332.44"/>
    <n v="-1332.44"/>
    <x v="129"/>
    <s v="g.  ELECTRICAL MACHINERY, EQUIPMENT &amp; BATTERIES"/>
    <n v="699"/>
    <n v="74"/>
    <n v="123.3"/>
    <n v="90"/>
    <n v="130.9"/>
    <n v="1.0616382806163829"/>
    <s v="(Q). MANUFACTURE OF ELECTRICAL EQUIPMENT"/>
    <n v="666"/>
    <n v="4"/>
    <n v="104.1"/>
    <n v="152"/>
    <n v="133.4"/>
    <n v="1.2814601344860712"/>
    <n v="1.3604471338542314"/>
    <n v="13.902777777777779"/>
    <n v="8"/>
    <n v="0.9"/>
    <n v="26705.577237558562"/>
    <n v="24035.019513802705"/>
    <n v="2670.5577237558573"/>
  </r>
  <r>
    <n v="3400014"/>
    <n v="0"/>
    <n v="34000147"/>
    <x v="6"/>
    <n v="4008050"/>
    <n v="8108050"/>
    <s v="MP51"/>
    <s v="SAPL"/>
    <s v="AC0035"/>
    <n v="46"/>
    <n v="4008050"/>
    <x v="330"/>
    <x v="2"/>
    <s v="Wet Grinder 5 Ltr"/>
    <s v="INR"/>
    <n v="19570"/>
    <n v="-18591.5"/>
    <n v="978.5"/>
    <n v="0"/>
    <n v="0"/>
    <n v="0"/>
    <n v="0"/>
    <n v="19570"/>
    <n v="-18591.5"/>
    <n v="978.5"/>
    <s v="COMMON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7222222222221"/>
    <n v="6"/>
    <n v="0.9"/>
    <n v="34304.828066052563"/>
    <n v="30874.345259447306"/>
    <n v="3430.4828066052578"/>
  </r>
  <r>
    <n v="1000219"/>
    <n v="0"/>
    <n v="10002190"/>
    <x v="6"/>
    <n v="4008000"/>
    <n v="8108000"/>
    <s v="MP21"/>
    <s v="SAPL"/>
    <s v="AC0011"/>
    <n v="46"/>
    <n v="4008000"/>
    <x v="521"/>
    <x v="2"/>
    <s v="Arc Welding Machine"/>
    <s v="INR"/>
    <n v="19564"/>
    <n v="-18585.8"/>
    <n v="978.2"/>
    <n v="0"/>
    <n v="0"/>
    <n v="0"/>
    <n v="0"/>
    <n v="19564"/>
    <n v="-18585.8"/>
    <n v="978.2"/>
    <s v="Plant"/>
    <n v="-1957.63"/>
    <n v="0"/>
    <n v="-1957.63"/>
    <n v="-1957.63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625"/>
    <n v="6"/>
    <n v="0.9"/>
    <n v="29090.022429906538"/>
    <n v="26181.020186915885"/>
    <n v="2909.002242990653"/>
  </r>
  <r>
    <n v="1100047"/>
    <n v="0"/>
    <n v="11000470"/>
    <x v="1"/>
    <n v="4008000"/>
    <n v="8108000"/>
    <s v="MP51"/>
    <s v="SAPL"/>
    <s v="AC0012"/>
    <n v="46"/>
    <n v="4008000"/>
    <x v="10"/>
    <x v="2"/>
    <s v="BLACKBERRY 9650-Shailendra Sharma"/>
    <s v="INR"/>
    <n v="19555.560000000001"/>
    <n v="-13240.31"/>
    <n v="6315.25"/>
    <n v="0"/>
    <n v="0"/>
    <n v="-1281.7"/>
    <n v="0"/>
    <n v="19555.560000000001"/>
    <n v="-14522.01"/>
    <n v="5033.55"/>
    <s v="COMMON"/>
    <n v="-1281.7"/>
    <n v="0"/>
    <n v="-1281.7"/>
    <n v="-1281.7"/>
    <x v="11"/>
    <m/>
    <m/>
    <m/>
    <m/>
    <m/>
    <m/>
    <m/>
    <s v="(Q). MANUFACTURE OF ELECTRICAL EQUIPMENT"/>
    <n v="666"/>
    <n v="5"/>
    <n v="102.3"/>
    <n v="152"/>
    <n v="133.4"/>
    <n v="1.3040078201368526"/>
    <n v="1.3040078201368526"/>
    <n v="12.391666666666667"/>
    <n v="8"/>
    <n v="0.9"/>
    <n v="25500.60316715543"/>
    <n v="22950.542850439888"/>
    <n v="2550.0603167155423"/>
  </r>
  <r>
    <n v="1100402"/>
    <n v="0"/>
    <n v="11004020"/>
    <x v="7"/>
    <n v="4008000"/>
    <n v="8108000"/>
    <s v="MP21"/>
    <s v="SAPL"/>
    <s v="AC0012"/>
    <n v="46"/>
    <n v="4008000"/>
    <x v="522"/>
    <x v="2"/>
    <s v="Sports Cycle,Type: Gear,Dimension-18*19.5*21,Speci"/>
    <s v="INR"/>
    <n v="19534"/>
    <n v="-18557.3"/>
    <n v="976.7"/>
    <n v="0"/>
    <n v="0"/>
    <n v="0"/>
    <n v="0"/>
    <n v="19534"/>
    <n v="-18557.3"/>
    <n v="976.7"/>
    <s v="Plant"/>
    <n v="0"/>
    <n v="0"/>
    <n v="0"/>
    <n v="0"/>
    <x v="76"/>
    <m/>
    <m/>
    <m/>
    <m/>
    <m/>
    <m/>
    <m/>
    <s v="Bicycles of all types"/>
    <n v="840"/>
    <n v="43"/>
    <n v="114.3"/>
    <n v="152"/>
    <n v="135.19999999999999"/>
    <n v="1.1828521434820647"/>
    <n v="1.1828521434820647"/>
    <n v="9.2416666666666671"/>
    <n v="6"/>
    <n v="1"/>
    <n v="23105.833770778652"/>
    <n v="23105.833770778652"/>
    <n v="0"/>
  </r>
  <r>
    <n v="1100403"/>
    <n v="0"/>
    <n v="11004030"/>
    <x v="7"/>
    <n v="4008000"/>
    <n v="8108000"/>
    <s v="MP21"/>
    <s v="SAPL"/>
    <s v="AC0012"/>
    <n v="46"/>
    <n v="4008000"/>
    <x v="522"/>
    <x v="2"/>
    <s v="Sports Cycle,Type: Gear,Dimension-18*19.5*21,Speci"/>
    <s v="INR"/>
    <n v="19534"/>
    <n v="-18557.3"/>
    <n v="976.7"/>
    <n v="0"/>
    <n v="0"/>
    <n v="0"/>
    <n v="0"/>
    <n v="19534"/>
    <n v="-18557.3"/>
    <n v="976.7"/>
    <s v="Plant"/>
    <n v="0"/>
    <n v="0"/>
    <n v="0"/>
    <n v="0"/>
    <x v="76"/>
    <m/>
    <m/>
    <m/>
    <m/>
    <m/>
    <m/>
    <m/>
    <s v="Bicycles of all types"/>
    <n v="840"/>
    <n v="43"/>
    <n v="114.3"/>
    <n v="152"/>
    <n v="135.19999999999999"/>
    <n v="1.1828521434820647"/>
    <n v="1.1828521434820647"/>
    <n v="9.2416666666666671"/>
    <n v="6"/>
    <n v="1"/>
    <n v="23105.833770778652"/>
    <n v="23105.833770778652"/>
    <n v="0"/>
  </r>
  <r>
    <n v="1100404"/>
    <n v="0"/>
    <n v="11004040"/>
    <x v="7"/>
    <n v="4008000"/>
    <n v="8108000"/>
    <s v="MP21"/>
    <s v="SAPL"/>
    <s v="AC0012"/>
    <n v="46"/>
    <n v="4008000"/>
    <x v="522"/>
    <x v="2"/>
    <s v="Sports Cycle,Type: Gear,Dimension-18*19.5*21,Speci"/>
    <s v="INR"/>
    <n v="19534"/>
    <n v="-18557.3"/>
    <n v="976.7"/>
    <n v="0"/>
    <n v="0"/>
    <n v="0"/>
    <n v="0"/>
    <n v="19534"/>
    <n v="-18557.3"/>
    <n v="976.7"/>
    <s v="Plant"/>
    <n v="0"/>
    <n v="0"/>
    <n v="0"/>
    <n v="0"/>
    <x v="76"/>
    <m/>
    <m/>
    <m/>
    <m/>
    <m/>
    <m/>
    <m/>
    <s v="Bicycles of all types"/>
    <n v="840"/>
    <n v="43"/>
    <n v="114.3"/>
    <n v="152"/>
    <n v="135.19999999999999"/>
    <n v="1.1828521434820647"/>
    <n v="1.1828521434820647"/>
    <n v="9.2416666666666671"/>
    <n v="6"/>
    <n v="1"/>
    <n v="23105.833770778652"/>
    <n v="23105.833770778652"/>
    <n v="0"/>
  </r>
  <r>
    <n v="1100405"/>
    <n v="0"/>
    <n v="11004050"/>
    <x v="7"/>
    <n v="4008000"/>
    <n v="8108000"/>
    <s v="MP21"/>
    <s v="SAPL"/>
    <s v="AC0012"/>
    <n v="46"/>
    <n v="4008000"/>
    <x v="522"/>
    <x v="2"/>
    <s v="Sports Cycle,Type: Gear,Dimension-18*19.5*21,Speci"/>
    <s v="INR"/>
    <n v="19534"/>
    <n v="-18557.3"/>
    <n v="976.7"/>
    <n v="0"/>
    <n v="0"/>
    <n v="0"/>
    <n v="0"/>
    <n v="19534"/>
    <n v="-18557.3"/>
    <n v="976.7"/>
    <s v="Plant"/>
    <n v="0"/>
    <n v="0"/>
    <n v="0"/>
    <n v="0"/>
    <x v="76"/>
    <m/>
    <m/>
    <m/>
    <m/>
    <m/>
    <m/>
    <m/>
    <s v="Bicycles of all types"/>
    <n v="840"/>
    <n v="43"/>
    <n v="114.3"/>
    <n v="152"/>
    <n v="135.19999999999999"/>
    <n v="1.1828521434820647"/>
    <n v="1.1828521434820647"/>
    <n v="9.2416666666666671"/>
    <n v="6"/>
    <n v="1"/>
    <n v="23105.833770778652"/>
    <n v="23105.833770778652"/>
    <n v="0"/>
  </r>
  <r>
    <n v="900022"/>
    <n v="0"/>
    <n v="9000220"/>
    <x v="6"/>
    <n v="4007000"/>
    <n v="8107000"/>
    <s v="MP51"/>
    <s v="SAPL"/>
    <s v="AC0010"/>
    <n v="46"/>
    <n v="4007000"/>
    <x v="320"/>
    <x v="2"/>
    <s v="6KVA Stabilizer"/>
    <s v="INR"/>
    <n v="19350"/>
    <n v="-19350"/>
    <n v="0"/>
    <n v="0"/>
    <n v="0"/>
    <n v="0"/>
    <n v="0"/>
    <n v="19350"/>
    <n v="-19350"/>
    <n v="0"/>
    <s v="COMMON"/>
    <n v="0"/>
    <n v="0"/>
    <n v="0"/>
    <n v="0"/>
    <x v="124"/>
    <s v="Furniture"/>
    <n v="628"/>
    <n v="83"/>
    <n v="134.9"/>
    <n v="90"/>
    <n v="138.4"/>
    <n v="1.0259451445515197"/>
    <s v="(U). MANUFACTURE OF FURNITURE"/>
    <n v="843"/>
    <n v="4"/>
    <n v="103.9"/>
    <n v="152"/>
    <n v="159.1"/>
    <n v="1.5312800769971124"/>
    <n v="1.5710093599436648"/>
    <n v="13.141666666666667"/>
    <n v="6"/>
    <n v="0.9"/>
    <n v="30399.031114909914"/>
    <n v="27359.128003418926"/>
    <n v="3039.9031114909885"/>
  </r>
  <r>
    <n v="1400314"/>
    <n v="0"/>
    <n v="14003140"/>
    <x v="10"/>
    <n v="4006000"/>
    <n v="8108200"/>
    <s v="MP51"/>
    <s v="SAPL"/>
    <s v="AC0015"/>
    <n v="46"/>
    <n v="4008200"/>
    <x v="54"/>
    <x v="2"/>
    <s v="HP Laserjet P1566"/>
    <s v="INR"/>
    <n v="19197.8"/>
    <n v="-18237.91"/>
    <n v="959.89"/>
    <n v="0"/>
    <n v="0"/>
    <n v="0"/>
    <n v="0"/>
    <n v="19197.8"/>
    <n v="-18237.91"/>
    <n v="959.89"/>
    <s v="COMMON"/>
    <n v="0"/>
    <n v="0"/>
    <n v="0"/>
    <n v="0"/>
    <x v="46"/>
    <m/>
    <m/>
    <m/>
    <m/>
    <m/>
    <m/>
    <m/>
    <s v="Computer peripherals"/>
    <n v="647"/>
    <n v="14"/>
    <n v="101.3"/>
    <n v="152"/>
    <n v="95.4"/>
    <n v="0.94175715695952622"/>
    <n v="0.94175715695952622"/>
    <n v="11.641666666666667"/>
    <n v="6"/>
    <n v="1"/>
    <n v="18079.66554787759"/>
    <n v="18079.66554787759"/>
    <n v="0"/>
  </r>
  <r>
    <n v="1100001"/>
    <n v="0"/>
    <n v="11000012"/>
    <x v="7"/>
    <n v="4008000"/>
    <n v="8108000"/>
    <s v="MP21"/>
    <s v="SAPL"/>
    <s v="AC0012"/>
    <n v="46"/>
    <n v="4008000"/>
    <x v="523"/>
    <x v="2"/>
    <s v="Digital Camera"/>
    <s v="INR"/>
    <n v="19180"/>
    <n v="-18221"/>
    <n v="959"/>
    <n v="0"/>
    <n v="0"/>
    <n v="0"/>
    <n v="0"/>
    <n v="19180"/>
    <n v="-18221"/>
    <n v="959"/>
    <s v="Plant"/>
    <n v="0"/>
    <n v="0"/>
    <n v="0"/>
    <n v="0"/>
    <x v="72"/>
    <s v="j.  ELECTRONICS ITEMS"/>
    <n v="741"/>
    <n v="43"/>
    <n v="88.5"/>
    <n v="90"/>
    <n v="85.7"/>
    <n v="0.96836158192090394"/>
    <s v="(P). MANUFACTURE OF COMPUTER, ELECTRONIC AND OPTICAL PRODUCTS"/>
    <n v="639"/>
    <n v="4"/>
    <n v="99.7"/>
    <n v="152"/>
    <n v="121.3"/>
    <n v="1.2166499498495487"/>
    <n v="1.1781570700802975"/>
    <n v="16.547222222222221"/>
    <n v="6"/>
    <n v="1"/>
    <n v="22597.052604140106"/>
    <n v="22597.052604140106"/>
    <n v="0"/>
  </r>
  <r>
    <n v="2900831"/>
    <n v="0"/>
    <n v="29008310"/>
    <x v="6"/>
    <n v="4009000"/>
    <n v="8109000"/>
    <s v="MP51"/>
    <s v="SAPL"/>
    <s v="AC0032"/>
    <n v="46"/>
    <n v="4009000"/>
    <x v="524"/>
    <x v="2"/>
    <s v="Reception table  ( 2100 x 600 x 750 ht)"/>
    <s v="INR"/>
    <n v="19110"/>
    <n v="-18154.5"/>
    <n v="955.5"/>
    <n v="0"/>
    <n v="0"/>
    <n v="0"/>
    <n v="0"/>
    <n v="19110"/>
    <n v="-18154.5"/>
    <n v="955.5"/>
    <s v="COMMON"/>
    <n v="-1902.15"/>
    <n v="0"/>
    <n v="-1902.15"/>
    <n v="-1902.15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08333333333334"/>
    <n v="6"/>
    <n v="0.9"/>
    <n v="28177.95180722891"/>
    <n v="25360.156626506017"/>
    <n v="2817.7951807228928"/>
  </r>
  <r>
    <n v="2901707"/>
    <n v="0"/>
    <n v="2901707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08"/>
    <n v="0"/>
    <n v="2901708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09"/>
    <n v="0"/>
    <n v="2901709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0"/>
    <n v="0"/>
    <n v="2901710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1"/>
    <n v="0"/>
    <n v="2901711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2"/>
    <n v="0"/>
    <n v="2901712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3"/>
    <n v="0"/>
    <n v="2901713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4"/>
    <n v="0"/>
    <n v="2901714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5"/>
    <n v="0"/>
    <n v="2901715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6"/>
    <n v="0"/>
    <n v="2901716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7"/>
    <n v="0"/>
    <n v="2901717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8"/>
    <n v="0"/>
    <n v="2901718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19"/>
    <n v="0"/>
    <n v="2901719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0"/>
    <n v="0"/>
    <n v="2901720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1"/>
    <n v="0"/>
    <n v="2901721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2"/>
    <n v="0"/>
    <n v="2901722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3"/>
    <n v="0"/>
    <n v="2901723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4"/>
    <n v="0"/>
    <n v="2901724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5"/>
    <n v="0"/>
    <n v="2901725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1726"/>
    <n v="0"/>
    <n v="29017260"/>
    <x v="6"/>
    <n v="4009000"/>
    <n v="8109000"/>
    <s v="MP21"/>
    <s v="SAPL"/>
    <s v="AC0032"/>
    <n v="46"/>
    <n v="4009000"/>
    <x v="336"/>
    <x v="2"/>
    <s v="8dr Locker"/>
    <s v="INR"/>
    <n v="19089.77"/>
    <n v="-16611.41"/>
    <n v="2478.36"/>
    <n v="0"/>
    <n v="0"/>
    <n v="-1523.87"/>
    <n v="0"/>
    <n v="19089.77"/>
    <n v="-18135.28"/>
    <n v="954.49"/>
    <s v="Plant"/>
    <n v="-1823.65"/>
    <n v="0"/>
    <n v="-1823.65"/>
    <n v="-1823.65"/>
    <x v="33"/>
    <m/>
    <m/>
    <m/>
    <m/>
    <m/>
    <m/>
    <m/>
    <s v="a. Manufacture of furniture"/>
    <n v="844"/>
    <n v="25"/>
    <n v="115.4"/>
    <n v="152"/>
    <n v="159.1"/>
    <n v="1.3786828422876949"/>
    <n v="1.3786828422876949"/>
    <n v="10.725"/>
    <n v="6"/>
    <n v="0.9"/>
    <n v="26318.73836221837"/>
    <n v="23686.864525996531"/>
    <n v="2631.8738362218392"/>
  </r>
  <r>
    <n v="2902760"/>
    <n v="0"/>
    <n v="2902760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1"/>
    <n v="0"/>
    <n v="2902761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2"/>
    <n v="0"/>
    <n v="2902762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3"/>
    <n v="0"/>
    <n v="2902763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4"/>
    <n v="0"/>
    <n v="2902764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5"/>
    <n v="0"/>
    <n v="2902765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6"/>
    <n v="0"/>
    <n v="2902766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7"/>
    <n v="0"/>
    <n v="2902767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8"/>
    <n v="0"/>
    <n v="2902768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69"/>
    <n v="0"/>
    <n v="2902769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70"/>
    <n v="0"/>
    <n v="2902770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2902771"/>
    <n v="0"/>
    <n v="29027710"/>
    <x v="6"/>
    <n v="4009000"/>
    <n v="8109000"/>
    <s v="MP21"/>
    <s v="SAPL"/>
    <s v="AC0032"/>
    <n v="46"/>
    <n v="4009000"/>
    <x v="525"/>
    <x v="2"/>
    <s v="Locker (8 Door)"/>
    <s v="INR"/>
    <n v="19076.66"/>
    <n v="-14855.75"/>
    <n v="4220.91"/>
    <n v="0"/>
    <n v="0"/>
    <n v="-1812.29"/>
    <n v="0"/>
    <n v="19076.66"/>
    <n v="-16668.04"/>
    <n v="2408.62"/>
    <s v="Plant"/>
    <n v="-1812.29"/>
    <n v="0"/>
    <n v="-1812.29"/>
    <n v="-1812.2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25786.717128292268"/>
    <n v="23208.045415463039"/>
    <n v="2578.6717128292294"/>
  </r>
  <r>
    <n v="3400014"/>
    <n v="0"/>
    <n v="34000142"/>
    <x v="7"/>
    <n v="4008050"/>
    <n v="8108050"/>
    <s v="MP51"/>
    <s v="SAPL"/>
    <s v="AC0035"/>
    <n v="46"/>
    <n v="4008050"/>
    <x v="330"/>
    <x v="2"/>
    <s v="Cutley Table SSW/Railing"/>
    <s v="INR"/>
    <n v="19055"/>
    <n v="-19055"/>
    <n v="0"/>
    <n v="0"/>
    <n v="0"/>
    <n v="0"/>
    <n v="0"/>
    <n v="19055"/>
    <n v="-19055"/>
    <n v="0"/>
    <s v="COMMON"/>
    <m/>
    <m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33402.069432735392"/>
    <n v="30061.862489461848"/>
    <n v="3340.2069432735443"/>
  </r>
  <r>
    <n v="1100139"/>
    <n v="0"/>
    <n v="11001390"/>
    <x v="7"/>
    <n v="4008000"/>
    <n v="8108000"/>
    <s v="MP51"/>
    <s v="SAPL"/>
    <s v="AC0012"/>
    <n v="46"/>
    <n v="4008000"/>
    <x v="526"/>
    <x v="2"/>
    <s v="Air Conditioner (0.75 Ton)"/>
    <s v="INR"/>
    <n v="19000"/>
    <n v="-16968.03"/>
    <n v="2031.97"/>
    <n v="0"/>
    <n v="0"/>
    <n v="-1081.97"/>
    <n v="0"/>
    <n v="19000"/>
    <n v="-18050"/>
    <n v="950"/>
    <s v="COMMON"/>
    <n v="-2256.6799999999998"/>
    <n v="0"/>
    <n v="-2256.6799999999998"/>
    <n v="-2256.6799999999998"/>
    <x v="6"/>
    <m/>
    <m/>
    <m/>
    <m/>
    <m/>
    <m/>
    <m/>
    <s v="Air conditioner"/>
    <n v="653"/>
    <n v="45"/>
    <n v="108.8"/>
    <n v="152"/>
    <n v="124"/>
    <n v="1.1397058823529411"/>
    <n v="1.1397058823529411"/>
    <n v="9.0749999999999993"/>
    <n v="6"/>
    <n v="0.9"/>
    <n v="21654.411764705881"/>
    <n v="19488.970588235294"/>
    <n v="2165.4411764705874"/>
  </r>
  <r>
    <n v="1100140"/>
    <n v="0"/>
    <n v="11001400"/>
    <x v="7"/>
    <n v="4008000"/>
    <n v="8108000"/>
    <s v="MP51"/>
    <s v="SAPL"/>
    <s v="AC0012"/>
    <n v="46"/>
    <n v="4008000"/>
    <x v="526"/>
    <x v="2"/>
    <s v="Air Conditioner (0.75 Ton)"/>
    <s v="INR"/>
    <n v="19000"/>
    <n v="-16968.03"/>
    <n v="2031.97"/>
    <n v="0"/>
    <n v="0"/>
    <n v="-1081.97"/>
    <n v="0"/>
    <n v="19000"/>
    <n v="-18050"/>
    <n v="950"/>
    <s v="COMMON"/>
    <n v="-2256.6799999999998"/>
    <n v="0"/>
    <n v="-2256.6799999999998"/>
    <n v="-2256.6799999999998"/>
    <x v="6"/>
    <m/>
    <m/>
    <m/>
    <m/>
    <m/>
    <m/>
    <m/>
    <s v="Air conditioner"/>
    <n v="653"/>
    <n v="45"/>
    <n v="108.8"/>
    <n v="152"/>
    <n v="124"/>
    <n v="1.1397058823529411"/>
    <n v="1.1397058823529411"/>
    <n v="9.0749999999999993"/>
    <n v="6"/>
    <n v="0.9"/>
    <n v="21654.411764705881"/>
    <n v="19488.970588235294"/>
    <n v="2165.4411764705874"/>
  </r>
  <r>
    <n v="1500093"/>
    <n v="0"/>
    <n v="1500093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18998"/>
    <n v="0"/>
    <n v="-304.91000000000003"/>
    <n v="0"/>
    <n v="18998"/>
    <n v="-304.91000000000003"/>
    <n v="18693.09"/>
    <s v="Plant"/>
    <m/>
    <n v="-304.91000000000003"/>
    <m/>
    <n v="-304.91000000000003"/>
    <x v="67"/>
    <m/>
    <m/>
    <m/>
    <m/>
    <m/>
    <m/>
    <m/>
    <s v="(P). MANUFACTURE OF COMPUTER, ELECTRONIC AND OPTICAL PRODUCTS"/>
    <n v="639"/>
    <n v="146"/>
    <n v="119.4"/>
    <n v="152"/>
    <n v="121.3"/>
    <n v="1.0159128978224454"/>
    <n v="1.0159128978224454"/>
    <n v="0.68333333333333335"/>
    <n v="6"/>
    <n v="1"/>
    <n v="19300.313232830817"/>
    <n v="2198.0912292946205"/>
    <n v="17102.222003536197"/>
  </r>
  <r>
    <n v="1500094"/>
    <n v="0"/>
    <n v="1500094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18998"/>
    <n v="0"/>
    <n v="-304.91000000000003"/>
    <n v="0"/>
    <n v="18998"/>
    <n v="-304.91000000000003"/>
    <n v="18693.09"/>
    <s v="Plant"/>
    <m/>
    <n v="-304.91000000000003"/>
    <m/>
    <n v="-304.91000000000003"/>
    <x v="67"/>
    <m/>
    <m/>
    <m/>
    <m/>
    <m/>
    <m/>
    <m/>
    <s v="(P). MANUFACTURE OF COMPUTER, ELECTRONIC AND OPTICAL PRODUCTS"/>
    <n v="639"/>
    <n v="146"/>
    <n v="119.4"/>
    <n v="152"/>
    <n v="121.3"/>
    <n v="1.0159128978224454"/>
    <n v="1.0159128978224454"/>
    <n v="0.68333333333333335"/>
    <n v="6"/>
    <n v="1"/>
    <n v="19300.313232830817"/>
    <n v="2198.0912292946205"/>
    <n v="17102.222003536197"/>
  </r>
  <r>
    <n v="1500095"/>
    <n v="0"/>
    <n v="1500095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18998"/>
    <n v="0"/>
    <n v="-304.91000000000003"/>
    <n v="0"/>
    <n v="18998"/>
    <n v="-304.91000000000003"/>
    <n v="18693.09"/>
    <s v="Plant"/>
    <m/>
    <n v="-304.91000000000003"/>
    <m/>
    <n v="-304.91000000000003"/>
    <x v="67"/>
    <m/>
    <m/>
    <m/>
    <m/>
    <m/>
    <m/>
    <m/>
    <s v="(P). MANUFACTURE OF COMPUTER, ELECTRONIC AND OPTICAL PRODUCTS"/>
    <n v="639"/>
    <n v="146"/>
    <n v="119.4"/>
    <n v="152"/>
    <n v="121.3"/>
    <n v="1.0159128978224454"/>
    <n v="1.0159128978224454"/>
    <n v="0.68333333333333335"/>
    <n v="6"/>
    <n v="1"/>
    <n v="19300.313232830817"/>
    <n v="2198.0912292946205"/>
    <n v="17102.222003536197"/>
  </r>
  <r>
    <n v="500006"/>
    <n v="0"/>
    <n v="500006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500007"/>
    <n v="0"/>
    <n v="500007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500008"/>
    <n v="0"/>
    <n v="500008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500009"/>
    <n v="0"/>
    <n v="500009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500010"/>
    <n v="0"/>
    <n v="500010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500011"/>
    <n v="0"/>
    <n v="5000110"/>
    <x v="3"/>
    <n v="4005000"/>
    <n v="8105000"/>
    <s v="MP51"/>
    <s v="SAPL"/>
    <s v="AC0006"/>
    <n v="46"/>
    <n v="4005000"/>
    <x v="527"/>
    <x v="4"/>
    <s v="SECURITY CABINS"/>
    <s v="INR"/>
    <n v="18950"/>
    <n v="-18950"/>
    <n v="0"/>
    <n v="0"/>
    <n v="0"/>
    <n v="0"/>
    <n v="0"/>
    <n v="18950"/>
    <n v="-189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66666666666666"/>
    <n v="5"/>
    <n v="0.95"/>
    <n v="28643.830834771914"/>
    <n v="27211.639293033317"/>
    <n v="1432.1915417385972"/>
  </r>
  <r>
    <n v="1400591"/>
    <n v="0"/>
    <n v="14005910"/>
    <x v="1"/>
    <n v="4006000"/>
    <n v="8108200"/>
    <s v="MP21"/>
    <s v="SAPL"/>
    <s v="AC0015"/>
    <n v="46"/>
    <n v="4008200"/>
    <x v="247"/>
    <x v="2"/>
    <s v="Analog Repeater - Motorola GM-338"/>
    <s v="INR"/>
    <n v="18767.59"/>
    <n v="-17829.21"/>
    <n v="938.38"/>
    <n v="0"/>
    <n v="0"/>
    <n v="0"/>
    <n v="0"/>
    <n v="18767.59"/>
    <n v="-17829.21"/>
    <n v="938.38"/>
    <s v="Plant"/>
    <n v="0"/>
    <n v="0"/>
    <n v="0"/>
    <n v="0"/>
    <x v="119"/>
    <m/>
    <m/>
    <m/>
    <m/>
    <m/>
    <m/>
    <m/>
    <s v="c. Manufacture of communication equipment"/>
    <n v="648"/>
    <n v="34"/>
    <n v="104.4"/>
    <n v="152"/>
    <n v="145.4"/>
    <n v="1.3927203065134099"/>
    <n v="1.3927203065134099"/>
    <n v="10.036111111111111"/>
    <n v="6"/>
    <n v="1"/>
    <n v="26138.003697318007"/>
    <n v="26138.003697318003"/>
    <n v="0"/>
  </r>
  <r>
    <n v="2900824"/>
    <n v="0"/>
    <n v="29008240"/>
    <x v="6"/>
    <n v="4009000"/>
    <n v="8109000"/>
    <s v="MP51"/>
    <s v="SAPL"/>
    <s v="AC0032"/>
    <n v="46"/>
    <n v="4009000"/>
    <x v="32"/>
    <x v="2"/>
    <s v="Chair /Sofas / side table"/>
    <s v="INR"/>
    <n v="18651.759999999998"/>
    <n v="-17719.169999999998"/>
    <n v="932.59"/>
    <n v="0"/>
    <n v="0"/>
    <n v="0"/>
    <n v="0"/>
    <n v="18651.759999999998"/>
    <n v="-17719.169999999998"/>
    <n v="932.59"/>
    <s v="COMMON"/>
    <n v="-1860.15"/>
    <n v="0"/>
    <n v="-1860.15"/>
    <n v="-1860.15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7502.270769230763"/>
    <n v="24752.043692307685"/>
    <n v="2750.2270769230781"/>
  </r>
  <r>
    <n v="2900825"/>
    <n v="0"/>
    <n v="29008250"/>
    <x v="6"/>
    <n v="4009000"/>
    <n v="8109000"/>
    <s v="MP51"/>
    <s v="SAPL"/>
    <s v="AC0032"/>
    <n v="46"/>
    <n v="4009000"/>
    <x v="32"/>
    <x v="2"/>
    <s v="Chair /Sofas / side table"/>
    <s v="INR"/>
    <n v="18651.759999999998"/>
    <n v="-17719.169999999998"/>
    <n v="932.59"/>
    <n v="0"/>
    <n v="0"/>
    <n v="0"/>
    <n v="0"/>
    <n v="18651.759999999998"/>
    <n v="-17719.169999999998"/>
    <n v="932.59"/>
    <s v="COMMON"/>
    <n v="-1860.15"/>
    <n v="0"/>
    <n v="-1860.15"/>
    <n v="-1860.15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7502.270769230763"/>
    <n v="24752.043692307685"/>
    <n v="2750.2270769230781"/>
  </r>
  <r>
    <n v="2900826"/>
    <n v="0"/>
    <n v="29008260"/>
    <x v="6"/>
    <n v="4009000"/>
    <n v="8109000"/>
    <s v="MP51"/>
    <s v="SAPL"/>
    <s v="AC0032"/>
    <n v="46"/>
    <n v="4009000"/>
    <x v="32"/>
    <x v="2"/>
    <s v="Chair /Sofas / side table"/>
    <s v="INR"/>
    <n v="18651.759999999998"/>
    <n v="-17719.169999999998"/>
    <n v="932.59"/>
    <n v="0"/>
    <n v="0"/>
    <n v="0"/>
    <n v="0"/>
    <n v="18651.759999999998"/>
    <n v="-17719.169999999998"/>
    <n v="932.59"/>
    <s v="COMMON"/>
    <n v="-1860.15"/>
    <n v="0"/>
    <n v="-1860.15"/>
    <n v="-1860.15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7502.270769230763"/>
    <n v="24752.043692307685"/>
    <n v="2750.2270769230781"/>
  </r>
  <r>
    <n v="3400051"/>
    <n v="0"/>
    <n v="34000510"/>
    <x v="6"/>
    <n v="4008050"/>
    <n v="8108050"/>
    <s v="MP21"/>
    <s v="SAPL"/>
    <s v="AC0035"/>
    <n v="46"/>
    <n v="4008050"/>
    <x v="528"/>
    <x v="2"/>
    <s v="Washing Machine"/>
    <s v="INR"/>
    <n v="18400"/>
    <n v="-17480"/>
    <n v="920"/>
    <n v="0"/>
    <n v="0"/>
    <n v="0"/>
    <n v="0"/>
    <n v="18400"/>
    <n v="-17480"/>
    <n v="920"/>
    <s v="Plant"/>
    <n v="-462.58"/>
    <n v="0"/>
    <n v="-462.58"/>
    <n v="-462.58"/>
    <x v="115"/>
    <s v="Washing / Laundry Machines"/>
    <n v="735"/>
    <n v="81"/>
    <n v="103.8"/>
    <n v="90"/>
    <n v="104.6"/>
    <n v="1.0077071290944124"/>
    <s v="Washing Machines/Laundry Machines"/>
    <n v="715"/>
    <n v="4"/>
    <n v="105.3"/>
    <n v="152"/>
    <n v="130.19999999999999"/>
    <n v="1.2364672364672364"/>
    <n v="1.2459968490797009"/>
    <n v="13.330555555555556"/>
    <n v="6"/>
    <n v="0.9"/>
    <n v="22926.342023066496"/>
    <n v="20633.707820759846"/>
    <n v="2292.63420230665"/>
  </r>
  <r>
    <n v="1400299"/>
    <n v="0"/>
    <n v="14002990"/>
    <x v="10"/>
    <n v="4006000"/>
    <n v="8108200"/>
    <s v="MP51"/>
    <s v="SAPL"/>
    <s v="AC0015"/>
    <n v="46"/>
    <n v="4008200"/>
    <x v="54"/>
    <x v="2"/>
    <s v="Desktop Monitors 24-inch Computer PC LCD monitor ("/>
    <s v="INR"/>
    <n v="18360"/>
    <n v="-17442"/>
    <n v="918"/>
    <n v="0"/>
    <n v="0"/>
    <n v="0"/>
    <n v="0"/>
    <n v="18360"/>
    <n v="-17442"/>
    <n v="918"/>
    <s v="COMMON"/>
    <n v="0"/>
    <n v="0"/>
    <n v="0"/>
    <n v="0"/>
    <x v="46"/>
    <m/>
    <m/>
    <m/>
    <m/>
    <m/>
    <m/>
    <m/>
    <s v="Personal Computer (P.C.)"/>
    <n v="645"/>
    <n v="14"/>
    <n v="100.9"/>
    <n v="152"/>
    <n v="118.4"/>
    <n v="1.1734390485629336"/>
    <n v="1.1734390485629336"/>
    <n v="11.641666666666667"/>
    <n v="6"/>
    <n v="1"/>
    <n v="21544.340931615461"/>
    <n v="21544.340931615461"/>
    <n v="0"/>
  </r>
  <r>
    <n v="2900368"/>
    <n v="0"/>
    <n v="29003680"/>
    <x v="6"/>
    <n v="4009000"/>
    <n v="8109000"/>
    <s v="MP51"/>
    <s v="SAPL"/>
    <s v="AC0032"/>
    <n v="46"/>
    <n v="4009000"/>
    <x v="13"/>
    <x v="2"/>
    <s v="ALICE COFEE TABLE"/>
    <s v="INR"/>
    <n v="18262.5"/>
    <n v="-17349.37"/>
    <n v="913.13"/>
    <n v="0"/>
    <n v="0"/>
    <n v="0"/>
    <n v="0"/>
    <n v="18262.5"/>
    <n v="-17349.37"/>
    <n v="913.13"/>
    <s v="COMMON"/>
    <n v="-1824.7"/>
    <n v="0"/>
    <n v="-1824.7"/>
    <n v="-1824.7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26583.38289112534"/>
    <n v="23925.044602012804"/>
    <n v="2658.3382891125366"/>
  </r>
  <r>
    <n v="2900021"/>
    <n v="0"/>
    <n v="29000210"/>
    <x v="6"/>
    <n v="4009000"/>
    <n v="8109000"/>
    <s v="MP21"/>
    <s v="SAPL"/>
    <s v="AC0032"/>
    <n v="46"/>
    <n v="4009000"/>
    <x v="405"/>
    <x v="2"/>
    <s v="T- 8 Godrej tables"/>
    <s v="INR"/>
    <n v="18016"/>
    <n v="-17115.2"/>
    <n v="900.8"/>
    <n v="0"/>
    <n v="0"/>
    <n v="0"/>
    <n v="0"/>
    <n v="18016"/>
    <n v="-17115.2"/>
    <n v="900.8"/>
    <s v="Plant"/>
    <n v="0"/>
    <n v="0"/>
    <n v="0"/>
    <n v="0"/>
    <x v="101"/>
    <s v="Furniture"/>
    <n v="628"/>
    <n v="72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22222222222222"/>
    <n v="6"/>
    <n v="0.9"/>
    <n v="29235.189850059032"/>
    <n v="26311.670865053129"/>
    <n v="2923.5189850059032"/>
  </r>
  <r>
    <n v="1400323"/>
    <n v="0"/>
    <n v="14003230"/>
    <x v="10"/>
    <n v="4006000"/>
    <n v="8108200"/>
    <s v="MP51"/>
    <s v="SAPL"/>
    <s v="AC0015"/>
    <n v="46"/>
    <n v="4008200"/>
    <x v="490"/>
    <x v="2"/>
    <s v="HP Laser Jet 1536dnf (all- in-One printer)"/>
    <s v="INR"/>
    <n v="17900"/>
    <n v="-17005"/>
    <n v="895"/>
    <n v="0"/>
    <n v="0"/>
    <n v="0"/>
    <n v="0"/>
    <n v="17900"/>
    <n v="-17005"/>
    <n v="895"/>
    <s v="COMMON"/>
    <n v="0"/>
    <n v="0"/>
    <n v="0"/>
    <n v="0"/>
    <x v="96"/>
    <m/>
    <m/>
    <m/>
    <m/>
    <m/>
    <m/>
    <m/>
    <s v="Computer peripherals"/>
    <n v="647"/>
    <n v="13"/>
    <n v="101.3"/>
    <n v="152"/>
    <n v="95.4"/>
    <n v="0.94175715695952622"/>
    <n v="0.94175715695952622"/>
    <n v="11.725"/>
    <n v="6"/>
    <n v="1"/>
    <n v="16857.453109575519"/>
    <n v="16857.453109575516"/>
    <n v="0"/>
  </r>
  <r>
    <n v="1700218"/>
    <n v="0"/>
    <n v="17002180"/>
    <x v="1"/>
    <n v="4006000"/>
    <n v="8106000"/>
    <s v="MP21"/>
    <s v="SAPL"/>
    <s v="AC0018"/>
    <n v="46"/>
    <n v="4006000"/>
    <x v="474"/>
    <x v="2"/>
    <s v="Under Vehicle Scanner/Mirror"/>
    <s v="INR"/>
    <n v="17850"/>
    <n v="-15917.79"/>
    <n v="1932.21"/>
    <n v="0"/>
    <n v="0"/>
    <n v="-1039.71"/>
    <n v="0"/>
    <n v="17850"/>
    <n v="-16957.5"/>
    <n v="892.5"/>
    <s v="Plant"/>
    <n v="-2120.08"/>
    <n v="0"/>
    <n v="-2120.08"/>
    <n v="-2120.08"/>
    <x v="6"/>
    <m/>
    <m/>
    <m/>
    <m/>
    <m/>
    <m/>
    <m/>
    <s v="(Q). MANUFACTURE OF ELECTRICAL EQUIPMENT"/>
    <n v="666"/>
    <n v="45"/>
    <n v="108.3"/>
    <n v="152"/>
    <n v="133.4"/>
    <n v="1.2317636195752539"/>
    <n v="1.2317636195752539"/>
    <n v="9.0638888888888882"/>
    <n v="8"/>
    <n v="0.9"/>
    <n v="21986.980609418282"/>
    <n v="19788.282548476454"/>
    <n v="2198.6980609418279"/>
  </r>
  <r>
    <n v="2900011"/>
    <n v="0"/>
    <n v="29000118"/>
    <x v="6"/>
    <n v="4009000"/>
    <n v="8109000"/>
    <s v="MP51"/>
    <s v="SAPL"/>
    <s v="AC0032"/>
    <n v="46"/>
    <n v="4009000"/>
    <x v="529"/>
    <x v="2"/>
    <s v="3 Door wardrobe"/>
    <s v="INR"/>
    <n v="17846.849999999999"/>
    <n v="-16954.509999999998"/>
    <n v="892.34"/>
    <n v="0"/>
    <n v="0"/>
    <n v="0"/>
    <n v="0"/>
    <n v="17846.849999999999"/>
    <n v="-16954.509999999998"/>
    <n v="892.34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0041.842546103086"/>
    <n v="27037.658291492775"/>
    <n v="3004.1842546103107"/>
  </r>
  <r>
    <n v="2900011"/>
    <n v="0"/>
    <n v="29000119"/>
    <x v="6"/>
    <n v="4009000"/>
    <n v="8109000"/>
    <s v="MP51"/>
    <s v="SAPL"/>
    <s v="AC0032"/>
    <n v="46"/>
    <n v="4009000"/>
    <x v="529"/>
    <x v="2"/>
    <s v="3 Door wardrobe"/>
    <s v="INR"/>
    <n v="17846.849999999999"/>
    <n v="-16954.509999999998"/>
    <n v="892.34"/>
    <n v="0"/>
    <n v="0"/>
    <n v="0"/>
    <n v="0"/>
    <n v="17846.849999999999"/>
    <n v="-16954.509999999998"/>
    <n v="892.34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0041.842546103086"/>
    <n v="27037.658291492775"/>
    <n v="3004.1842546103107"/>
  </r>
  <r>
    <n v="2900011"/>
    <n v="0"/>
    <n v="290001110"/>
    <x v="6"/>
    <n v="4009000"/>
    <n v="8109000"/>
    <s v="MP51"/>
    <s v="SAPL"/>
    <s v="AC0032"/>
    <n v="46"/>
    <n v="4009000"/>
    <x v="529"/>
    <x v="2"/>
    <s v="3 Door wardrobe"/>
    <s v="INR"/>
    <n v="17846.849999999999"/>
    <n v="-16954.509999999998"/>
    <n v="892.34"/>
    <n v="0"/>
    <n v="0"/>
    <n v="0"/>
    <n v="0"/>
    <n v="17846.849999999999"/>
    <n v="-16954.509999999998"/>
    <n v="892.34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0041.842546103086"/>
    <n v="27037.658291492775"/>
    <n v="3004.1842546103107"/>
  </r>
  <r>
    <n v="2900011"/>
    <n v="0"/>
    <n v="290001111"/>
    <x v="6"/>
    <n v="4009000"/>
    <n v="8109000"/>
    <s v="MP51"/>
    <s v="SAPL"/>
    <s v="AC0032"/>
    <n v="46"/>
    <n v="4009000"/>
    <x v="529"/>
    <x v="2"/>
    <s v="3 Door wardrobe"/>
    <s v="INR"/>
    <n v="17846.849999999999"/>
    <n v="-16954.509999999998"/>
    <n v="892.34"/>
    <n v="0"/>
    <n v="0"/>
    <n v="0"/>
    <n v="0"/>
    <n v="17846.849999999999"/>
    <n v="-16954.509999999998"/>
    <n v="892.34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0041.842546103086"/>
    <n v="27037.658291492775"/>
    <n v="3004.1842546103107"/>
  </r>
  <r>
    <n v="2900043"/>
    <n v="0"/>
    <n v="29000430"/>
    <x v="6"/>
    <n v="4009000"/>
    <n v="8109000"/>
    <s v="MP21"/>
    <s v="SAPL"/>
    <s v="AC0032"/>
    <n v="46"/>
    <n v="4009000"/>
    <x v="257"/>
    <x v="2"/>
    <s v="Pigeon Hole Shelf 8 Locker 33&quot;x75&quot;x19&quot;"/>
    <s v="INR"/>
    <n v="17797.5"/>
    <n v="-16907.62"/>
    <n v="889.88"/>
    <n v="0"/>
    <n v="0"/>
    <n v="0"/>
    <n v="0"/>
    <n v="17797.5"/>
    <n v="-16907.62"/>
    <n v="889.88"/>
    <s v="Plant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22222222222223"/>
    <n v="6"/>
    <n v="0.9"/>
    <n v="28880.622299979219"/>
    <n v="25992.560069981293"/>
    <n v="2888.0622299979259"/>
  </r>
  <r>
    <n v="2900009"/>
    <n v="0"/>
    <n v="29000091"/>
    <x v="6"/>
    <n v="4009000"/>
    <n v="8109000"/>
    <s v="MP51"/>
    <s v="SAPL"/>
    <s v="AC0032"/>
    <n v="46"/>
    <n v="4009000"/>
    <x v="419"/>
    <x v="2"/>
    <s v="Bed 180x200"/>
    <s v="INR"/>
    <n v="17595.900000000001"/>
    <n v="-16716.099999999999"/>
    <n v="879.8"/>
    <n v="0"/>
    <n v="0"/>
    <n v="0"/>
    <n v="0"/>
    <n v="17595.900000000001"/>
    <n v="-16716.099999999999"/>
    <n v="879.8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30844.37016696241"/>
    <n v="27759.93315026617"/>
    <n v="3084.4370166962399"/>
  </r>
  <r>
    <n v="2900004"/>
    <n v="0"/>
    <n v="290000417"/>
    <x v="6"/>
    <n v="4009000"/>
    <n v="8109000"/>
    <s v="MP51"/>
    <s v="SAPL"/>
    <s v="AC0032"/>
    <n v="46"/>
    <n v="4009000"/>
    <x v="419"/>
    <x v="2"/>
    <s v="Side Table AKZ"/>
    <s v="INR"/>
    <n v="17591.400000000001"/>
    <n v="-16711.830000000002"/>
    <n v="879.57"/>
    <n v="0"/>
    <n v="0"/>
    <n v="0"/>
    <n v="0"/>
    <n v="17591.400000000001"/>
    <n v="-16711.830000000002"/>
    <n v="879.57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30836.48198472954"/>
    <n v="27752.833786256582"/>
    <n v="3083.648198472958"/>
  </r>
  <r>
    <n v="1100081"/>
    <n v="0"/>
    <n v="11000810"/>
    <x v="7"/>
    <n v="4008000"/>
    <n v="8108000"/>
    <s v="MP21"/>
    <s v="SAPL"/>
    <s v="AC0012"/>
    <n v="46"/>
    <n v="4008000"/>
    <x v="530"/>
    <x v="2"/>
    <s v="Wireless Landline Phone"/>
    <s v="INR"/>
    <n v="17550"/>
    <n v="-17550"/>
    <n v="0"/>
    <n v="0"/>
    <n v="0"/>
    <n v="0"/>
    <n v="0"/>
    <n v="17550"/>
    <n v="-17550"/>
    <n v="0"/>
    <s v="Plant"/>
    <n v="0"/>
    <n v="0"/>
    <n v="0"/>
    <n v="0"/>
    <x v="39"/>
    <m/>
    <m/>
    <m/>
    <m/>
    <m/>
    <m/>
    <m/>
    <s v="Telephone sets including mobile hand sets"/>
    <n v="649"/>
    <n v="21"/>
    <n v="110.1"/>
    <n v="152"/>
    <n v="146.1"/>
    <n v="1.326975476839237"/>
    <n v="1.326975476839237"/>
    <n v="11.069444444444445"/>
    <n v="5"/>
    <n v="1"/>
    <n v="23288.419618528609"/>
    <n v="23288.419618528609"/>
    <n v="0"/>
  </r>
  <r>
    <n v="2900513"/>
    <n v="0"/>
    <n v="290051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4"/>
    <n v="0"/>
    <n v="290051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5"/>
    <n v="0"/>
    <n v="290051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6"/>
    <n v="0"/>
    <n v="290051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7"/>
    <n v="0"/>
    <n v="290051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8"/>
    <n v="0"/>
    <n v="290051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19"/>
    <n v="0"/>
    <n v="290051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0"/>
    <n v="0"/>
    <n v="290052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1"/>
    <n v="0"/>
    <n v="290052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2"/>
    <n v="0"/>
    <n v="290052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3"/>
    <n v="0"/>
    <n v="290052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4"/>
    <n v="0"/>
    <n v="290052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5"/>
    <n v="0"/>
    <n v="290052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6"/>
    <n v="0"/>
    <n v="290052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7"/>
    <n v="0"/>
    <n v="290052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8"/>
    <n v="0"/>
    <n v="290052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29"/>
    <n v="0"/>
    <n v="290052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0"/>
    <n v="0"/>
    <n v="290053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1"/>
    <n v="0"/>
    <n v="290053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2"/>
    <n v="0"/>
    <n v="290053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3"/>
    <n v="0"/>
    <n v="290053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4"/>
    <n v="0"/>
    <n v="290053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5"/>
    <n v="0"/>
    <n v="290053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6"/>
    <n v="0"/>
    <n v="290053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7"/>
    <n v="0"/>
    <n v="290053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8"/>
    <n v="0"/>
    <n v="290053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39"/>
    <n v="0"/>
    <n v="290053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0"/>
    <n v="0"/>
    <n v="290054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1"/>
    <n v="0"/>
    <n v="290054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2"/>
    <n v="0"/>
    <n v="290054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3"/>
    <n v="0"/>
    <n v="290054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4"/>
    <n v="0"/>
    <n v="290054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5"/>
    <n v="0"/>
    <n v="290054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6"/>
    <n v="0"/>
    <n v="290054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7"/>
    <n v="0"/>
    <n v="290054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8"/>
    <n v="0"/>
    <n v="290054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49"/>
    <n v="0"/>
    <n v="290054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0"/>
    <n v="0"/>
    <n v="290055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1"/>
    <n v="0"/>
    <n v="290055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2"/>
    <n v="0"/>
    <n v="290055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3"/>
    <n v="0"/>
    <n v="290055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4"/>
    <n v="0"/>
    <n v="290055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5"/>
    <n v="0"/>
    <n v="290055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6"/>
    <n v="0"/>
    <n v="290055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7"/>
    <n v="0"/>
    <n v="290055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8"/>
    <n v="0"/>
    <n v="290055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59"/>
    <n v="0"/>
    <n v="290055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0"/>
    <n v="0"/>
    <n v="29005600"/>
    <x v="6"/>
    <n v="4009000"/>
    <n v="8109000"/>
    <s v="MP51"/>
    <s v="SAPL"/>
    <s v="AC0032"/>
    <n v="46"/>
    <n v="4009000"/>
    <x v="32"/>
    <x v="2"/>
    <s v=" 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1"/>
    <n v="0"/>
    <n v="290056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2"/>
    <n v="0"/>
    <n v="290056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3"/>
    <n v="0"/>
    <n v="290056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4"/>
    <n v="0"/>
    <n v="290056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5"/>
    <n v="0"/>
    <n v="290056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6"/>
    <n v="0"/>
    <n v="290056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7"/>
    <n v="0"/>
    <n v="290056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8"/>
    <n v="0"/>
    <n v="290056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69"/>
    <n v="0"/>
    <n v="290056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0"/>
    <n v="0"/>
    <n v="290057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1"/>
    <n v="0"/>
    <n v="290057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2"/>
    <n v="0"/>
    <n v="290057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3"/>
    <n v="0"/>
    <n v="290057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4"/>
    <n v="0"/>
    <n v="290057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5"/>
    <n v="0"/>
    <n v="290057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6"/>
    <n v="0"/>
    <n v="290057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7"/>
    <n v="0"/>
    <n v="290057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8"/>
    <n v="0"/>
    <n v="290057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79"/>
    <n v="0"/>
    <n v="290057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0"/>
    <n v="0"/>
    <n v="29005800"/>
    <x v="6"/>
    <n v="4009000"/>
    <n v="8109000"/>
    <s v="MP51"/>
    <s v="SAPL"/>
    <s v="AC0032"/>
    <n v="46"/>
    <n v="4009000"/>
    <x v="32"/>
    <x v="2"/>
    <s v=" E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1"/>
    <n v="0"/>
    <n v="290058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2"/>
    <n v="0"/>
    <n v="290058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3"/>
    <n v="0"/>
    <n v="290058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4"/>
    <n v="0"/>
    <n v="290058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5"/>
    <n v="0"/>
    <n v="290058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6"/>
    <n v="0"/>
    <n v="290058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7"/>
    <n v="0"/>
    <n v="290058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8"/>
    <n v="0"/>
    <n v="290058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89"/>
    <n v="0"/>
    <n v="290058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0"/>
    <n v="0"/>
    <n v="290059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1"/>
    <n v="0"/>
    <n v="290059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2"/>
    <n v="0"/>
    <n v="290059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3"/>
    <n v="0"/>
    <n v="290059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4"/>
    <n v="0"/>
    <n v="2900594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5"/>
    <n v="0"/>
    <n v="290059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6"/>
    <n v="0"/>
    <n v="290059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7"/>
    <n v="0"/>
    <n v="2900597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8"/>
    <n v="0"/>
    <n v="2900598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599"/>
    <n v="0"/>
    <n v="2900599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0"/>
    <n v="0"/>
    <n v="2900600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1"/>
    <n v="0"/>
    <n v="2900601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2"/>
    <n v="0"/>
    <n v="2900602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3"/>
    <n v="0"/>
    <n v="2900603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4"/>
    <n v="0"/>
    <n v="29006040"/>
    <x v="6"/>
    <n v="4009000"/>
    <n v="8109000"/>
    <s v="MP51"/>
    <s v="SAPL"/>
    <s v="AC0032"/>
    <n v="46"/>
    <n v="4009000"/>
    <x v="32"/>
    <x v="2"/>
    <s v=" 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5"/>
    <n v="0"/>
    <n v="2900605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2900606"/>
    <n v="0"/>
    <n v="29006060"/>
    <x v="6"/>
    <n v="4009000"/>
    <n v="8109000"/>
    <s v="MP51"/>
    <s v="SAPL"/>
    <s v="AC0032"/>
    <n v="46"/>
    <n v="4009000"/>
    <x v="32"/>
    <x v="2"/>
    <s v="E - MODULAR WORKSTATIONS / CUBICLE FURNITURE."/>
    <s v="INR"/>
    <n v="17500.07"/>
    <n v="-16625.07"/>
    <n v="875"/>
    <n v="0"/>
    <n v="0"/>
    <n v="0"/>
    <n v="0"/>
    <n v="17500.07"/>
    <n v="-16625.07"/>
    <n v="875"/>
    <s v="COMMON"/>
    <n v="-1745.31"/>
    <n v="0"/>
    <n v="-1745.31"/>
    <n v="-1745.3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25804.088387395732"/>
    <n v="23223.67954865616"/>
    <n v="2580.4088387395714"/>
  </r>
  <r>
    <n v="1100080"/>
    <n v="0"/>
    <n v="11000800"/>
    <x v="1"/>
    <n v="4008000"/>
    <n v="8108000"/>
    <s v="MP51"/>
    <s v="SAPL"/>
    <s v="AC0012"/>
    <n v="46"/>
    <n v="4008000"/>
    <x v="531"/>
    <x v="2"/>
    <s v="New Blackberry Handset"/>
    <s v="INR"/>
    <n v="17500"/>
    <n v="-11338.87"/>
    <n v="6161.13"/>
    <n v="0"/>
    <n v="0"/>
    <n v="-1135.6300000000001"/>
    <n v="0"/>
    <n v="17500"/>
    <n v="-12474.5"/>
    <n v="5025.5"/>
    <s v="COMMON"/>
    <n v="-1135.6300000000001"/>
    <n v="0"/>
    <n v="-1135.6300000000001"/>
    <n v="-1135.6300000000001"/>
    <x v="14"/>
    <m/>
    <m/>
    <m/>
    <m/>
    <m/>
    <m/>
    <m/>
    <s v="c. Manufacture of communication equipment"/>
    <n v="648"/>
    <n v="11"/>
    <n v="103.2"/>
    <n v="152"/>
    <n v="145.4"/>
    <n v="1.4089147286821706"/>
    <n v="1.4089147286821706"/>
    <n v="11.902777777777779"/>
    <n v="6"/>
    <n v="1"/>
    <n v="24656.007751937985"/>
    <n v="24656.007751937985"/>
    <n v="0"/>
  </r>
  <r>
    <n v="2900853"/>
    <n v="0"/>
    <n v="29008530"/>
    <x v="6"/>
    <n v="4009000"/>
    <n v="8109000"/>
    <s v="MP21"/>
    <s v="SAPL"/>
    <s v="AC0032"/>
    <n v="46"/>
    <n v="4009000"/>
    <x v="406"/>
    <x v="2"/>
    <s v="Single seater sofa 2353 C1"/>
    <s v="INR"/>
    <n v="17475"/>
    <n v="-16601.25"/>
    <n v="873.75"/>
    <n v="0"/>
    <n v="0"/>
    <n v="0"/>
    <n v="0"/>
    <n v="17475"/>
    <n v="-16601.25"/>
    <n v="873.75"/>
    <s v="Plant"/>
    <n v="-1751.53"/>
    <n v="0"/>
    <n v="-1751.53"/>
    <n v="-1751.53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26353.293838862559"/>
    <n v="23717.964454976303"/>
    <n v="2635.3293838862555"/>
  </r>
  <r>
    <n v="2900050"/>
    <n v="0"/>
    <n v="29000500"/>
    <x v="6"/>
    <n v="4009000"/>
    <n v="8109000"/>
    <s v="MP51"/>
    <s v="SAPL"/>
    <s v="AC0032"/>
    <n v="46"/>
    <n v="4009000"/>
    <x v="532"/>
    <x v="2"/>
    <s v="Bed 6 &quot; X 4&quot;"/>
    <s v="INR"/>
    <n v="17176"/>
    <n v="-17176"/>
    <n v="0"/>
    <n v="0"/>
    <n v="0"/>
    <n v="0"/>
    <n v="0"/>
    <n v="17176"/>
    <n v="-17176"/>
    <n v="0"/>
    <s v="COMMON"/>
    <n v="0"/>
    <n v="0"/>
    <n v="0"/>
    <n v="0"/>
    <x v="146"/>
    <s v="Furniture"/>
    <n v="628"/>
    <n v="76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78888888888889"/>
    <n v="6"/>
    <n v="0.9"/>
    <n v="27872.092632360898"/>
    <n v="25084.883369124807"/>
    <n v="2787.2092632360909"/>
  </r>
  <r>
    <n v="1400586"/>
    <n v="0"/>
    <n v="14005860"/>
    <x v="10"/>
    <n v="4006000"/>
    <n v="8108200"/>
    <s v="MP21"/>
    <s v="SAPL"/>
    <s v="AC0015"/>
    <n v="46"/>
    <n v="4008200"/>
    <x v="160"/>
    <x v="2"/>
    <s v="HP Laserjet 1319 MFP"/>
    <s v="INR"/>
    <n v="17136"/>
    <n v="-16279.2"/>
    <n v="856.8"/>
    <n v="0"/>
    <n v="0"/>
    <n v="0"/>
    <n v="0"/>
    <n v="17136"/>
    <n v="-16279.2"/>
    <n v="856.8"/>
    <s v="Plant"/>
    <n v="0"/>
    <n v="0"/>
    <n v="0"/>
    <n v="0"/>
    <x v="82"/>
    <m/>
    <m/>
    <m/>
    <m/>
    <m/>
    <m/>
    <m/>
    <s v="Computer peripherals"/>
    <n v="647"/>
    <n v="27"/>
    <n v="96.5"/>
    <n v="152"/>
    <n v="95.4"/>
    <n v="0.98860103626943008"/>
    <n v="0.98860103626943008"/>
    <n v="10.608333333333333"/>
    <n v="6"/>
    <n v="1"/>
    <n v="16940.667357512953"/>
    <n v="16940.667357512953"/>
    <n v="0"/>
  </r>
  <r>
    <n v="1400587"/>
    <n v="0"/>
    <n v="14005870"/>
    <x v="10"/>
    <n v="4006000"/>
    <n v="8108200"/>
    <s v="MP21"/>
    <s v="SAPL"/>
    <s v="AC0015"/>
    <n v="46"/>
    <n v="4008200"/>
    <x v="172"/>
    <x v="2"/>
    <s v="HP Laserjet 1319 MFP"/>
    <s v="INR"/>
    <n v="17136"/>
    <n v="-16279.2"/>
    <n v="856.8"/>
    <n v="0"/>
    <n v="0"/>
    <n v="0"/>
    <n v="0"/>
    <n v="17136"/>
    <n v="-16279.2"/>
    <n v="856.8"/>
    <s v="Plant"/>
    <n v="0"/>
    <n v="0"/>
    <n v="0"/>
    <n v="0"/>
    <x v="2"/>
    <m/>
    <m/>
    <m/>
    <m/>
    <m/>
    <m/>
    <m/>
    <s v="Computer peripherals"/>
    <n v="647"/>
    <n v="39"/>
    <n v="92.9"/>
    <n v="152"/>
    <n v="95.4"/>
    <n v="1.0269106566200215"/>
    <n v="1.0269106566200215"/>
    <n v="9.594444444444445"/>
    <n v="6"/>
    <n v="1"/>
    <n v="17597.141011840689"/>
    <n v="17597.141011840686"/>
    <n v="0"/>
  </r>
  <r>
    <n v="2902608"/>
    <n v="0"/>
    <n v="29026080"/>
    <x v="6"/>
    <n v="4009000"/>
    <n v="8109000"/>
    <s v="MP51"/>
    <s v="SAPL"/>
    <s v="AC0032"/>
    <n v="46"/>
    <n v="4009000"/>
    <x v="295"/>
    <x v="2"/>
    <s v="Duel Twister"/>
    <s v="INR"/>
    <n v="17100"/>
    <n v="-16089.17"/>
    <n v="1010.83"/>
    <n v="0"/>
    <n v="0"/>
    <n v="-155.83000000000001"/>
    <n v="0"/>
    <n v="17100"/>
    <n v="-16245"/>
    <n v="855"/>
    <s v="COMMON"/>
    <n v="-2031.35"/>
    <n v="0"/>
    <n v="-2031.35"/>
    <n v="-2031.35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4421.992818671453"/>
    <n v="21979.793536804307"/>
    <n v="2442.1992818671461"/>
  </r>
  <r>
    <n v="1000054"/>
    <n v="0"/>
    <n v="10000540"/>
    <x v="1"/>
    <n v="4008000"/>
    <n v="8108000"/>
    <s v="MP21"/>
    <s v="SAPL"/>
    <s v="AC0011"/>
    <n v="46"/>
    <n v="4008000"/>
    <x v="395"/>
    <x v="2"/>
    <s v="Quick Release Prism Pole-S w/o tip Extended lengt"/>
    <s v="INR"/>
    <n v="17074.8"/>
    <n v="-13097.85"/>
    <n v="3976.95"/>
    <n v="0"/>
    <n v="0"/>
    <n v="-1130.92"/>
    <n v="0"/>
    <n v="17074.8"/>
    <n v="-14228.77"/>
    <n v="2846.03"/>
    <s v="Plant"/>
    <n v="-1130.92"/>
    <n v="0"/>
    <n v="-1130.92"/>
    <n v="-1130.92"/>
    <x v="146"/>
    <s v="g.  ELECTRICAL MACHINERY, EQUIPMENT &amp; BATTERIES"/>
    <n v="699"/>
    <n v="76"/>
    <n v="125.1"/>
    <n v="90"/>
    <n v="130.9"/>
    <n v="1.0463629096722622"/>
    <s v="(Q). MANUFACTURE OF ELECTRICAL EQUIPMENT"/>
    <n v="666"/>
    <n v="4"/>
    <n v="104.1"/>
    <n v="152"/>
    <n v="133.4"/>
    <n v="1.2814601344860712"/>
    <n v="1.3408723549498538"/>
    <n v="13.797222222222222"/>
    <n v="8"/>
    <n v="0.9"/>
    <n v="22895.127286297764"/>
    <n v="20605.614557667988"/>
    <n v="2289.5127286297757"/>
  </r>
  <r>
    <n v="1100054"/>
    <n v="0"/>
    <n v="11000540"/>
    <x v="6"/>
    <n v="4008000"/>
    <n v="8108000"/>
    <s v="MP21"/>
    <s v="SAPL"/>
    <s v="AC0012"/>
    <n v="46"/>
    <n v="4008000"/>
    <x v="533"/>
    <x v="2"/>
    <s v="Mobile Handset Black berry  for V K Singh Sir"/>
    <s v="INR"/>
    <n v="17000"/>
    <n v="-16150"/>
    <n v="850"/>
    <n v="0"/>
    <n v="0"/>
    <n v="0"/>
    <n v="0"/>
    <n v="17000"/>
    <n v="-16150"/>
    <n v="850"/>
    <s v="Plant"/>
    <n v="-1765.38"/>
    <n v="0"/>
    <n v="-1765.38"/>
    <n v="-1765.38"/>
    <x v="26"/>
    <m/>
    <m/>
    <m/>
    <m/>
    <m/>
    <m/>
    <m/>
    <s v="(U). MANUFACTURE OF FURNITURE"/>
    <n v="843"/>
    <n v="9"/>
    <n v="104.3"/>
    <n v="152"/>
    <n v="159.1"/>
    <n v="1.5254074784276126"/>
    <n v="1.5254074784276126"/>
    <n v="12.127777777777778"/>
    <n v="6"/>
    <n v="0.9"/>
    <n v="25931.927133269415"/>
    <n v="23338.73441994247"/>
    <n v="2593.1927133269455"/>
  </r>
  <r>
    <n v="2900857"/>
    <n v="0"/>
    <n v="29008570"/>
    <x v="6"/>
    <n v="4009000"/>
    <n v="8109000"/>
    <s v="MP51"/>
    <s v="SAPL"/>
    <s v="AC0032"/>
    <n v="46"/>
    <n v="4009000"/>
    <x v="71"/>
    <x v="2"/>
    <s v="Wardrobe WB 48 (IV)"/>
    <s v="INR"/>
    <n v="17000"/>
    <n v="-16017.34"/>
    <n v="982.66"/>
    <n v="0"/>
    <n v="0"/>
    <n v="-132.66"/>
    <n v="0"/>
    <n v="17000"/>
    <n v="-16150"/>
    <n v="850"/>
    <s v="COMMON"/>
    <n v="-1669.64"/>
    <n v="0"/>
    <n v="-1669.64"/>
    <n v="-1669.64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475"/>
    <n v="6"/>
    <n v="0.9"/>
    <n v="24836.547291092746"/>
    <n v="22352.89256198347"/>
    <n v="2483.6547291092756"/>
  </r>
  <r>
    <n v="2900011"/>
    <n v="0"/>
    <n v="29000113"/>
    <x v="6"/>
    <n v="4009000"/>
    <n v="8109000"/>
    <s v="MP51"/>
    <s v="SAPL"/>
    <s v="AC0032"/>
    <n v="46"/>
    <n v="4009000"/>
    <x v="419"/>
    <x v="2"/>
    <s v="2 Door Wardrobe"/>
    <s v="INR"/>
    <n v="16956"/>
    <n v="-16108.2"/>
    <n v="847.8"/>
    <n v="0"/>
    <n v="0"/>
    <n v="0"/>
    <n v="0"/>
    <n v="16956"/>
    <n v="-16108.2"/>
    <n v="847.8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29722.670653448506"/>
    <n v="26750.403588103654"/>
    <n v="2972.2670653448513"/>
  </r>
  <r>
    <n v="3400005"/>
    <n v="0"/>
    <n v="34000051"/>
    <x v="6"/>
    <n v="4008050"/>
    <n v="8108050"/>
    <s v="MP21"/>
    <s v="SAPL"/>
    <s v="AC0035"/>
    <n v="46"/>
    <n v="4008050"/>
    <x v="422"/>
    <x v="2"/>
    <s v="WATER DISPENSER"/>
    <s v="INR"/>
    <n v="16947"/>
    <n v="-16099.65"/>
    <n v="847.35"/>
    <n v="0"/>
    <n v="0"/>
    <n v="0"/>
    <n v="0"/>
    <n v="16947"/>
    <n v="-16099.65"/>
    <n v="847.35"/>
    <s v="Plant"/>
    <n v="0"/>
    <n v="0"/>
    <n v="0"/>
    <n v="0"/>
    <x v="100"/>
    <s v="i.  ELECTRICAL APPARATUS &amp; APPLIANCES"/>
    <n v="734"/>
    <n v="48"/>
    <n v="107"/>
    <n v="90"/>
    <n v="116.8"/>
    <n v="1.091588785046729"/>
    <s v="Water purifier"/>
    <n v="757"/>
    <n v="4"/>
    <n v="104.1"/>
    <n v="152"/>
    <n v="145.30000000000001"/>
    <n v="1.3957732949087418"/>
    <n v="1.5236104751901032"/>
    <n v="16.100000000000001"/>
    <n v="6"/>
    <n v="0.9"/>
    <n v="25820.62672304668"/>
    <n v="23238.56405074201"/>
    <n v="2582.0626723046698"/>
  </r>
  <r>
    <n v="2902492"/>
    <n v="0"/>
    <n v="29024920"/>
    <x v="6"/>
    <n v="4009000"/>
    <n v="8109000"/>
    <s v="MP21"/>
    <s v="SAPL"/>
    <s v="AC0032"/>
    <n v="46"/>
    <n v="4009000"/>
    <x v="534"/>
    <x v="2"/>
    <s v="Big table with drawer"/>
    <s v="INR"/>
    <n v="16720"/>
    <n v="-12763.77"/>
    <n v="3956.23"/>
    <n v="0"/>
    <n v="0"/>
    <n v="-1588.4"/>
    <n v="0"/>
    <n v="16720"/>
    <n v="-14352.17"/>
    <n v="2367.83"/>
    <s v="Plant"/>
    <n v="-1588.4"/>
    <n v="0"/>
    <n v="-1588.4"/>
    <n v="-1588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23582.907801418438"/>
    <n v="21224.617021276594"/>
    <n v="2358.2907801418442"/>
  </r>
  <r>
    <n v="2902493"/>
    <n v="0"/>
    <n v="29024930"/>
    <x v="6"/>
    <n v="4009000"/>
    <n v="8109000"/>
    <s v="MP21"/>
    <s v="SAPL"/>
    <s v="AC0032"/>
    <n v="46"/>
    <n v="4009000"/>
    <x v="534"/>
    <x v="2"/>
    <s v="Big table with drawer"/>
    <s v="INR"/>
    <n v="16720"/>
    <n v="-12763.77"/>
    <n v="3956.23"/>
    <n v="0"/>
    <n v="0"/>
    <n v="-1588.4"/>
    <n v="0"/>
    <n v="16720"/>
    <n v="-14352.17"/>
    <n v="2367.83"/>
    <s v="Plant"/>
    <n v="-1588.4"/>
    <n v="0"/>
    <n v="-1588.4"/>
    <n v="-1588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23582.907801418438"/>
    <n v="21224.617021276594"/>
    <n v="2358.2907801418442"/>
  </r>
  <r>
    <n v="2902904"/>
    <n v="0"/>
    <n v="29029040"/>
    <x v="6"/>
    <n v="4009000"/>
    <n v="8109000"/>
    <s v="MP51"/>
    <s v="SAPL"/>
    <s v="AC0032"/>
    <n v="46"/>
    <n v="4009000"/>
    <x v="276"/>
    <x v="2"/>
    <s v="Dry Vacum Cleaner"/>
    <s v="INR"/>
    <n v="16653.5"/>
    <n v="-5415.26"/>
    <n v="11238.24"/>
    <n v="0"/>
    <n v="0"/>
    <n v="-1054.17"/>
    <n v="0"/>
    <n v="16653.5"/>
    <n v="-6469.43"/>
    <n v="10184.07"/>
    <s v="COMMON"/>
    <n v="-1054.17"/>
    <n v="0"/>
    <n v="-1054.17"/>
    <n v="-1054.17"/>
    <x v="107"/>
    <m/>
    <m/>
    <m/>
    <m/>
    <m/>
    <m/>
    <m/>
    <s v="(U). MANUFACTURE OF FURNITURE"/>
    <n v="843"/>
    <n v="74"/>
    <n v="122.7"/>
    <n v="152"/>
    <n v="159.1"/>
    <n v="1.2966585167074165"/>
    <n v="1.2966585167074165"/>
    <n v="6.697222222222222"/>
    <n v="6"/>
    <n v="0.9"/>
    <n v="21593.902607986962"/>
    <n v="19434.512347188265"/>
    <n v="2159.3902607986965"/>
  </r>
  <r>
    <n v="2900006"/>
    <n v="0"/>
    <n v="290000621"/>
    <x v="7"/>
    <n v="4009000"/>
    <n v="8109000"/>
    <s v="MP21"/>
    <s v="SAPL"/>
    <s v="AC0032"/>
    <n v="46"/>
    <n v="4009000"/>
    <x v="479"/>
    <x v="2"/>
    <s v="Display cupboard (Godrej interio)"/>
    <s v="INR"/>
    <n v="16444.060000000001"/>
    <n v="-16444.060000000001"/>
    <n v="0"/>
    <n v="0"/>
    <n v="0"/>
    <n v="0"/>
    <n v="0"/>
    <n v="16444.060000000001"/>
    <n v="-16444.060000000001"/>
    <n v="0"/>
    <s v="Plant"/>
    <m/>
    <m/>
    <n v="0"/>
    <n v="0"/>
    <x v="97"/>
    <s v="j.  ELECTRONICS ITEMS"/>
    <n v="741"/>
    <n v="60"/>
    <n v="87.2"/>
    <n v="90"/>
    <n v="85.7"/>
    <n v="0.98279816513761464"/>
    <s v="(P). MANUFACTURE OF COMPUTER, ELECTRONIC AND OPTICAL PRODUCTS"/>
    <n v="639"/>
    <n v="4"/>
    <n v="99.7"/>
    <n v="152"/>
    <n v="121.3"/>
    <n v="1.2166499498495487"/>
    <n v="1.1957213383269072"/>
    <n v="15.097222222222221"/>
    <n v="6"/>
    <n v="1"/>
    <n v="19662.513430727962"/>
    <n v="19662.513430727962"/>
    <n v="0"/>
  </r>
  <r>
    <n v="1000514"/>
    <n v="0"/>
    <n v="10005140"/>
    <x v="1"/>
    <n v="4008000"/>
    <n v="8108000"/>
    <s v="MP21"/>
    <s v="SAPL"/>
    <s v="AC0011"/>
    <n v="46"/>
    <n v="4008000"/>
    <x v="325"/>
    <x v="2"/>
    <s v="Garmin make hand GPS model 72H"/>
    <s v="INR"/>
    <n v="16425"/>
    <n v="-14438.64"/>
    <n v="1986.36"/>
    <n v="0"/>
    <n v="0"/>
    <n v="-1165.1099999999999"/>
    <n v="0"/>
    <n v="16425"/>
    <n v="-15603.75"/>
    <n v="821.25"/>
    <s v="Plant"/>
    <n v="-1950.76"/>
    <n v="0"/>
    <n v="-1950.76"/>
    <n v="-1950.76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583333333333339"/>
    <n v="6"/>
    <n v="1"/>
    <n v="22403.330206378989"/>
    <n v="22403.330206378989"/>
    <n v="0"/>
  </r>
  <r>
    <n v="2900063"/>
    <n v="0"/>
    <n v="29000630"/>
    <x v="6"/>
    <n v="4009000"/>
    <n v="8109000"/>
    <s v="MP21"/>
    <s v="SAPL"/>
    <s v="AC0032"/>
    <n v="46"/>
    <n v="4009000"/>
    <x v="269"/>
    <x v="2"/>
    <s v="Three Door Almirah"/>
    <s v="INR"/>
    <n v="16200"/>
    <n v="-15390"/>
    <n v="810"/>
    <n v="0"/>
    <n v="0"/>
    <n v="0"/>
    <n v="0"/>
    <n v="16200"/>
    <n v="-15390"/>
    <n v="810"/>
    <s v="Plant"/>
    <n v="-276.99"/>
    <n v="0"/>
    <n v="-276.99"/>
    <n v="-276.99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25583.103092650421"/>
    <n v="23024.792783385379"/>
    <n v="2558.3103092650417"/>
  </r>
  <r>
    <n v="1401031"/>
    <n v="0"/>
    <n v="14010310"/>
    <x v="7"/>
    <n v="4006000"/>
    <n v="8108200"/>
    <s v="MP51"/>
    <s v="SAPL"/>
    <s v="AC0015"/>
    <n v="46"/>
    <n v="4008200"/>
    <x v="535"/>
    <x v="2"/>
    <s v="Samsung Tab"/>
    <s v="INR"/>
    <n v="16199.4"/>
    <n v="-6201.82"/>
    <n v="9997.58"/>
    <n v="0"/>
    <n v="0"/>
    <n v="0"/>
    <n v="0"/>
    <n v="16199.4"/>
    <n v="-6201.82"/>
    <n v="9997.58"/>
    <s v="COMMON"/>
    <n v="0"/>
    <n v="0"/>
    <n v="0"/>
    <n v="0"/>
    <x v="68"/>
    <m/>
    <m/>
    <m/>
    <m/>
    <m/>
    <m/>
    <m/>
    <s v="Telephone sets including mobile hand sets"/>
    <n v="649"/>
    <n v="60"/>
    <n v="104.2"/>
    <n v="152"/>
    <n v="146.1"/>
    <n v="1.4021113243761996"/>
    <n v="1.4021113243761996"/>
    <n v="7.8194444444444446"/>
    <n v="5"/>
    <n v="1"/>
    <n v="22713.362188099807"/>
    <n v="22713.362188099811"/>
    <n v="0"/>
  </r>
  <r>
    <n v="1401032"/>
    <n v="0"/>
    <n v="14010320"/>
    <x v="7"/>
    <n v="4006000"/>
    <n v="8108200"/>
    <s v="MP51"/>
    <s v="SAPL"/>
    <s v="AC0015"/>
    <n v="46"/>
    <n v="4008200"/>
    <x v="535"/>
    <x v="2"/>
    <s v="Samsung Tab"/>
    <s v="INR"/>
    <n v="16199.4"/>
    <n v="-6201.82"/>
    <n v="9997.58"/>
    <n v="0"/>
    <n v="0"/>
    <n v="0"/>
    <n v="0"/>
    <n v="16199.4"/>
    <n v="-6201.82"/>
    <n v="9997.58"/>
    <s v="COMMON"/>
    <n v="0"/>
    <n v="0"/>
    <n v="0"/>
    <n v="0"/>
    <x v="68"/>
    <m/>
    <m/>
    <m/>
    <m/>
    <m/>
    <m/>
    <m/>
    <s v="Telephone sets including mobile hand sets"/>
    <n v="649"/>
    <n v="60"/>
    <n v="104.2"/>
    <n v="152"/>
    <n v="146.1"/>
    <n v="1.4021113243761996"/>
    <n v="1.4021113243761996"/>
    <n v="7.8194444444444446"/>
    <n v="5"/>
    <n v="1"/>
    <n v="22713.362188099807"/>
    <n v="22713.362188099811"/>
    <n v="0"/>
  </r>
  <r>
    <n v="1100567"/>
    <n v="0"/>
    <n v="1100567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68"/>
    <n v="0"/>
    <n v="1100568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69"/>
    <n v="0"/>
    <n v="1100569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0"/>
    <n v="0"/>
    <n v="1100570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1"/>
    <n v="0"/>
    <n v="1100571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2"/>
    <n v="0"/>
    <n v="1100572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3"/>
    <n v="0"/>
    <n v="1100573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4"/>
    <n v="0"/>
    <n v="1100574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5"/>
    <n v="0"/>
    <n v="1100575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100576"/>
    <n v="0"/>
    <n v="11005760"/>
    <x v="7"/>
    <n v="4008000"/>
    <n v="8108000"/>
    <s v="MP21"/>
    <s v="SAPL"/>
    <s v="AC0012"/>
    <n v="46"/>
    <n v="4008000"/>
    <x v="536"/>
    <x v="2"/>
    <s v="Personal locker"/>
    <s v="INR"/>
    <n v="16100"/>
    <n v="-12979.8"/>
    <n v="3120.2"/>
    <n v="0"/>
    <n v="0"/>
    <n v="-1911.87"/>
    <n v="0"/>
    <n v="16100"/>
    <n v="-14891.67"/>
    <n v="1208.33"/>
    <s v="Plant"/>
    <n v="-1911.87"/>
    <n v="0"/>
    <n v="-1911.87"/>
    <n v="-1911.87"/>
    <x v="87"/>
    <m/>
    <m/>
    <m/>
    <m/>
    <m/>
    <m/>
    <m/>
    <s v="a. Manufacture of furniture"/>
    <n v="844"/>
    <n v="54"/>
    <n v="112.5"/>
    <n v="152"/>
    <n v="159.1"/>
    <n v="1.4142222222222223"/>
    <n v="1.4142222222222223"/>
    <n v="8.344444444444445"/>
    <n v="6"/>
    <n v="0.9"/>
    <n v="22768.977777777778"/>
    <n v="20492.080000000002"/>
    <n v="2276.8977777777764"/>
  </r>
  <r>
    <n v="1400582"/>
    <n v="0"/>
    <n v="14005820"/>
    <x v="10"/>
    <n v="4006000"/>
    <n v="8108200"/>
    <s v="MP21"/>
    <s v="SAPL"/>
    <s v="AC0015"/>
    <n v="46"/>
    <n v="4008200"/>
    <x v="465"/>
    <x v="2"/>
    <s v="HP Laserjet 1319 MFP"/>
    <s v="INR"/>
    <n v="16014"/>
    <n v="-15213.3"/>
    <n v="800.7"/>
    <n v="0"/>
    <n v="0"/>
    <n v="0"/>
    <n v="0"/>
    <n v="16014"/>
    <n v="-15213.3"/>
    <n v="800.7"/>
    <s v="Plant"/>
    <n v="0"/>
    <n v="0"/>
    <n v="0"/>
    <n v="0"/>
    <x v="82"/>
    <m/>
    <m/>
    <m/>
    <m/>
    <m/>
    <m/>
    <m/>
    <s v="Computer peripherals"/>
    <n v="647"/>
    <n v="27"/>
    <n v="96.5"/>
    <n v="152"/>
    <n v="95.4"/>
    <n v="0.98860103626943008"/>
    <n v="0.98860103626943008"/>
    <n v="10.638888888888889"/>
    <n v="6"/>
    <n v="1"/>
    <n v="15831.456994818653"/>
    <n v="15831.456994818653"/>
    <n v="0"/>
  </r>
  <r>
    <n v="1400583"/>
    <n v="0"/>
    <n v="14005830"/>
    <x v="10"/>
    <n v="4006000"/>
    <n v="8108200"/>
    <s v="MP21"/>
    <s v="SAPL"/>
    <s v="AC0015"/>
    <n v="46"/>
    <n v="4008200"/>
    <x v="465"/>
    <x v="2"/>
    <s v="HP Laserjet 1319 MFP"/>
    <s v="INR"/>
    <n v="16014"/>
    <n v="-15213.3"/>
    <n v="800.7"/>
    <n v="0"/>
    <n v="0"/>
    <n v="0"/>
    <n v="0"/>
    <n v="16014"/>
    <n v="-15213.3"/>
    <n v="800.7"/>
    <s v="Plant"/>
    <n v="0"/>
    <n v="0"/>
    <n v="0"/>
    <n v="0"/>
    <x v="82"/>
    <m/>
    <m/>
    <m/>
    <m/>
    <m/>
    <m/>
    <m/>
    <s v="Computer peripherals"/>
    <n v="647"/>
    <n v="27"/>
    <n v="96.5"/>
    <n v="152"/>
    <n v="95.4"/>
    <n v="0.98860103626943008"/>
    <n v="0.98860103626943008"/>
    <n v="10.638888888888889"/>
    <n v="6"/>
    <n v="1"/>
    <n v="15831.456994818653"/>
    <n v="15831.456994818653"/>
    <n v="0"/>
  </r>
  <r>
    <n v="1400584"/>
    <n v="0"/>
    <n v="14005840"/>
    <x v="10"/>
    <n v="4006000"/>
    <n v="8108200"/>
    <s v="MP21"/>
    <s v="SAPL"/>
    <s v="AC0015"/>
    <n v="46"/>
    <n v="4008200"/>
    <x v="465"/>
    <x v="2"/>
    <s v="HP Laserjet 1319 MFP"/>
    <s v="INR"/>
    <n v="16014"/>
    <n v="-15213.3"/>
    <n v="800.7"/>
    <n v="0"/>
    <n v="0"/>
    <n v="0"/>
    <n v="0"/>
    <n v="16014"/>
    <n v="-15213.3"/>
    <n v="800.7"/>
    <s v="Plant"/>
    <n v="0"/>
    <n v="0"/>
    <n v="0"/>
    <n v="0"/>
    <x v="82"/>
    <m/>
    <m/>
    <m/>
    <m/>
    <m/>
    <m/>
    <m/>
    <s v="Computer peripherals"/>
    <n v="647"/>
    <n v="27"/>
    <n v="96.5"/>
    <n v="152"/>
    <n v="95.4"/>
    <n v="0.98860103626943008"/>
    <n v="0.98860103626943008"/>
    <n v="10.638888888888889"/>
    <n v="6"/>
    <n v="1"/>
    <n v="15831.456994818653"/>
    <n v="15831.456994818653"/>
    <n v="0"/>
  </r>
  <r>
    <n v="1400585"/>
    <n v="0"/>
    <n v="14005850"/>
    <x v="10"/>
    <n v="4006000"/>
    <n v="8108200"/>
    <s v="MP21"/>
    <s v="SAPL"/>
    <s v="AC0015"/>
    <n v="46"/>
    <n v="4008200"/>
    <x v="465"/>
    <x v="2"/>
    <s v="HP Laserjet 1319 MFP"/>
    <s v="INR"/>
    <n v="16014"/>
    <n v="-15213.3"/>
    <n v="800.7"/>
    <n v="0"/>
    <n v="0"/>
    <n v="0"/>
    <n v="0"/>
    <n v="16014"/>
    <n v="-15213.3"/>
    <n v="800.7"/>
    <s v="Plant"/>
    <n v="0"/>
    <n v="0"/>
    <n v="0"/>
    <n v="0"/>
    <x v="82"/>
    <m/>
    <m/>
    <m/>
    <m/>
    <m/>
    <m/>
    <m/>
    <s v="Computer peripherals"/>
    <n v="647"/>
    <n v="27"/>
    <n v="96.5"/>
    <n v="152"/>
    <n v="95.4"/>
    <n v="0.98860103626943008"/>
    <n v="0.98860103626943008"/>
    <n v="10.638888888888889"/>
    <n v="6"/>
    <n v="1"/>
    <n v="15831.456994818653"/>
    <n v="15831.456994818653"/>
    <n v="0"/>
  </r>
  <r>
    <n v="3400203"/>
    <n v="0"/>
    <n v="34002030"/>
    <x v="6"/>
    <n v="4008050"/>
    <n v="8108050"/>
    <s v="MP51"/>
    <s v="SAPL"/>
    <s v="AC0035"/>
    <n v="46"/>
    <n v="4008050"/>
    <x v="80"/>
    <x v="2"/>
    <s v="Refrigerator(Sameena begum ,Service builng&amp;CCR)"/>
    <s v="INR"/>
    <n v="16000.21"/>
    <n v="-15038.51"/>
    <n v="961.7"/>
    <n v="0"/>
    <n v="0"/>
    <n v="-161.69"/>
    <n v="0"/>
    <n v="16000.21"/>
    <n v="-15200.2"/>
    <n v="800.01"/>
    <s v="Plant"/>
    <n v="-1595.06"/>
    <n v="0"/>
    <n v="-1595.06"/>
    <n v="-1595.06"/>
    <x v="61"/>
    <m/>
    <m/>
    <m/>
    <m/>
    <m/>
    <m/>
    <m/>
    <s v="Refrigerators"/>
    <n v="709"/>
    <n v="17"/>
    <n v="119.3"/>
    <n v="152"/>
    <n v="130"/>
    <n v="1.0896898575020957"/>
    <n v="1.0896898575020957"/>
    <n v="11.452777777777778"/>
    <n v="6"/>
    <n v="0.9"/>
    <n v="17435.266554903606"/>
    <n v="15691.739899413245"/>
    <n v="1743.526655490361"/>
  </r>
  <r>
    <n v="2900004"/>
    <n v="0"/>
    <n v="290000435"/>
    <x v="6"/>
    <n v="4009000"/>
    <n v="8109000"/>
    <s v="MP51"/>
    <s v="SAPL"/>
    <s v="AC0032"/>
    <n v="46"/>
    <n v="4009000"/>
    <x v="375"/>
    <x v="2"/>
    <s v="TABLE BOARD SIDE"/>
    <s v="INR"/>
    <n v="15987.7"/>
    <n v="-15188.31"/>
    <n v="799.39"/>
    <n v="0"/>
    <n v="0"/>
    <n v="0"/>
    <n v="0"/>
    <n v="15987.7"/>
    <n v="-15188.31"/>
    <n v="799.39"/>
    <s v="COMMON"/>
    <n v="0"/>
    <n v="0"/>
    <n v="0"/>
    <n v="0"/>
    <x v="51"/>
    <s v="Furniture"/>
    <n v="628"/>
    <n v="54"/>
    <n v="120"/>
    <n v="90"/>
    <n v="138.4"/>
    <n v="1.1533333333333333"/>
    <s v="a. Manufacture of furniture"/>
    <n v="844"/>
    <n v="4"/>
    <n v="103.9"/>
    <n v="152"/>
    <n v="159.1"/>
    <n v="1.5312800769971124"/>
    <n v="1.766076355470003"/>
    <n v="15.566666666666666"/>
    <n v="6"/>
    <n v="0.9"/>
    <n v="28235.498948347769"/>
    <n v="25411.949053512995"/>
    <n v="2823.549894834774"/>
  </r>
  <r>
    <n v="1700035"/>
    <n v="0"/>
    <n v="17000350"/>
    <x v="10"/>
    <n v="4006000"/>
    <n v="8106000"/>
    <s v="MP51"/>
    <s v="SAPL"/>
    <s v="AC0018"/>
    <n v="46"/>
    <n v="4006000"/>
    <x v="188"/>
    <x v="2"/>
    <s v="STABLIZER (1.5 TON AC)"/>
    <s v="INR"/>
    <n v="15750"/>
    <n v="-14962.5"/>
    <n v="787.5"/>
    <n v="0"/>
    <n v="0"/>
    <n v="0"/>
    <n v="0"/>
    <n v="15750"/>
    <n v="-14962.5"/>
    <n v="787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13707.760314341846"/>
    <n v="12336.984282907661"/>
    <n v="1370.7760314341849"/>
  </r>
  <r>
    <n v="2900004"/>
    <n v="0"/>
    <n v="29000045"/>
    <x v="6"/>
    <n v="4009000"/>
    <n v="8109000"/>
    <s v="MP21"/>
    <s v="SAPL"/>
    <s v="AC0032"/>
    <n v="46"/>
    <n v="4009000"/>
    <x v="537"/>
    <x v="2"/>
    <s v="OFFICE TABLE"/>
    <s v="INR"/>
    <n v="15750"/>
    <n v="-14962.5"/>
    <n v="787.5"/>
    <n v="0"/>
    <n v="0"/>
    <n v="0"/>
    <n v="0"/>
    <n v="15750"/>
    <n v="-14962.5"/>
    <n v="787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38888888888889"/>
    <n v="6"/>
    <n v="0.9"/>
    <n v="27608.637815039747"/>
    <n v="24847.774033535774"/>
    <n v="2760.8637815039729"/>
  </r>
  <r>
    <n v="3400204"/>
    <n v="0"/>
    <n v="34002040"/>
    <x v="6"/>
    <n v="4008050"/>
    <n v="8108050"/>
    <s v="MP51"/>
    <s v="SAPL"/>
    <s v="AC0035"/>
    <n v="46"/>
    <n v="4008050"/>
    <x v="80"/>
    <x v="2"/>
    <s v="Refrigerator(Sameena begum ,Service builng&amp;CCR)"/>
    <s v="INR"/>
    <n v="15500.21"/>
    <n v="-14568.56"/>
    <n v="931.65"/>
    <n v="0"/>
    <n v="0"/>
    <n v="-156.63999999999999"/>
    <n v="0"/>
    <n v="15500.21"/>
    <n v="-14725.2"/>
    <n v="775.01"/>
    <s v="Plant"/>
    <n v="-1545.22"/>
    <n v="0"/>
    <n v="-1545.22"/>
    <n v="-1545.22"/>
    <x v="61"/>
    <m/>
    <m/>
    <m/>
    <m/>
    <m/>
    <m/>
    <m/>
    <s v="Refrigerators"/>
    <n v="709"/>
    <n v="17"/>
    <n v="119.3"/>
    <n v="152"/>
    <n v="130"/>
    <n v="1.0896898575020957"/>
    <n v="1.0896898575020957"/>
    <n v="11.452777777777778"/>
    <n v="6"/>
    <n v="0.9"/>
    <n v="16890.421626152558"/>
    <n v="15201.379463537301"/>
    <n v="1689.0421626152565"/>
  </r>
  <r>
    <n v="1100015"/>
    <n v="0"/>
    <n v="11000150"/>
    <x v="7"/>
    <n v="4008000"/>
    <n v="8108000"/>
    <s v="MP21"/>
    <s v="SAPL"/>
    <s v="AC0012"/>
    <n v="46"/>
    <n v="4008000"/>
    <x v="538"/>
    <x v="2"/>
    <s v="R O Water purifier (Kent , Domestic)&quot;"/>
    <s v="INR"/>
    <n v="15500"/>
    <n v="-14725"/>
    <n v="775"/>
    <n v="0"/>
    <n v="0"/>
    <n v="0"/>
    <n v="0"/>
    <n v="15500"/>
    <n v="-14725"/>
    <n v="775"/>
    <s v="Plant"/>
    <n v="0"/>
    <n v="0"/>
    <n v="0"/>
    <n v="0"/>
    <x v="150"/>
    <s v="i.  ELECTRICAL APPARATUS &amp; APPLIANCES"/>
    <n v="734"/>
    <n v="71"/>
    <n v="109.5"/>
    <n v="90"/>
    <n v="116.8"/>
    <n v="1.0666666666666667"/>
    <s v="Water purifier"/>
    <n v="757"/>
    <n v="4"/>
    <n v="104.1"/>
    <n v="152"/>
    <n v="145.30000000000001"/>
    <n v="1.3957732949087418"/>
    <n v="1.488824847902658"/>
    <n v="14.141666666666667"/>
    <n v="6"/>
    <n v="0.9"/>
    <n v="23076.785142491201"/>
    <n v="20769.10662824208"/>
    <n v="2307.6785142491208"/>
  </r>
  <r>
    <n v="1100017"/>
    <n v="0"/>
    <n v="11000170"/>
    <x v="7"/>
    <n v="4008000"/>
    <n v="8108000"/>
    <s v="MP51"/>
    <s v="SAPL"/>
    <s v="AC0012"/>
    <n v="46"/>
    <n v="4008000"/>
    <x v="484"/>
    <x v="2"/>
    <s v="R O Water purifier (Kent , Domestic)"/>
    <s v="INR"/>
    <n v="15500"/>
    <n v="-14725"/>
    <n v="775"/>
    <n v="0"/>
    <n v="0"/>
    <n v="0"/>
    <n v="0"/>
    <n v="15500"/>
    <n v="-14725"/>
    <n v="775"/>
    <s v="COMMON"/>
    <n v="0"/>
    <n v="0"/>
    <n v="0"/>
    <n v="0"/>
    <x v="150"/>
    <s v="i.  ELECTRICAL APPARATUS &amp; APPLIANCES"/>
    <n v="734"/>
    <n v="71"/>
    <n v="109.5"/>
    <n v="90"/>
    <n v="116.8"/>
    <n v="1.0666666666666667"/>
    <s v="Water purifier"/>
    <n v="757"/>
    <n v="4"/>
    <n v="104.1"/>
    <n v="152"/>
    <n v="145.30000000000001"/>
    <n v="1.3957732949087418"/>
    <n v="1.488824847902658"/>
    <n v="14.15"/>
    <n v="6"/>
    <n v="0.9"/>
    <n v="23076.785142491201"/>
    <n v="20769.10662824208"/>
    <n v="2307.6785142491208"/>
  </r>
  <r>
    <n v="2900002"/>
    <n v="0"/>
    <n v="290000214"/>
    <x v="6"/>
    <n v="4009000"/>
    <n v="8109000"/>
    <s v="MP21"/>
    <s v="SAPL"/>
    <s v="AC0032"/>
    <n v="46"/>
    <n v="4009000"/>
    <x v="537"/>
    <x v="2"/>
    <s v="MODULAR FURNITURE - ACCESORIES"/>
    <s v="INR"/>
    <n v="15485"/>
    <n v="-14710.75"/>
    <n v="774.25"/>
    <n v="0"/>
    <n v="0"/>
    <n v="0"/>
    <n v="0"/>
    <n v="15485"/>
    <n v="-14710.75"/>
    <n v="774.25"/>
    <s v="Plant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38888888888889"/>
    <n v="6"/>
    <n v="0.9"/>
    <n v="27144.111527993049"/>
    <n v="24429.700375193745"/>
    <n v="2714.4111527993045"/>
  </r>
  <r>
    <n v="1000126"/>
    <n v="0"/>
    <n v="10001260"/>
    <x v="1"/>
    <n v="4008000"/>
    <n v="8108000"/>
    <s v="MP21"/>
    <s v="SAPL"/>
    <s v="AC0011"/>
    <n v="46"/>
    <n v="4008000"/>
    <x v="409"/>
    <x v="2"/>
    <s v="Clamp meter, 40/400 A AC"/>
    <s v="INR"/>
    <n v="15453"/>
    <n v="-10409.57"/>
    <n v="5043.43"/>
    <n v="0"/>
    <n v="0"/>
    <n v="-999.89"/>
    <n v="0"/>
    <n v="15453"/>
    <n v="-11409.46"/>
    <n v="4043.54"/>
    <s v="Plant"/>
    <n v="-999.89"/>
    <n v="0"/>
    <n v="-999.89"/>
    <n v="-999.89"/>
    <x v="17"/>
    <m/>
    <m/>
    <m/>
    <m/>
    <m/>
    <m/>
    <m/>
    <s v="e. Manufacture of measuring, testing, navigating and control equipment"/>
    <n v="654"/>
    <n v="7"/>
    <n v="101.7"/>
    <n v="152"/>
    <n v="118.1"/>
    <n v="1.1612586037364798"/>
    <n v="1.1612586037364798"/>
    <n v="12.283333333333333"/>
    <n v="8"/>
    <n v="1"/>
    <n v="17944.929203539821"/>
    <n v="17944.929203539821"/>
    <n v="0"/>
  </r>
  <r>
    <n v="1000132"/>
    <n v="0"/>
    <n v="10001320"/>
    <x v="1"/>
    <n v="4008000"/>
    <n v="8108000"/>
    <s v="MP21"/>
    <s v="SAPL"/>
    <s v="AC0011"/>
    <n v="46"/>
    <n v="4008000"/>
    <x v="409"/>
    <x v="2"/>
    <s v="Clamp meter, 40/400 A DC"/>
    <s v="INR"/>
    <n v="15453"/>
    <n v="-10409.57"/>
    <n v="5043.43"/>
    <n v="0"/>
    <n v="0"/>
    <n v="-999.89"/>
    <n v="0"/>
    <n v="15453"/>
    <n v="-11409.46"/>
    <n v="4043.54"/>
    <s v="Plant"/>
    <n v="-999.89"/>
    <n v="0"/>
    <n v="-999.89"/>
    <n v="-999.89"/>
    <x v="17"/>
    <m/>
    <m/>
    <m/>
    <m/>
    <m/>
    <m/>
    <m/>
    <s v="e. Manufacture of measuring, testing, navigating and control equipment"/>
    <n v="654"/>
    <n v="7"/>
    <n v="101.7"/>
    <n v="152"/>
    <n v="118.1"/>
    <n v="1.1612586037364798"/>
    <n v="1.1612586037364798"/>
    <n v="12.283333333333333"/>
    <n v="8"/>
    <n v="1"/>
    <n v="17944.929203539821"/>
    <n v="17944.929203539821"/>
    <n v="0"/>
  </r>
  <r>
    <n v="3400063"/>
    <n v="0"/>
    <n v="34000630"/>
    <x v="6"/>
    <n v="4008050"/>
    <n v="8108050"/>
    <s v="MP21"/>
    <s v="SAPL"/>
    <s v="AC0035"/>
    <n v="46"/>
    <n v="4008050"/>
    <x v="184"/>
    <x v="2"/>
    <s v="ADJUSTABLE BENCH"/>
    <s v="INR"/>
    <n v="15237"/>
    <n v="-14475.15"/>
    <n v="761.85"/>
    <n v="0"/>
    <n v="0"/>
    <n v="0"/>
    <n v="0"/>
    <n v="15237"/>
    <n v="-14475.15"/>
    <n v="761.85"/>
    <s v="Plant"/>
    <n v="-420.15"/>
    <n v="0"/>
    <n v="-420.15"/>
    <n v="-420.15"/>
    <x v="115"/>
    <s v="Furniture"/>
    <n v="628"/>
    <n v="81"/>
    <n v="134.69999999999999"/>
    <n v="90"/>
    <n v="138.4"/>
    <n v="1.0274684484038605"/>
    <s v="a. Manufacture of furniture"/>
    <n v="844"/>
    <n v="4"/>
    <n v="103.9"/>
    <n v="152"/>
    <n v="159.1"/>
    <n v="1.5312800769971124"/>
    <n v="1.5733419647839673"/>
    <n v="13.308333333333334"/>
    <n v="6"/>
    <n v="0.9"/>
    <n v="23973.01151741331"/>
    <n v="21575.710365671977"/>
    <n v="2397.3011517413324"/>
  </r>
  <r>
    <n v="2900004"/>
    <n v="0"/>
    <n v="29000044"/>
    <x v="6"/>
    <n v="4009000"/>
    <n v="8109000"/>
    <s v="MP21"/>
    <s v="SAPL"/>
    <s v="AC0032"/>
    <n v="46"/>
    <n v="4009000"/>
    <x v="539"/>
    <x v="2"/>
    <s v="CENTRE TABLE"/>
    <s v="INR"/>
    <n v="15222"/>
    <n v="-14460.9"/>
    <n v="761.1"/>
    <n v="0"/>
    <n v="0"/>
    <n v="0"/>
    <n v="0"/>
    <n v="15222"/>
    <n v="-14460.9"/>
    <n v="761.1"/>
    <s v="Plant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2"/>
    <n v="6"/>
    <n v="0.9"/>
    <n v="26683.091099716512"/>
    <n v="24014.781989744861"/>
    <n v="2668.3091099716512"/>
  </r>
  <r>
    <n v="900002"/>
    <n v="0"/>
    <n v="9000026"/>
    <x v="1"/>
    <n v="4007000"/>
    <n v="8107000"/>
    <s v="MP21"/>
    <s v="SAPL"/>
    <s v="AC0010"/>
    <n v="46"/>
    <n v="4007000"/>
    <x v="334"/>
    <x v="2"/>
    <s v="INVERTER 850 VA"/>
    <s v="INR"/>
    <n v="15052"/>
    <n v="-12165.35"/>
    <n v="2886.65"/>
    <n v="0"/>
    <n v="0"/>
    <n v="-1067.03"/>
    <n v="0"/>
    <n v="15052"/>
    <n v="-13232.38"/>
    <n v="1819.62"/>
    <s v="Plant"/>
    <n v="-1067.03"/>
    <n v="0"/>
    <n v="-1067.03"/>
    <n v="-1067.03"/>
    <x v="74"/>
    <s v="UPS / Stabilizer"/>
    <n v="739"/>
    <n v="59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141666666666667"/>
    <n v="8"/>
    <n v="0.9"/>
    <n v="15791.940061974321"/>
    <n v="14212.74605577689"/>
    <n v="1579.194006197431"/>
  </r>
  <r>
    <n v="900002"/>
    <n v="0"/>
    <n v="9000027"/>
    <x v="1"/>
    <n v="4007000"/>
    <n v="8107000"/>
    <s v="MP21"/>
    <s v="SAPL"/>
    <s v="AC0010"/>
    <n v="46"/>
    <n v="4007000"/>
    <x v="334"/>
    <x v="2"/>
    <s v="INVERTER 850 VA"/>
    <s v="INR"/>
    <n v="15052"/>
    <n v="-12165.35"/>
    <n v="2886.65"/>
    <n v="0"/>
    <n v="0"/>
    <n v="-1067.03"/>
    <n v="0"/>
    <n v="15052"/>
    <n v="-13232.38"/>
    <n v="1819.62"/>
    <s v="Plant"/>
    <n v="-1067.03"/>
    <n v="0"/>
    <n v="-1067.03"/>
    <n v="-1067.03"/>
    <x v="74"/>
    <s v="UPS / Stabilizer"/>
    <n v="739"/>
    <n v="59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141666666666667"/>
    <n v="8"/>
    <n v="0.9"/>
    <n v="15791.940061974321"/>
    <n v="14212.74605577689"/>
    <n v="1579.194006197431"/>
  </r>
  <r>
    <n v="1000738"/>
    <n v="0"/>
    <n v="10007380"/>
    <x v="7"/>
    <n v="4008000"/>
    <n v="8108000"/>
    <s v="MP21"/>
    <s v="SAPL"/>
    <s v="AC0011"/>
    <n v="46"/>
    <n v="4008000"/>
    <x v="329"/>
    <x v="2"/>
    <s v="hygrometer (Humidity measurement)"/>
    <s v="INR"/>
    <n v="14894"/>
    <n v="-12487.21"/>
    <n v="2406.79"/>
    <n v="0"/>
    <n v="0"/>
    <n v="-1662.09"/>
    <n v="0"/>
    <n v="14894"/>
    <n v="-14149.3"/>
    <n v="744.7"/>
    <s v="Plant"/>
    <n v="-1768.7"/>
    <n v="0"/>
    <n v="-1768.7"/>
    <n v="-1768.7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138888888888889"/>
    <n v="6"/>
    <n v="1"/>
    <n v="16728.16851851852"/>
    <n v="16728.16851851852"/>
    <n v="0"/>
  </r>
  <r>
    <n v="2900369"/>
    <n v="0"/>
    <n v="29003690"/>
    <x v="6"/>
    <n v="4009000"/>
    <n v="8109000"/>
    <s v="MP51"/>
    <s v="SAPL"/>
    <s v="AC0032"/>
    <n v="46"/>
    <n v="4009000"/>
    <x v="13"/>
    <x v="2"/>
    <s v="SINGLE SIDED WOOD AND STEEL BOOK RACK"/>
    <s v="INR"/>
    <n v="14874"/>
    <n v="-14130.3"/>
    <n v="743.7"/>
    <n v="0"/>
    <n v="0"/>
    <n v="0"/>
    <n v="0"/>
    <n v="14874"/>
    <n v="-14130.3"/>
    <n v="743.7"/>
    <s v="COMMON"/>
    <n v="-1486.15"/>
    <n v="0"/>
    <n v="-1486.15"/>
    <n v="-1486.15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"/>
    <n v="6"/>
    <n v="0.9"/>
    <n v="21650.991765782248"/>
    <n v="19485.892589204021"/>
    <n v="2165.0991765782273"/>
  </r>
  <r>
    <n v="2900370"/>
    <n v="0"/>
    <n v="29003700"/>
    <x v="6"/>
    <n v="4009000"/>
    <n v="8109000"/>
    <s v="MP51"/>
    <s v="SAPL"/>
    <s v="AC0032"/>
    <n v="46"/>
    <n v="4009000"/>
    <x v="13"/>
    <x v="2"/>
    <s v="SINGLE SIDED WOOD AND STEEL BOOK RACK"/>
    <s v="INR"/>
    <n v="14874"/>
    <n v="-14130.3"/>
    <n v="743.7"/>
    <n v="0"/>
    <n v="0"/>
    <n v="0"/>
    <n v="0"/>
    <n v="14874"/>
    <n v="-14130.3"/>
    <n v="743.7"/>
    <s v="COMMON"/>
    <n v="-1486.15"/>
    <n v="0"/>
    <n v="-1486.15"/>
    <n v="-1486.15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"/>
    <n v="6"/>
    <n v="0.9"/>
    <n v="21650.991765782248"/>
    <n v="19485.892589204021"/>
    <n v="2165.0991765782273"/>
  </r>
  <r>
    <n v="2900004"/>
    <n v="0"/>
    <n v="29000046"/>
    <x v="6"/>
    <n v="4009000"/>
    <n v="8109000"/>
    <s v="MP21"/>
    <s v="SAPL"/>
    <s v="AC0032"/>
    <n v="46"/>
    <n v="4009000"/>
    <x v="540"/>
    <x v="2"/>
    <s v="ROUND TABLE"/>
    <s v="INR"/>
    <n v="14850"/>
    <n v="-14107.5"/>
    <n v="742.5"/>
    <n v="0"/>
    <n v="0"/>
    <n v="0"/>
    <n v="0"/>
    <n v="14850"/>
    <n v="-14107.5"/>
    <n v="742.5"/>
    <s v="Plant"/>
    <n v="0"/>
    <n v="0"/>
    <n v="0"/>
    <n v="0"/>
    <x v="93"/>
    <s v="Furniture"/>
    <n v="628"/>
    <n v="44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413888888888888"/>
    <n v="6"/>
    <n v="0.9"/>
    <n v="26031.001368466048"/>
    <n v="23427.901231619442"/>
    <n v="2603.1001368466059"/>
  </r>
  <r>
    <n v="2900007"/>
    <n v="0"/>
    <n v="29000073"/>
    <x v="6"/>
    <n v="4009000"/>
    <n v="8109000"/>
    <s v="MP21"/>
    <s v="SAPL"/>
    <s v="AC0032"/>
    <n v="46"/>
    <n v="4009000"/>
    <x v="449"/>
    <x v="2"/>
    <s v="TV TROLLEY"/>
    <s v="INR"/>
    <n v="14850"/>
    <n v="-14107.5"/>
    <n v="742.5"/>
    <n v="0"/>
    <n v="0"/>
    <n v="0"/>
    <n v="0"/>
    <n v="14850"/>
    <n v="-14107.5"/>
    <n v="742.5"/>
    <s v="Plant"/>
    <n v="0"/>
    <n v="0"/>
    <n v="0"/>
    <n v="0"/>
    <x v="104"/>
    <s v="Furniture"/>
    <n v="628"/>
    <n v="47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66666666666668"/>
    <n v="6"/>
    <n v="0.9"/>
    <n v="26031.001368466048"/>
    <n v="23427.901231619442"/>
    <n v="2603.1001368466059"/>
  </r>
  <r>
    <n v="3400064"/>
    <n v="0"/>
    <n v="34000640"/>
    <x v="6"/>
    <n v="4008050"/>
    <n v="8108050"/>
    <s v="MP21"/>
    <s v="SAPL"/>
    <s v="AC0035"/>
    <n v="46"/>
    <n v="4008050"/>
    <x v="184"/>
    <x v="2"/>
    <s v="DUMBELL RACK"/>
    <s v="INR"/>
    <n v="14847"/>
    <n v="-14104.65"/>
    <n v="742.35"/>
    <n v="0"/>
    <n v="0"/>
    <n v="0"/>
    <n v="0"/>
    <n v="14847"/>
    <n v="-14104.65"/>
    <n v="742.35"/>
    <s v="Plant"/>
    <n v="-409.4"/>
    <n v="0"/>
    <n v="-409.4"/>
    <n v="-409.4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23359.408151147563"/>
    <n v="21023.467336032809"/>
    <n v="2335.9408151147545"/>
  </r>
  <r>
    <n v="2900004"/>
    <n v="0"/>
    <n v="290000448"/>
    <x v="7"/>
    <n v="4009000"/>
    <n v="8109000"/>
    <s v="MP21"/>
    <s v="SAPL"/>
    <s v="AC0032"/>
    <n v="46"/>
    <n v="4009000"/>
    <x v="330"/>
    <x v="2"/>
    <s v="Side Table"/>
    <s v="INR"/>
    <n v="14832"/>
    <n v="-14832"/>
    <n v="0"/>
    <n v="0"/>
    <n v="0"/>
    <n v="0"/>
    <n v="0"/>
    <n v="14832"/>
    <n v="-14832"/>
    <n v="0"/>
    <s v="Plant"/>
    <m/>
    <m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25999.448639534574"/>
    <n v="23399.503775581114"/>
    <n v="2599.9448639534603"/>
  </r>
  <r>
    <n v="2902601"/>
    <n v="0"/>
    <n v="29026010"/>
    <x v="6"/>
    <n v="4009000"/>
    <n v="8109000"/>
    <s v="MP51"/>
    <s v="SAPL"/>
    <s v="AC0032"/>
    <n v="46"/>
    <n v="4009000"/>
    <x v="295"/>
    <x v="2"/>
    <s v="adjustable bench"/>
    <s v="INR"/>
    <n v="14820"/>
    <n v="-13943.95"/>
    <n v="876.05"/>
    <n v="0"/>
    <n v="0"/>
    <n v="-135.05000000000001"/>
    <n v="0"/>
    <n v="14820"/>
    <n v="-14079"/>
    <n v="741"/>
    <s v="COMMON"/>
    <n v="-1760.5"/>
    <n v="0"/>
    <n v="-1760.5"/>
    <n v="-1760.5"/>
    <x v="9"/>
    <m/>
    <m/>
    <m/>
    <m/>
    <m/>
    <m/>
    <m/>
    <s v="a. Manufacture of furniture"/>
    <n v="844"/>
    <n v="40"/>
    <n v="111.4"/>
    <n v="152"/>
    <n v="159.1"/>
    <n v="1.4281867145421903"/>
    <n v="1.4281867145421903"/>
    <n v="9.4749999999999996"/>
    <n v="6"/>
    <n v="0.9"/>
    <n v="21165.727109515261"/>
    <n v="19049.154398563736"/>
    <n v="2116.5727109515246"/>
  </r>
  <r>
    <n v="1000934"/>
    <n v="0"/>
    <n v="10009340"/>
    <x v="7"/>
    <n v="4008000"/>
    <n v="8108000"/>
    <s v="MP51"/>
    <s v="SAPL"/>
    <s v="AC0011"/>
    <n v="46"/>
    <n v="4008000"/>
    <x v="476"/>
    <x v="2"/>
    <s v="CLNR,VACM,BG VAC;35L"/>
    <s v="INR"/>
    <n v="14800.19"/>
    <n v="-11391.66"/>
    <n v="3408.53"/>
    <n v="0"/>
    <n v="0"/>
    <n v="-1889.98"/>
    <n v="0"/>
    <n v="14800.19"/>
    <n v="-13281.64"/>
    <n v="1518.55"/>
    <s v="COMMON"/>
    <n v="-1889.98"/>
    <n v="0"/>
    <n v="-1889.98"/>
    <n v="-1889.98"/>
    <x v="73"/>
    <m/>
    <m/>
    <m/>
    <m/>
    <m/>
    <m/>
    <m/>
    <s v="(P). MANUFACTURE OF COMPUTER, ELECTRONIC AND OPTICAL PRODUCTS"/>
    <n v="639"/>
    <n v="63"/>
    <n v="108"/>
    <n v="152"/>
    <n v="121.3"/>
    <n v="1.1231481481481482"/>
    <n v="1.1231481481481482"/>
    <n v="7.5805555555555557"/>
    <n v="6"/>
    <n v="1"/>
    <n v="16622.805990740744"/>
    <n v="16622.805990740744"/>
    <n v="0"/>
  </r>
  <r>
    <n v="1100027"/>
    <n v="0"/>
    <n v="11000270"/>
    <x v="7"/>
    <n v="4008000"/>
    <n v="8108000"/>
    <s v="MP21"/>
    <s v="SAPL"/>
    <s v="AC0012"/>
    <n v="46"/>
    <n v="4008000"/>
    <x v="541"/>
    <x v="2"/>
    <s v="PAPER SHREDDER"/>
    <s v="INR"/>
    <n v="14700"/>
    <n v="-14700"/>
    <n v="0"/>
    <n v="0"/>
    <n v="0"/>
    <n v="0"/>
    <n v="0"/>
    <n v="14700"/>
    <n v="-14700"/>
    <n v="0"/>
    <s v="Plant"/>
    <n v="0"/>
    <n v="0"/>
    <n v="0"/>
    <n v="0"/>
    <x v="150"/>
    <s v="j.  ELECTRONICS ITEMS"/>
    <n v="741"/>
    <n v="71"/>
    <n v="84.5"/>
    <n v="90"/>
    <n v="85.7"/>
    <n v="1.0142011834319526"/>
    <s v="(P). MANUFACTURE OF COMPUTER, ELECTRONIC AND OPTICAL PRODUCTS"/>
    <n v="639"/>
    <n v="4"/>
    <n v="99.7"/>
    <n v="152"/>
    <n v="121.3"/>
    <n v="1.2166499498495487"/>
    <n v="1.2339278189598382"/>
    <n v="14.2"/>
    <n v="6"/>
    <n v="1"/>
    <n v="18138.738938709623"/>
    <n v="18138.738938709623"/>
    <n v="0"/>
  </r>
  <r>
    <n v="2901788"/>
    <n v="0"/>
    <n v="29017880"/>
    <x v="6"/>
    <n v="4009000"/>
    <n v="8109000"/>
    <s v="MP21"/>
    <s v="SAPL"/>
    <s v="AC0032"/>
    <n v="46"/>
    <n v="4009000"/>
    <x v="542"/>
    <x v="2"/>
    <s v="Metal Rack"/>
    <s v="INR"/>
    <n v="14690"/>
    <n v="-12678.55"/>
    <n v="2011.45"/>
    <n v="0"/>
    <n v="0"/>
    <n v="-1276.95"/>
    <n v="0"/>
    <n v="14690"/>
    <n v="-13955.5"/>
    <n v="734.5"/>
    <s v="Plant"/>
    <n v="-1399.67"/>
    <n v="0"/>
    <n v="-1399.67"/>
    <n v="-1399.67"/>
    <x v="89"/>
    <m/>
    <m/>
    <m/>
    <m/>
    <m/>
    <m/>
    <m/>
    <s v="(U). MANUFACTURE OF FURNITURE"/>
    <n v="843"/>
    <n v="26"/>
    <n v="115.1"/>
    <n v="152"/>
    <n v="159.1"/>
    <n v="1.3822762814943528"/>
    <n v="1.3822762814943528"/>
    <n v="10.641666666666667"/>
    <n v="6"/>
    <n v="0.9"/>
    <n v="20305.638575152043"/>
    <n v="18275.074717636839"/>
    <n v="2030.5638575152043"/>
  </r>
  <r>
    <n v="1400260"/>
    <n v="0"/>
    <n v="14002600"/>
    <x v="6"/>
    <n v="4006000"/>
    <n v="8108200"/>
    <s v="MP21"/>
    <s v="SAPL"/>
    <s v="AC0015"/>
    <n v="46"/>
    <n v="4008200"/>
    <x v="278"/>
    <x v="2"/>
    <s v="MOTORIZED PROJECTOR SCREEN"/>
    <s v="INR"/>
    <n v="14687.5"/>
    <n v="-13953.12"/>
    <n v="734.38"/>
    <n v="0"/>
    <n v="0"/>
    <n v="0"/>
    <n v="0"/>
    <n v="14687.5"/>
    <n v="-13953.12"/>
    <n v="734.38"/>
    <s v="Plant"/>
    <n v="-1209.8900000000001"/>
    <n v="0"/>
    <n v="-1209.8900000000001"/>
    <n v="-1209.8900000000001"/>
    <x v="13"/>
    <m/>
    <m/>
    <m/>
    <m/>
    <m/>
    <m/>
    <m/>
    <s v="(U). MANUFACTURE OF FURNITURE"/>
    <n v="843"/>
    <n v="8"/>
    <n v="103.1"/>
    <n v="152"/>
    <n v="159.1"/>
    <n v="1.5431619786614936"/>
    <n v="1.5431619786614936"/>
    <n v="12.141666666666667"/>
    <n v="6"/>
    <n v="0.9"/>
    <n v="22665.191561590687"/>
    <n v="20398.672405431618"/>
    <n v="2266.5191561590691"/>
  </r>
  <r>
    <n v="2900875"/>
    <n v="0"/>
    <n v="29008750"/>
    <x v="6"/>
    <n v="4009000"/>
    <n v="8109000"/>
    <s v="MP51"/>
    <s v="SAPL"/>
    <s v="AC0032"/>
    <n v="46"/>
    <n v="4009000"/>
    <x v="407"/>
    <x v="2"/>
    <s v="WORKSTATION OF TILE BASE SYSTEM (LINEAR TYPE) Siz"/>
    <s v="INR"/>
    <n v="14406.8"/>
    <n v="-13493.06"/>
    <n v="913.74"/>
    <n v="0"/>
    <n v="0"/>
    <n v="-193.4"/>
    <n v="0"/>
    <n v="14406.8"/>
    <n v="-13686.46"/>
    <n v="720.34"/>
    <s v="COMMON"/>
    <n v="-1411.79"/>
    <n v="0"/>
    <n v="-1411.79"/>
    <n v="-1411.7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21047.951147842054"/>
    <n v="18943.156033057847"/>
    <n v="2104.7951147842068"/>
  </r>
  <r>
    <n v="2900876"/>
    <n v="0"/>
    <n v="29008760"/>
    <x v="6"/>
    <n v="4009000"/>
    <n v="8109000"/>
    <s v="MP51"/>
    <s v="SAPL"/>
    <s v="AC0032"/>
    <n v="46"/>
    <n v="4009000"/>
    <x v="407"/>
    <x v="2"/>
    <s v="WORKSTATION OF TILE BASE SYSTEM (LINEAR TYPE) Siz"/>
    <s v="INR"/>
    <n v="14406.8"/>
    <n v="-13493.06"/>
    <n v="913.74"/>
    <n v="0"/>
    <n v="0"/>
    <n v="-193.4"/>
    <n v="0"/>
    <n v="14406.8"/>
    <n v="-13686.46"/>
    <n v="720.34"/>
    <s v="COMMON"/>
    <n v="-1411.79"/>
    <n v="0"/>
    <n v="-1411.79"/>
    <n v="-1411.7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21047.951147842054"/>
    <n v="18943.156033057847"/>
    <n v="2104.7951147842068"/>
  </r>
  <r>
    <n v="2900877"/>
    <n v="0"/>
    <n v="29008770"/>
    <x v="6"/>
    <n v="4009000"/>
    <n v="8109000"/>
    <s v="MP51"/>
    <s v="SAPL"/>
    <s v="AC0032"/>
    <n v="46"/>
    <n v="4009000"/>
    <x v="407"/>
    <x v="2"/>
    <s v="WORKSTATION OF TILE BASE SYSTEM (LINEAR TYPE) Siz"/>
    <s v="INR"/>
    <n v="14406.8"/>
    <n v="-13493.06"/>
    <n v="913.74"/>
    <n v="0"/>
    <n v="0"/>
    <n v="-193.4"/>
    <n v="0"/>
    <n v="14406.8"/>
    <n v="-13686.46"/>
    <n v="720.34"/>
    <s v="COMMON"/>
    <n v="-1411.79"/>
    <n v="0"/>
    <n v="-1411.79"/>
    <n v="-1411.7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21047.951147842054"/>
    <n v="18943.156033057847"/>
    <n v="2104.7951147842068"/>
  </r>
  <r>
    <n v="2900878"/>
    <n v="0"/>
    <n v="29008780"/>
    <x v="6"/>
    <n v="4009000"/>
    <n v="8109000"/>
    <s v="MP51"/>
    <s v="SAPL"/>
    <s v="AC0032"/>
    <n v="46"/>
    <n v="4009000"/>
    <x v="407"/>
    <x v="2"/>
    <s v="WORKSTATION OF TILE BASE SYSTEM (LINEAR TYPE) Siz"/>
    <s v="INR"/>
    <n v="14406.8"/>
    <n v="-13493.06"/>
    <n v="913.74"/>
    <n v="0"/>
    <n v="0"/>
    <n v="-193.4"/>
    <n v="0"/>
    <n v="14406.8"/>
    <n v="-13686.46"/>
    <n v="720.34"/>
    <s v="COMMON"/>
    <n v="-1411.79"/>
    <n v="0"/>
    <n v="-1411.79"/>
    <n v="-1411.7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21047.951147842054"/>
    <n v="18943.156033057847"/>
    <n v="2104.7951147842068"/>
  </r>
  <r>
    <n v="3400080"/>
    <n v="0"/>
    <n v="3400080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3400081"/>
    <n v="0"/>
    <n v="3400081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3400082"/>
    <n v="0"/>
    <n v="3400082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3400083"/>
    <n v="0"/>
    <n v="3400083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3400084"/>
    <n v="0"/>
    <n v="3400084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3400085"/>
    <n v="0"/>
    <n v="34000850"/>
    <x v="6"/>
    <n v="4008050"/>
    <n v="8108050"/>
    <s v="MP51"/>
    <s v="SAPL"/>
    <s v="AC0035"/>
    <n v="46"/>
    <n v="4008050"/>
    <x v="504"/>
    <x v="2"/>
    <s v="Refrigerator 210 Lit."/>
    <s v="INR"/>
    <n v="14332"/>
    <n v="-13615.4"/>
    <n v="716.6"/>
    <n v="0"/>
    <n v="0"/>
    <n v="0"/>
    <n v="0"/>
    <n v="14332"/>
    <n v="-13615.4"/>
    <n v="716.6"/>
    <s v="COMMON"/>
    <n v="-1506.29"/>
    <n v="0"/>
    <n v="-1506.29"/>
    <n v="-1506.29"/>
    <x v="60"/>
    <m/>
    <m/>
    <m/>
    <m/>
    <m/>
    <m/>
    <m/>
    <s v="Refrigerators"/>
    <n v="709"/>
    <n v="6"/>
    <n v="106.9"/>
    <n v="152"/>
    <n v="130"/>
    <n v="1.2160898035547241"/>
    <n v="1.2160898035547241"/>
    <n v="12.308333333333334"/>
    <n v="6"/>
    <n v="0.9"/>
    <n v="17428.999064546304"/>
    <n v="15686.099158091673"/>
    <n v="1742.8999064546315"/>
  </r>
  <r>
    <n v="1000369"/>
    <n v="0"/>
    <n v="10003690"/>
    <x v="1"/>
    <n v="4008000"/>
    <n v="8108000"/>
    <s v="MP21"/>
    <s v="SAPL"/>
    <s v="AC0011"/>
    <n v="46"/>
    <n v="4008000"/>
    <x v="543"/>
    <x v="2"/>
    <s v="MPI MACHINE YOKE TYPE"/>
    <s v="INR"/>
    <n v="14300"/>
    <n v="-8278.5300000000007"/>
    <n v="6021.47"/>
    <n v="0"/>
    <n v="0"/>
    <n v="-907.2"/>
    <n v="0"/>
    <n v="14300"/>
    <n v="-9185.73"/>
    <n v="5114.2700000000004"/>
    <s v="Plant"/>
    <n v="-907.2"/>
    <n v="0"/>
    <n v="-907.2"/>
    <n v="-907.2"/>
    <x v="89"/>
    <m/>
    <m/>
    <m/>
    <m/>
    <m/>
    <m/>
    <m/>
    <s v="(R). MANUFACTURE OF MACHINERY AND EQUIPMENT"/>
    <n v="722"/>
    <n v="26"/>
    <n v="106.9"/>
    <n v="152"/>
    <n v="130.69999999999999"/>
    <n v="1.2226379794200186"/>
    <n v="1.2226379794200186"/>
    <n v="10.71111111111111"/>
    <n v="12"/>
    <n v="0.9"/>
    <n v="17483.723105706267"/>
    <n v="14045.257561584034"/>
    <n v="3438.465544122233"/>
  </r>
  <r>
    <n v="1100026"/>
    <n v="0"/>
    <n v="11000260"/>
    <x v="7"/>
    <n v="4008000"/>
    <n v="8108000"/>
    <s v="MP21"/>
    <s v="SAPL"/>
    <s v="AC0012"/>
    <n v="46"/>
    <n v="4008000"/>
    <x v="544"/>
    <x v="2"/>
    <s v="PA System"/>
    <s v="INR"/>
    <n v="14268"/>
    <n v="-13554.6"/>
    <n v="713.4"/>
    <n v="0"/>
    <n v="0"/>
    <n v="0"/>
    <n v="0"/>
    <n v="14268"/>
    <n v="-13554.6"/>
    <n v="713.4"/>
    <s v="Plant"/>
    <n v="0"/>
    <n v="0"/>
    <n v="0"/>
    <n v="0"/>
    <x v="131"/>
    <s v="j.  ELECTRONICS ITEMS"/>
    <n v="741"/>
    <n v="69"/>
    <n v="84.1"/>
    <n v="90"/>
    <n v="85.7"/>
    <n v="1.0190249702734842"/>
    <s v="(P). MANUFACTURE OF COMPUTER, ELECTRONIC AND OPTICAL PRODUCTS"/>
    <n v="639"/>
    <n v="4"/>
    <n v="99.7"/>
    <n v="152"/>
    <n v="121.3"/>
    <n v="1.2166499498495487"/>
    <n v="1.2397966789786723"/>
    <n v="14.308333333333334"/>
    <n v="6"/>
    <n v="1"/>
    <n v="17689.419015667696"/>
    <n v="17689.419015667696"/>
    <n v="0"/>
  </r>
  <r>
    <n v="2902600"/>
    <n v="0"/>
    <n v="29026000"/>
    <x v="6"/>
    <n v="4009000"/>
    <n v="8109000"/>
    <s v="MP51"/>
    <s v="SAPL"/>
    <s v="AC0032"/>
    <n v="46"/>
    <n v="4009000"/>
    <x v="295"/>
    <x v="2"/>
    <s v="Preacher Bench"/>
    <s v="INR"/>
    <n v="14136"/>
    <n v="-13300.38"/>
    <n v="835.62"/>
    <n v="0"/>
    <n v="0"/>
    <n v="-128.82"/>
    <n v="0"/>
    <n v="14136"/>
    <n v="-13429.2"/>
    <n v="706.8"/>
    <s v="COMMON"/>
    <n v="-1679.25"/>
    <n v="0"/>
    <n v="-1679.25"/>
    <n v="-1679.25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0188.8473967684"/>
    <n v="18169.962657091561"/>
    <n v="2018.8847396768397"/>
  </r>
  <r>
    <n v="1100378"/>
    <n v="0"/>
    <n v="11003780"/>
    <x v="1"/>
    <n v="4008000"/>
    <n v="8108000"/>
    <s v="MP21"/>
    <s v="SAPL"/>
    <s v="AC0012"/>
    <n v="46"/>
    <n v="4008000"/>
    <x v="519"/>
    <x v="2"/>
    <s v=" Hand pallet Truck VL25"/>
    <s v="INR"/>
    <n v="14025"/>
    <n v="-12023.22"/>
    <n v="2001.78"/>
    <n v="0"/>
    <n v="0"/>
    <n v="-1300.53"/>
    <n v="0"/>
    <n v="14025"/>
    <n v="-13323.75"/>
    <n v="701.25"/>
    <s v="Plant"/>
    <n v="-1665.59"/>
    <n v="0"/>
    <n v="-1665.59"/>
    <n v="-1665.5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7629.873908826383"/>
    <n v="11602.660766246363"/>
    <n v="6027.2131425800198"/>
  </r>
  <r>
    <n v="1100387"/>
    <n v="0"/>
    <n v="11003870"/>
    <x v="1"/>
    <n v="4008000"/>
    <n v="8108000"/>
    <s v="MP21"/>
    <s v="SAPL"/>
    <s v="AC0012"/>
    <n v="46"/>
    <n v="4008000"/>
    <x v="519"/>
    <x v="2"/>
    <s v=" Wheel Barrows(200Kg-Capacity)"/>
    <s v="INR"/>
    <n v="14025"/>
    <n v="-12023.22"/>
    <n v="2001.78"/>
    <n v="0"/>
    <n v="0"/>
    <n v="-1300.53"/>
    <n v="0"/>
    <n v="14025"/>
    <n v="-13323.75"/>
    <n v="701.25"/>
    <s v="Plant"/>
    <n v="-1665.59"/>
    <n v="0"/>
    <n v="-1665.59"/>
    <n v="-1665.59"/>
    <x v="69"/>
    <m/>
    <m/>
    <m/>
    <m/>
    <m/>
    <m/>
    <m/>
    <s v="(Q). MANUFACTURE OF ELECTRICAL EQUIPMENT"/>
    <n v="666"/>
    <n v="49"/>
    <n v="107.9"/>
    <n v="152"/>
    <n v="133.4"/>
    <n v="1.2363299351251158"/>
    <n v="1.2363299351251158"/>
    <n v="8.7750000000000004"/>
    <n v="8"/>
    <n v="0.9"/>
    <n v="17339.527340129749"/>
    <n v="15605.574606116774"/>
    <n v="1733.9527340129753"/>
  </r>
  <r>
    <n v="1100388"/>
    <n v="0"/>
    <n v="11003880"/>
    <x v="1"/>
    <n v="4008000"/>
    <n v="8108000"/>
    <s v="MP21"/>
    <s v="SAPL"/>
    <s v="AC0012"/>
    <n v="46"/>
    <n v="4008000"/>
    <x v="519"/>
    <x v="2"/>
    <s v=" Wheel Barrows(200Kg-Capacity)"/>
    <s v="INR"/>
    <n v="14025"/>
    <n v="-12023.22"/>
    <n v="2001.78"/>
    <n v="0"/>
    <n v="0"/>
    <n v="-1300.53"/>
    <n v="0"/>
    <n v="14025"/>
    <n v="-13323.75"/>
    <n v="701.25"/>
    <s v="Plant"/>
    <n v="-1665.59"/>
    <n v="0"/>
    <n v="-1665.59"/>
    <n v="-1665.59"/>
    <x v="69"/>
    <m/>
    <m/>
    <m/>
    <m/>
    <m/>
    <m/>
    <m/>
    <s v="(Q). MANUFACTURE OF ELECTRICAL EQUIPMENT"/>
    <n v="666"/>
    <n v="49"/>
    <n v="107.9"/>
    <n v="152"/>
    <n v="133.4"/>
    <n v="1.2363299351251158"/>
    <n v="1.2363299351251158"/>
    <n v="8.7750000000000004"/>
    <n v="8"/>
    <n v="0.9"/>
    <n v="17339.527340129749"/>
    <n v="15605.574606116774"/>
    <n v="1733.9527340129753"/>
  </r>
  <r>
    <n v="2900006"/>
    <n v="0"/>
    <n v="290000618"/>
    <x v="6"/>
    <n v="4009000"/>
    <n v="8109000"/>
    <s v="MP21"/>
    <s v="SAPL"/>
    <s v="AC0032"/>
    <n v="46"/>
    <n v="4009000"/>
    <x v="330"/>
    <x v="2"/>
    <s v="Almirah"/>
    <s v="INR"/>
    <n v="14008"/>
    <n v="-14008"/>
    <n v="0"/>
    <n v="0"/>
    <n v="0"/>
    <n v="0"/>
    <n v="0"/>
    <n v="14008"/>
    <n v="-14008"/>
    <n v="0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24555.034826227096"/>
    <n v="22099.531343604387"/>
    <n v="2455.5034826227093"/>
  </r>
  <r>
    <n v="1100093"/>
    <n v="0"/>
    <n v="11000930"/>
    <x v="7"/>
    <n v="4008000"/>
    <n v="8108000"/>
    <s v="MP51"/>
    <s v="SAPL"/>
    <s v="AC0012"/>
    <n v="46"/>
    <n v="4008000"/>
    <x v="545"/>
    <x v="2"/>
    <s v=" smsun Galaxy ACE Duos CDMA I589 Russel Taylor"/>
    <s v="INR"/>
    <n v="14000"/>
    <n v="-13300"/>
    <n v="700"/>
    <n v="0"/>
    <n v="0"/>
    <n v="0"/>
    <n v="0"/>
    <n v="14000"/>
    <n v="-13300"/>
    <n v="700"/>
    <s v="COMMON"/>
    <n v="0"/>
    <n v="0"/>
    <n v="0"/>
    <n v="0"/>
    <x v="0"/>
    <m/>
    <m/>
    <m/>
    <m/>
    <m/>
    <m/>
    <m/>
    <s v="(P). MANUFACTURE OF COMPUTER, ELECTRONIC AND OPTICAL PRODUCTS"/>
    <n v="639"/>
    <n v="16"/>
    <n v="101.3"/>
    <n v="152"/>
    <n v="121.3"/>
    <n v="1.1974333662388943"/>
    <n v="1.1974333662388943"/>
    <n v="11.525"/>
    <n v="6"/>
    <n v="1"/>
    <n v="16764.067127344519"/>
    <n v="16764.067127344519"/>
    <n v="0"/>
  </r>
  <r>
    <n v="1100094"/>
    <n v="0"/>
    <n v="11000940"/>
    <x v="7"/>
    <n v="4008000"/>
    <n v="8108000"/>
    <s v="MP51"/>
    <s v="SAPL"/>
    <s v="AC0012"/>
    <n v="46"/>
    <n v="4008000"/>
    <x v="545"/>
    <x v="2"/>
    <s v=" smsun Galaxy ACE Duos CDMA I589 Clifford"/>
    <s v="INR"/>
    <n v="14000"/>
    <n v="-13300"/>
    <n v="700"/>
    <n v="0"/>
    <n v="0"/>
    <n v="0"/>
    <n v="0"/>
    <n v="14000"/>
    <n v="-13300"/>
    <n v="700"/>
    <s v="COMMON"/>
    <n v="0"/>
    <n v="0"/>
    <n v="0"/>
    <n v="0"/>
    <x v="0"/>
    <m/>
    <m/>
    <m/>
    <m/>
    <m/>
    <m/>
    <m/>
    <s v="(P). MANUFACTURE OF COMPUTER, ELECTRONIC AND OPTICAL PRODUCTS"/>
    <n v="639"/>
    <n v="16"/>
    <n v="101.3"/>
    <n v="152"/>
    <n v="121.3"/>
    <n v="1.1974333662388943"/>
    <n v="1.1974333662388943"/>
    <n v="11.525"/>
    <n v="6"/>
    <n v="1"/>
    <n v="16764.067127344519"/>
    <n v="16764.067127344519"/>
    <n v="0"/>
  </r>
  <r>
    <n v="3400006"/>
    <n v="0"/>
    <n v="34000061"/>
    <x v="6"/>
    <n v="4008050"/>
    <n v="8108050"/>
    <s v="MP21"/>
    <s v="SAPL"/>
    <s v="AC0035"/>
    <n v="46"/>
    <n v="4008050"/>
    <x v="422"/>
    <x v="2"/>
    <s v="WATER PURIFIER"/>
    <s v="INR"/>
    <n v="14000"/>
    <n v="-13300"/>
    <n v="700"/>
    <n v="0"/>
    <n v="0"/>
    <n v="0"/>
    <n v="0"/>
    <n v="14000"/>
    <n v="-13300"/>
    <n v="700"/>
    <s v="Plant"/>
    <n v="0"/>
    <n v="0"/>
    <n v="0"/>
    <n v="0"/>
    <x v="100"/>
    <s v="i.  ELECTRICAL APPARATUS &amp; APPLIANCES"/>
    <n v="734"/>
    <n v="48"/>
    <n v="107"/>
    <n v="90"/>
    <n v="116.8"/>
    <n v="1.091588785046729"/>
    <s v="Water purifier"/>
    <n v="757"/>
    <n v="4"/>
    <n v="104.1"/>
    <n v="152"/>
    <n v="145.30000000000001"/>
    <n v="1.3957732949087418"/>
    <n v="1.5236104751901032"/>
    <n v="16.100000000000001"/>
    <n v="6"/>
    <n v="0.9"/>
    <n v="21330.546652661444"/>
    <n v="19197.491987395297"/>
    <n v="2133.0546652661469"/>
  </r>
  <r>
    <n v="900148"/>
    <n v="0"/>
    <n v="9001480"/>
    <x v="7"/>
    <n v="4007000"/>
    <n v="8107000"/>
    <s v="MP21"/>
    <s v="SAPL"/>
    <s v="AC0010"/>
    <n v="46"/>
    <n v="4007000"/>
    <x v="417"/>
    <x v="2"/>
    <s v="Emerson 1 KVA"/>
    <s v="INR"/>
    <n v="13999.5"/>
    <n v="-13299.52"/>
    <n v="699.98"/>
    <n v="0"/>
    <n v="0"/>
    <n v="0"/>
    <n v="0"/>
    <n v="13999.5"/>
    <n v="-13299.52"/>
    <n v="699.98"/>
    <s v="Plant"/>
    <n v="0"/>
    <n v="0"/>
    <n v="0"/>
    <n v="0"/>
    <x v="15"/>
    <m/>
    <m/>
    <m/>
    <m/>
    <m/>
    <m/>
    <m/>
    <s v="UPS in Solid State Drives"/>
    <n v="642"/>
    <n v="22"/>
    <n v="104.6"/>
    <n v="152"/>
    <n v="88.6"/>
    <n v="0.84703632887189295"/>
    <n v="0.84703632887189295"/>
    <n v="11.036111111111111"/>
    <n v="8"/>
    <n v="0.9"/>
    <n v="11858.085086042065"/>
    <n v="10672.276577437859"/>
    <n v="1185.8085086042065"/>
  </r>
  <r>
    <n v="1000362"/>
    <n v="0"/>
    <n v="10003620"/>
    <x v="1"/>
    <n v="4008000"/>
    <n v="8108000"/>
    <s v="MP21"/>
    <s v="SAPL"/>
    <s v="AC0011"/>
    <n v="46"/>
    <n v="4008000"/>
    <x v="546"/>
    <x v="2"/>
    <s v="CHOPSAW CUTTING MACHINE  14 inch cut DEWALT MAKE"/>
    <s v="INR"/>
    <n v="13900"/>
    <n v="-8157.65"/>
    <n v="5742.35"/>
    <n v="0"/>
    <n v="0"/>
    <n v="-883.17"/>
    <n v="0"/>
    <n v="13900"/>
    <n v="-9040.82"/>
    <n v="4859.18"/>
    <s v="Plant"/>
    <n v="-883.17"/>
    <n v="0"/>
    <n v="-883.17"/>
    <n v="-883.17"/>
    <x v="29"/>
    <m/>
    <m/>
    <m/>
    <m/>
    <m/>
    <m/>
    <m/>
    <s v="(R). MANUFACTURE OF MACHINERY AND EQUIPMENT"/>
    <n v="722"/>
    <n v="24"/>
    <n v="106.4"/>
    <n v="152"/>
    <n v="130.69999999999999"/>
    <n v="1.2283834586466165"/>
    <n v="1.2283834586466165"/>
    <n v="10.841666666666667"/>
    <n v="12"/>
    <n v="0.9"/>
    <n v="17074.530075187969"/>
    <n v="13883.727267387216"/>
    <n v="3190.8028078007537"/>
  </r>
  <r>
    <n v="1000061"/>
    <n v="0"/>
    <n v="10000610"/>
    <x v="6"/>
    <n v="4008000"/>
    <n v="8108000"/>
    <s v="MP51"/>
    <s v="SAPL"/>
    <s v="AC0011"/>
    <n v="46"/>
    <n v="4008000"/>
    <x v="389"/>
    <x v="2"/>
    <s v="Prism Pole Tripod"/>
    <s v="INR"/>
    <n v="13851.6"/>
    <n v="-13159.02"/>
    <n v="692.58"/>
    <n v="0"/>
    <n v="0"/>
    <n v="0"/>
    <n v="0"/>
    <n v="13851.6"/>
    <n v="-13159.02"/>
    <n v="692.58"/>
    <s v="COMMON"/>
    <n v="-486.36"/>
    <n v="0"/>
    <n v="-486.36"/>
    <n v="-486.36"/>
    <x v="122"/>
    <s v="Furniture"/>
    <n v="628"/>
    <n v="82"/>
    <n v="134.9"/>
    <n v="90"/>
    <n v="138.4"/>
    <n v="1.0259451445515197"/>
    <s v="(U). MANUFACTURE OF FURNITURE"/>
    <n v="843"/>
    <n v="4"/>
    <n v="103.9"/>
    <n v="152"/>
    <n v="159.1"/>
    <n v="1.5312800769971124"/>
    <n v="1.5710093599436648"/>
    <n v="13.233333333333333"/>
    <n v="6"/>
    <n v="0.9"/>
    <n v="21760.993250195668"/>
    <n v="19584.8939251761"/>
    <n v="2176.0993250195679"/>
  </r>
  <r>
    <n v="3500073"/>
    <n v="0"/>
    <n v="3500073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4"/>
    <n v="0"/>
    <n v="3500074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5"/>
    <n v="0"/>
    <n v="3500075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6"/>
    <n v="0"/>
    <n v="3500076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7"/>
    <n v="0"/>
    <n v="3500077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8"/>
    <n v="0"/>
    <n v="3500078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3500079"/>
    <n v="0"/>
    <n v="35000790"/>
    <x v="1"/>
    <n v="4000200"/>
    <n v="8100200"/>
    <s v="MP51"/>
    <s v="SAPL"/>
    <s v="AC0036"/>
    <n v="46"/>
    <n v="4000200"/>
    <x v="435"/>
    <x v="2"/>
    <s v="Acrobate Professional Reader"/>
    <s v="INR"/>
    <n v="13747"/>
    <n v="-9142.98"/>
    <n v="4604.0200000000004"/>
    <n v="0"/>
    <n v="0"/>
    <n v="-1755.49"/>
    <n v="0"/>
    <n v="13747"/>
    <n v="-10898.47"/>
    <n v="2848.53"/>
    <s v="COMMON"/>
    <n v="-1755.49"/>
    <n v="0"/>
    <n v="-1755.49"/>
    <n v="-1755.49"/>
    <x v="154"/>
    <m/>
    <m/>
    <m/>
    <m/>
    <m/>
    <m/>
    <m/>
    <s v="Computer peripherals"/>
    <n v="647"/>
    <n v="73"/>
    <n v="93.9"/>
    <n v="152"/>
    <n v="95.4"/>
    <n v="1.0159744408945688"/>
    <n v="1.0159744408945688"/>
    <n v="6.7666666666666666"/>
    <n v="6"/>
    <n v="1"/>
    <n v="13966.600638977638"/>
    <n v="13966.600638977638"/>
    <n v="0"/>
  </r>
  <r>
    <n v="1100771"/>
    <n v="0"/>
    <n v="11007710"/>
    <x v="1"/>
    <n v="4008000"/>
    <n v="8108000"/>
    <s v="MP51"/>
    <s v="SAPL"/>
    <s v="AC0012"/>
    <n v="46"/>
    <n v="4008000"/>
    <x v="517"/>
    <x v="2"/>
    <s v="Frame of chromed metal tubes. Which has 2 C-shaped"/>
    <s v="INR"/>
    <n v="13515"/>
    <n v="-5894.64"/>
    <n v="7620.36"/>
    <n v="0"/>
    <n v="0"/>
    <n v="-1605.31"/>
    <n v="0"/>
    <n v="13515"/>
    <n v="-7499.95"/>
    <n v="6015.05"/>
    <s v="COMMON"/>
    <n v="-1605.31"/>
    <n v="0"/>
    <n v="-1605.31"/>
    <n v="-1605.31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17697.200787401576"/>
    <n v="7320.3733673720462"/>
    <n v="10376.827420029531"/>
  </r>
  <r>
    <n v="1100001"/>
    <n v="0"/>
    <n v="11000013"/>
    <x v="7"/>
    <n v="4008000"/>
    <n v="8108000"/>
    <s v="MP21"/>
    <s v="SAPL"/>
    <s v="AC0012"/>
    <n v="46"/>
    <n v="4008000"/>
    <x v="547"/>
    <x v="2"/>
    <s v="Digital Camera"/>
    <s v="INR"/>
    <n v="13500"/>
    <n v="-12825"/>
    <n v="675"/>
    <n v="0"/>
    <n v="0"/>
    <n v="0"/>
    <n v="0"/>
    <n v="13500"/>
    <n v="-12825"/>
    <n v="675"/>
    <s v="Plant"/>
    <n v="0"/>
    <n v="0"/>
    <n v="0"/>
    <n v="0"/>
    <x v="102"/>
    <s v="j.  ELECTRONICS ITEMS"/>
    <n v="741"/>
    <n v="45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366666666666667"/>
    <n v="6"/>
    <n v="1"/>
    <n v="15959.219495220355"/>
    <n v="15959.219495220355"/>
    <n v="0"/>
  </r>
  <r>
    <n v="2900012"/>
    <n v="0"/>
    <n v="29000121"/>
    <x v="6"/>
    <n v="4009000"/>
    <n v="8109000"/>
    <s v="MP51"/>
    <s v="SAPL"/>
    <s v="AC0032"/>
    <n v="46"/>
    <n v="4009000"/>
    <x v="419"/>
    <x v="2"/>
    <s v="Wall Unit - Cupboard"/>
    <s v="INR"/>
    <n v="13496.63"/>
    <n v="-12821.8"/>
    <n v="674.83"/>
    <n v="0"/>
    <n v="0"/>
    <n v="0"/>
    <n v="0"/>
    <n v="13496.63"/>
    <n v="-12821.8"/>
    <n v="674.83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23658.63932657777"/>
    <n v="21292.77539391999"/>
    <n v="2365.8639326577795"/>
  </r>
  <r>
    <n v="2900296"/>
    <n v="0"/>
    <n v="2900296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297"/>
    <n v="0"/>
    <n v="2900297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298"/>
    <n v="0"/>
    <n v="2900298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299"/>
    <n v="0"/>
    <n v="2900299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0"/>
    <n v="0"/>
    <n v="2900300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1"/>
    <n v="0"/>
    <n v="2900301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2"/>
    <n v="0"/>
    <n v="2900302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3"/>
    <n v="0"/>
    <n v="2900303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4"/>
    <n v="0"/>
    <n v="2900304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5"/>
    <n v="0"/>
    <n v="2900305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6"/>
    <n v="0"/>
    <n v="2900306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7"/>
    <n v="0"/>
    <n v="2900307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8"/>
    <n v="0"/>
    <n v="2900308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09"/>
    <n v="0"/>
    <n v="2900309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0"/>
    <n v="0"/>
    <n v="2900310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1"/>
    <n v="0"/>
    <n v="2900311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2"/>
    <n v="0"/>
    <n v="2900312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3"/>
    <n v="0"/>
    <n v="2900313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4"/>
    <n v="0"/>
    <n v="2900314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5"/>
    <n v="0"/>
    <n v="2900315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6"/>
    <n v="0"/>
    <n v="2900316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7"/>
    <n v="0"/>
    <n v="2900317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8"/>
    <n v="0"/>
    <n v="2900318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19"/>
    <n v="0"/>
    <n v="2900319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20"/>
    <n v="0"/>
    <n v="2900320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21"/>
    <n v="0"/>
    <n v="2900321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22"/>
    <n v="0"/>
    <n v="2900322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23"/>
    <n v="0"/>
    <n v="2900323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324"/>
    <n v="0"/>
    <n v="29003240"/>
    <x v="6"/>
    <n v="4009000"/>
    <n v="8109000"/>
    <s v="MP21"/>
    <s v="SAPL"/>
    <s v="AC0032"/>
    <n v="46"/>
    <n v="4009000"/>
    <x v="548"/>
    <x v="2"/>
    <s v="Work Station for O&amp;M Team"/>
    <s v="INR"/>
    <n v="13419.53"/>
    <n v="-12748.55"/>
    <n v="670.98"/>
    <n v="0"/>
    <n v="0"/>
    <n v="0"/>
    <n v="0"/>
    <n v="13419.53"/>
    <n v="-12748.55"/>
    <n v="670.98"/>
    <s v="Plant"/>
    <n v="-1353.26"/>
    <n v="0"/>
    <n v="-1353.26"/>
    <n v="-1353.26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20470.251418983702"/>
    <n v="18423.22627708533"/>
    <n v="2047.0251418983717"/>
  </r>
  <r>
    <n v="2900009"/>
    <n v="0"/>
    <n v="29000092"/>
    <x v="6"/>
    <n v="4009000"/>
    <n v="8109000"/>
    <s v="MP51"/>
    <s v="SAPL"/>
    <s v="AC0032"/>
    <n v="46"/>
    <n v="4009000"/>
    <x v="419"/>
    <x v="2"/>
    <s v="Bed 150 X 200"/>
    <s v="INR"/>
    <n v="13195.8"/>
    <n v="-12536.01"/>
    <n v="659.79"/>
    <n v="0"/>
    <n v="0"/>
    <n v="0"/>
    <n v="0"/>
    <n v="13195.8"/>
    <n v="-12536.01"/>
    <n v="659.79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23131.305579663585"/>
    <n v="20818.175021697229"/>
    <n v="2313.1305579663567"/>
  </r>
  <r>
    <n v="3400009"/>
    <n v="0"/>
    <n v="34000091"/>
    <x v="6"/>
    <n v="4008050"/>
    <n v="8108050"/>
    <s v="MP21"/>
    <s v="SAPL"/>
    <s v="AC0035"/>
    <n v="46"/>
    <n v="4008050"/>
    <x v="294"/>
    <x v="2"/>
    <s v="MICROWAVE OVEN"/>
    <s v="INR"/>
    <n v="13000"/>
    <n v="-12350"/>
    <n v="650"/>
    <n v="0"/>
    <n v="0"/>
    <n v="0"/>
    <n v="0"/>
    <n v="13000"/>
    <n v="-12350"/>
    <n v="650"/>
    <s v="Plant"/>
    <n v="0"/>
    <n v="0"/>
    <n v="0"/>
    <n v="0"/>
    <x v="100"/>
    <s v="Microwave Oven"/>
    <n v="740"/>
    <n v="48"/>
    <n v="94.7"/>
    <n v="90"/>
    <n v="91.5"/>
    <n v="0.96620908130939809"/>
    <s v="Microwave oven"/>
    <n v="716"/>
    <n v="4"/>
    <n v="101.2"/>
    <n v="152"/>
    <n v="123.8"/>
    <n v="1.2233201581027668"/>
    <n v="1.1819830461077421"/>
    <n v="16.066666666666666"/>
    <n v="6"/>
    <n v="0.9"/>
    <n v="15365.779599400646"/>
    <n v="13829.201639460582"/>
    <n v="1536.5779599400648"/>
  </r>
  <r>
    <n v="1100095"/>
    <n v="0"/>
    <n v="11000950"/>
    <x v="7"/>
    <n v="4008000"/>
    <n v="8108000"/>
    <s v="MP21"/>
    <s v="SAPL"/>
    <s v="AC0012"/>
    <n v="46"/>
    <n v="4008000"/>
    <x v="549"/>
    <x v="2"/>
    <s v="Blackberry Curve 9330 Ainavolu S.  09322791090"/>
    <s v="INR"/>
    <n v="12990"/>
    <n v="-12340.5"/>
    <n v="649.5"/>
    <n v="0"/>
    <n v="0"/>
    <n v="0"/>
    <n v="0"/>
    <n v="12990"/>
    <n v="-12340.5"/>
    <n v="649.5"/>
    <s v="Plant"/>
    <n v="0"/>
    <n v="0"/>
    <n v="0"/>
    <n v="0"/>
    <x v="0"/>
    <m/>
    <m/>
    <m/>
    <m/>
    <m/>
    <m/>
    <m/>
    <s v="Telephone sets including mobile hand sets"/>
    <n v="649"/>
    <n v="16"/>
    <n v="101"/>
    <n v="152"/>
    <n v="146.1"/>
    <n v="1.4465346534653465"/>
    <n v="1.4465346534653465"/>
    <n v="11.494444444444444"/>
    <n v="5"/>
    <n v="1"/>
    <n v="18790.48514851485"/>
    <n v="18790.48514851485"/>
    <n v="0"/>
  </r>
  <r>
    <n v="3400003"/>
    <n v="0"/>
    <n v="340000312"/>
    <x v="6"/>
    <n v="4008050"/>
    <n v="8108050"/>
    <s v="MP21"/>
    <s v="SAPL"/>
    <s v="AC0035"/>
    <n v="46"/>
    <n v="4008050"/>
    <x v="550"/>
    <x v="2"/>
    <s v="Television - 29&quot;"/>
    <s v="INR"/>
    <n v="12900"/>
    <n v="-12255"/>
    <n v="645"/>
    <n v="0"/>
    <n v="0"/>
    <n v="0"/>
    <n v="0"/>
    <n v="12900"/>
    <n v="-12255"/>
    <n v="645"/>
    <s v="Plant"/>
    <n v="0"/>
    <n v="0"/>
    <n v="0"/>
    <n v="0"/>
    <x v="58"/>
    <s v="T.V.Sets"/>
    <n v="742"/>
    <n v="58"/>
    <n v="74.7"/>
    <n v="90"/>
    <n v="73.099999999999994"/>
    <n v="0.97858099062918324"/>
    <s v="Colour TV"/>
    <n v="652"/>
    <n v="4"/>
    <n v="97.5"/>
    <n v="152"/>
    <n v="89.6"/>
    <n v="0.91897435897435886"/>
    <n v="0.89929083856794678"/>
    <n v="15.230555555555556"/>
    <n v="6"/>
    <n v="0.9"/>
    <n v="11600.851817526513"/>
    <n v="10440.76663577386"/>
    <n v="1160.0851817526527"/>
  </r>
  <r>
    <n v="3400003"/>
    <n v="0"/>
    <n v="340000313"/>
    <x v="6"/>
    <n v="4008050"/>
    <n v="8108050"/>
    <s v="MP21"/>
    <s v="SAPL"/>
    <s v="AC0035"/>
    <n v="46"/>
    <n v="4008050"/>
    <x v="550"/>
    <x v="2"/>
    <s v="Television - 29&quot;"/>
    <s v="INR"/>
    <n v="12900"/>
    <n v="-12255"/>
    <n v="645"/>
    <n v="0"/>
    <n v="0"/>
    <n v="0"/>
    <n v="0"/>
    <n v="12900"/>
    <n v="-12255"/>
    <n v="645"/>
    <s v="Plant"/>
    <n v="0"/>
    <n v="0"/>
    <n v="0"/>
    <n v="0"/>
    <x v="58"/>
    <s v="T.V.Sets"/>
    <n v="742"/>
    <n v="58"/>
    <n v="74.7"/>
    <n v="90"/>
    <n v="73.099999999999994"/>
    <n v="0.97858099062918324"/>
    <s v="Colour TV"/>
    <n v="652"/>
    <n v="4"/>
    <n v="97.5"/>
    <n v="152"/>
    <n v="89.6"/>
    <n v="0.91897435897435886"/>
    <n v="0.89929083856794678"/>
    <n v="15.230555555555556"/>
    <n v="6"/>
    <n v="0.9"/>
    <n v="11600.851817526513"/>
    <n v="10440.76663577386"/>
    <n v="1160.0851817526527"/>
  </r>
  <r>
    <n v="1000223"/>
    <n v="0"/>
    <n v="10002230"/>
    <x v="6"/>
    <n v="4008000"/>
    <n v="8108000"/>
    <s v="MP21"/>
    <s v="SAPL"/>
    <s v="AC0011"/>
    <n v="46"/>
    <n v="4008000"/>
    <x v="462"/>
    <x v="2"/>
    <s v="Vacuum Cleaner"/>
    <s v="INR"/>
    <n v="12852"/>
    <n v="-12209.4"/>
    <n v="642.6"/>
    <n v="0"/>
    <n v="0"/>
    <n v="0"/>
    <n v="0"/>
    <n v="12852"/>
    <n v="-12209.4"/>
    <n v="642.6"/>
    <s v="Plant"/>
    <n v="-1294.7"/>
    <n v="0"/>
    <n v="-1294.7"/>
    <n v="-1294.7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19109.842990654204"/>
    <n v="17198.858691588783"/>
    <n v="1910.9842990654215"/>
  </r>
  <r>
    <n v="2900611"/>
    <n v="0"/>
    <n v="29006110"/>
    <x v="6"/>
    <n v="4009000"/>
    <n v="8109000"/>
    <s v="MP51"/>
    <s v="SAPL"/>
    <s v="AC0032"/>
    <n v="46"/>
    <n v="4009000"/>
    <x v="32"/>
    <x v="2"/>
    <s v="E - MODULAR WORKSTATIONS / CUBICLE FURNITURE."/>
    <s v="INR"/>
    <n v="12806.04"/>
    <n v="-12165.74"/>
    <n v="640.29999999999995"/>
    <n v="0"/>
    <n v="0"/>
    <n v="0"/>
    <n v="0"/>
    <n v="12806.04"/>
    <n v="-12165.74"/>
    <n v="640.29999999999995"/>
    <s v="COMMON"/>
    <n v="-1277.1600000000001"/>
    <n v="0"/>
    <n v="-1277.1600000000001"/>
    <n v="-1277.160000000000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18882.678072289156"/>
    <n v="16994.41026506024"/>
    <n v="1888.2678072289164"/>
  </r>
  <r>
    <n v="2900612"/>
    <n v="0"/>
    <n v="29006120"/>
    <x v="6"/>
    <n v="4009000"/>
    <n v="8109000"/>
    <s v="MP51"/>
    <s v="SAPL"/>
    <s v="AC0032"/>
    <n v="46"/>
    <n v="4009000"/>
    <x v="32"/>
    <x v="2"/>
    <s v="E - MODULAR WORKSTATIONS / CUBICLE FURNITURE."/>
    <s v="INR"/>
    <n v="12806.04"/>
    <n v="-12165.74"/>
    <n v="640.29999999999995"/>
    <n v="0"/>
    <n v="0"/>
    <n v="0"/>
    <n v="0"/>
    <n v="12806.04"/>
    <n v="-12165.74"/>
    <n v="640.29999999999995"/>
    <s v="COMMON"/>
    <n v="-1277.1600000000001"/>
    <n v="0"/>
    <n v="-1277.1600000000001"/>
    <n v="-1277.160000000000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18882.678072289156"/>
    <n v="16994.41026506024"/>
    <n v="1888.2678072289164"/>
  </r>
  <r>
    <n v="2900613"/>
    <n v="0"/>
    <n v="29006130"/>
    <x v="6"/>
    <n v="4009000"/>
    <n v="8109000"/>
    <s v="MP51"/>
    <s v="SAPL"/>
    <s v="AC0032"/>
    <n v="46"/>
    <n v="4009000"/>
    <x v="32"/>
    <x v="2"/>
    <s v="E - MODULAR WORKSTATIONS / CUBICLE FURNITURE."/>
    <s v="INR"/>
    <n v="12806.04"/>
    <n v="-12165.74"/>
    <n v="640.29999999999995"/>
    <n v="0"/>
    <n v="0"/>
    <n v="0"/>
    <n v="0"/>
    <n v="12806.04"/>
    <n v="-12165.74"/>
    <n v="640.29999999999995"/>
    <s v="COMMON"/>
    <n v="-1277.1600000000001"/>
    <n v="0"/>
    <n v="-1277.1600000000001"/>
    <n v="-1277.160000000000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18882.678072289156"/>
    <n v="16994.41026506024"/>
    <n v="1888.2678072289164"/>
  </r>
  <r>
    <n v="2900614"/>
    <n v="0"/>
    <n v="29006140"/>
    <x v="6"/>
    <n v="4009000"/>
    <n v="8109000"/>
    <s v="MP51"/>
    <s v="SAPL"/>
    <s v="AC0032"/>
    <n v="46"/>
    <n v="4009000"/>
    <x v="32"/>
    <x v="2"/>
    <s v="E - MODULAR WORKSTATIONS / CUBICLE FURNITURE."/>
    <s v="INR"/>
    <n v="12806.04"/>
    <n v="-12165.74"/>
    <n v="640.29999999999995"/>
    <n v="0"/>
    <n v="0"/>
    <n v="0"/>
    <n v="0"/>
    <n v="12806.04"/>
    <n v="-12165.74"/>
    <n v="640.29999999999995"/>
    <s v="COMMON"/>
    <n v="-1277.1600000000001"/>
    <n v="0"/>
    <n v="-1277.1600000000001"/>
    <n v="-1277.160000000000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18882.678072289156"/>
    <n v="16994.41026506024"/>
    <n v="1888.2678072289164"/>
  </r>
  <r>
    <n v="900132"/>
    <n v="0"/>
    <n v="9001320"/>
    <x v="1"/>
    <n v="4007000"/>
    <n v="8107000"/>
    <s v="MP21"/>
    <s v="SAPL"/>
    <s v="AC0010"/>
    <n v="46"/>
    <n v="4007000"/>
    <x v="551"/>
    <x v="2"/>
    <s v="BTRY,RECHARGEABLE,12V;180AH;INVERTER"/>
    <s v="INR"/>
    <n v="12797.25"/>
    <n v="-8258.73"/>
    <n v="4538.5200000000004"/>
    <n v="0"/>
    <n v="0"/>
    <n v="-829.74"/>
    <n v="0"/>
    <n v="12797.25"/>
    <n v="-9088.4699999999993"/>
    <n v="3708.78"/>
    <s v="Plant"/>
    <n v="-829.74"/>
    <n v="0"/>
    <n v="-829.74"/>
    <n v="-829.74"/>
    <x v="30"/>
    <m/>
    <m/>
    <m/>
    <m/>
    <m/>
    <m/>
    <m/>
    <s v="UPS in Solid State Drives"/>
    <n v="642"/>
    <n v="12"/>
    <n v="105.4"/>
    <n v="152"/>
    <n v="88.6"/>
    <n v="0.84060721062618582"/>
    <n v="0.84060721062618582"/>
    <n v="11.858333333333333"/>
    <n v="8"/>
    <n v="0.9"/>
    <n v="10757.460626185957"/>
    <n v="9681.7145635673623"/>
    <n v="1075.7460626185948"/>
  </r>
  <r>
    <n v="900133"/>
    <n v="0"/>
    <n v="9001330"/>
    <x v="1"/>
    <n v="4007000"/>
    <n v="8107000"/>
    <s v="MP21"/>
    <s v="SAPL"/>
    <s v="AC0010"/>
    <n v="46"/>
    <n v="4007000"/>
    <x v="551"/>
    <x v="2"/>
    <s v="BTRY,RECHARGEABLE,12V;180AH;INVERTER"/>
    <s v="INR"/>
    <n v="12797.25"/>
    <n v="-8258.73"/>
    <n v="4538.5200000000004"/>
    <n v="0"/>
    <n v="0"/>
    <n v="-829.74"/>
    <n v="0"/>
    <n v="12797.25"/>
    <n v="-9088.4699999999993"/>
    <n v="3708.78"/>
    <s v="Plant"/>
    <n v="-829.74"/>
    <n v="0"/>
    <n v="-829.74"/>
    <n v="-829.74"/>
    <x v="30"/>
    <m/>
    <m/>
    <m/>
    <m/>
    <m/>
    <m/>
    <m/>
    <s v="UPS in Solid State Drives"/>
    <n v="642"/>
    <n v="12"/>
    <n v="105.4"/>
    <n v="152"/>
    <n v="88.6"/>
    <n v="0.84060721062618582"/>
    <n v="0.84060721062618582"/>
    <n v="11.858333333333333"/>
    <n v="8"/>
    <n v="0.9"/>
    <n v="10757.460626185957"/>
    <n v="9681.7145635673623"/>
    <n v="1075.7460626185948"/>
  </r>
  <r>
    <n v="3400257"/>
    <n v="0"/>
    <n v="34002570"/>
    <x v="6"/>
    <n v="4008050"/>
    <n v="8108050"/>
    <s v="MP51"/>
    <s v="SAPL"/>
    <s v="AC0035"/>
    <n v="46"/>
    <n v="4008050"/>
    <x v="552"/>
    <x v="2"/>
    <s v="Microwave"/>
    <s v="INR"/>
    <n v="12790"/>
    <n v="-11056.01"/>
    <n v="1733.99"/>
    <n v="0"/>
    <n v="0"/>
    <n v="-1094.49"/>
    <n v="0"/>
    <n v="12790"/>
    <n v="-12150.5"/>
    <n v="639.5"/>
    <s v="COMMON"/>
    <n v="-1518.97"/>
    <n v="0"/>
    <n v="-1518.97"/>
    <n v="-1518.97"/>
    <x v="79"/>
    <m/>
    <m/>
    <m/>
    <m/>
    <m/>
    <m/>
    <m/>
    <s v="Microwave oven"/>
    <n v="716"/>
    <n v="48"/>
    <n v="114.3"/>
    <n v="152"/>
    <n v="123.8"/>
    <n v="1.0831146106736658"/>
    <n v="1.0831146106736658"/>
    <n v="8.8333333333333339"/>
    <n v="6"/>
    <n v="0.9"/>
    <n v="13853.035870516185"/>
    <n v="12467.732283464566"/>
    <n v="1385.3035870516196"/>
  </r>
  <r>
    <n v="3400258"/>
    <n v="0"/>
    <n v="34002580"/>
    <x v="6"/>
    <n v="4008050"/>
    <n v="8108050"/>
    <s v="MP51"/>
    <s v="SAPL"/>
    <s v="AC0035"/>
    <n v="46"/>
    <n v="4008050"/>
    <x v="552"/>
    <x v="2"/>
    <s v="Microwave"/>
    <s v="INR"/>
    <n v="12790"/>
    <n v="-11056.01"/>
    <n v="1733.99"/>
    <n v="0"/>
    <n v="0"/>
    <n v="-1094.49"/>
    <n v="0"/>
    <n v="12790"/>
    <n v="-12150.5"/>
    <n v="639.5"/>
    <s v="COMMON"/>
    <n v="-1518.97"/>
    <n v="0"/>
    <n v="-1518.97"/>
    <n v="-1518.97"/>
    <x v="79"/>
    <m/>
    <m/>
    <m/>
    <m/>
    <m/>
    <m/>
    <m/>
    <s v="Microwave oven"/>
    <n v="716"/>
    <n v="48"/>
    <n v="114.3"/>
    <n v="152"/>
    <n v="123.8"/>
    <n v="1.0831146106736658"/>
    <n v="1.0831146106736658"/>
    <n v="8.8333333333333339"/>
    <n v="6"/>
    <n v="0.9"/>
    <n v="13853.035870516185"/>
    <n v="12467.732283464566"/>
    <n v="1385.3035870516196"/>
  </r>
  <r>
    <n v="2900911"/>
    <n v="0"/>
    <n v="29009110"/>
    <x v="6"/>
    <n v="4009000"/>
    <n v="8109000"/>
    <s v="MP51"/>
    <s v="SAPL"/>
    <s v="AC0032"/>
    <n v="46"/>
    <n v="4009000"/>
    <x v="553"/>
    <x v="2"/>
    <s v="Godrej Mattress"/>
    <s v="INR"/>
    <n v="12735"/>
    <n v="-12098.25"/>
    <n v="636.75"/>
    <n v="0"/>
    <n v="0"/>
    <n v="0"/>
    <n v="0"/>
    <n v="12735"/>
    <n v="-12098.25"/>
    <n v="636.75"/>
    <s v="COMMON"/>
    <n v="-1261.47"/>
    <n v="0"/>
    <n v="-1261.47"/>
    <n v="-1261.47"/>
    <x v="46"/>
    <m/>
    <m/>
    <m/>
    <m/>
    <m/>
    <m/>
    <m/>
    <s v="(U). MANUFACTURE OF FURNITURE"/>
    <n v="843"/>
    <n v="14"/>
    <n v="109.2"/>
    <n v="152"/>
    <n v="159.1"/>
    <n v="1.4569597069597069"/>
    <n v="1.4569597069597069"/>
    <n v="11.694444444444445"/>
    <n v="6"/>
    <n v="0.9"/>
    <n v="18554.381868131866"/>
    <n v="16698.943681318677"/>
    <n v="1855.4381868131895"/>
  </r>
  <r>
    <n v="1000079"/>
    <n v="0"/>
    <n v="10000790"/>
    <x v="6"/>
    <n v="4008000"/>
    <n v="8108000"/>
    <s v="MP51"/>
    <s v="SAPL"/>
    <s v="AC0011"/>
    <n v="46"/>
    <n v="4008000"/>
    <x v="554"/>
    <x v="2"/>
    <s v="Pump and  Motor - Varuna Make or equivalent"/>
    <s v="INR"/>
    <n v="12640.1"/>
    <n v="-12008.09"/>
    <n v="632.01"/>
    <n v="0"/>
    <n v="0"/>
    <n v="0"/>
    <n v="0"/>
    <n v="12640.1"/>
    <n v="-12008.09"/>
    <n v="632.01"/>
    <s v="COMMON"/>
    <n v="-928.41"/>
    <n v="0"/>
    <n v="-928.41"/>
    <n v="-928.41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83333333333333"/>
    <n v="6"/>
    <n v="0.9"/>
    <n v="19369.528625402501"/>
    <n v="17432.575762862249"/>
    <n v="1936.9528625402527"/>
  </r>
  <r>
    <n v="1000080"/>
    <n v="0"/>
    <n v="10000800"/>
    <x v="6"/>
    <n v="4008000"/>
    <n v="8108000"/>
    <s v="MP51"/>
    <s v="SAPL"/>
    <s v="AC0011"/>
    <n v="46"/>
    <n v="4008000"/>
    <x v="554"/>
    <x v="2"/>
    <s v="Pump and  Motor - Varuna Make or equivalent"/>
    <s v="INR"/>
    <n v="12640.1"/>
    <n v="-12008.09"/>
    <n v="632.01"/>
    <n v="0"/>
    <n v="0"/>
    <n v="0"/>
    <n v="0"/>
    <n v="12640.1"/>
    <n v="-12008.09"/>
    <n v="632.01"/>
    <s v="COMMON"/>
    <n v="-928.41"/>
    <n v="0"/>
    <n v="-928.41"/>
    <n v="-928.41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83333333333333"/>
    <n v="6"/>
    <n v="0.9"/>
    <n v="19369.528625402501"/>
    <n v="17432.575762862249"/>
    <n v="1936.9528625402527"/>
  </r>
  <r>
    <n v="1000081"/>
    <n v="0"/>
    <n v="10000810"/>
    <x v="6"/>
    <n v="4008000"/>
    <n v="8108000"/>
    <s v="MP51"/>
    <s v="SAPL"/>
    <s v="AC0011"/>
    <n v="46"/>
    <n v="4008000"/>
    <x v="554"/>
    <x v="2"/>
    <s v="Pump and  Motor - Varuna Make or equivalent"/>
    <s v="INR"/>
    <n v="12640.1"/>
    <n v="-12008.09"/>
    <n v="632.01"/>
    <n v="0"/>
    <n v="0"/>
    <n v="0"/>
    <n v="0"/>
    <n v="12640.1"/>
    <n v="-12008.09"/>
    <n v="632.01"/>
    <s v="COMMON"/>
    <n v="-928.41"/>
    <n v="0"/>
    <n v="-928.41"/>
    <n v="-928.41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83333333333333"/>
    <n v="6"/>
    <n v="0.9"/>
    <n v="19369.528625402501"/>
    <n v="17432.575762862249"/>
    <n v="1936.9528625402527"/>
  </r>
  <r>
    <n v="1400318"/>
    <n v="0"/>
    <n v="14003180"/>
    <x v="10"/>
    <n v="4006000"/>
    <n v="8108200"/>
    <s v="MP51"/>
    <s v="SAPL"/>
    <s v="AC0015"/>
    <n v="46"/>
    <n v="4008200"/>
    <x v="490"/>
    <x v="2"/>
    <s v="Portable Hard Disk 1 TB"/>
    <s v="INR"/>
    <n v="12600"/>
    <n v="-11970"/>
    <n v="630"/>
    <n v="0"/>
    <n v="0"/>
    <n v="0"/>
    <n v="0"/>
    <n v="12600"/>
    <n v="-11970"/>
    <n v="630"/>
    <s v="COMMON"/>
    <n v="0"/>
    <n v="0"/>
    <n v="0"/>
    <n v="0"/>
    <x v="96"/>
    <m/>
    <m/>
    <m/>
    <m/>
    <m/>
    <m/>
    <m/>
    <s v="(P). MANUFACTURE OF COMPUTER, ELECTRONIC AND OPTICAL PRODUCTS"/>
    <n v="639"/>
    <n v="13"/>
    <n v="102.1"/>
    <n v="152"/>
    <n v="121.3"/>
    <n v="1.1880509304603331"/>
    <n v="1.1880509304603331"/>
    <n v="11.725"/>
    <n v="6"/>
    <n v="1"/>
    <n v="14969.441723800197"/>
    <n v="14969.441723800195"/>
    <n v="0"/>
  </r>
  <r>
    <n v="2900004"/>
    <n v="0"/>
    <n v="290000421"/>
    <x v="6"/>
    <n v="4009000"/>
    <n v="8109000"/>
    <s v="MP51"/>
    <s v="SAPL"/>
    <s v="AC0032"/>
    <n v="46"/>
    <n v="4009000"/>
    <x v="449"/>
    <x v="2"/>
    <s v="BED SIDE TABLE"/>
    <s v="INR"/>
    <n v="12600"/>
    <n v="-11970"/>
    <n v="630"/>
    <n v="0"/>
    <n v="0"/>
    <n v="0"/>
    <n v="0"/>
    <n v="12600"/>
    <n v="-11970"/>
    <n v="630"/>
    <s v="COMMON"/>
    <n v="0"/>
    <n v="0"/>
    <n v="0"/>
    <n v="0"/>
    <x v="104"/>
    <s v="Furniture"/>
    <n v="628"/>
    <n v="47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66666666666668"/>
    <n v="6"/>
    <n v="0.9"/>
    <n v="22086.910252031797"/>
    <n v="19878.219226828616"/>
    <n v="2208.6910252031812"/>
  </r>
  <r>
    <n v="1400640"/>
    <n v="0"/>
    <n v="14006400"/>
    <x v="10"/>
    <n v="4006000"/>
    <n v="8108200"/>
    <s v="MP51"/>
    <s v="SAPL"/>
    <s v="AC0015"/>
    <n v="46"/>
    <n v="4008200"/>
    <x v="555"/>
    <x v="2"/>
    <s v="HP CP5525 Laser Jet"/>
    <s v="INR"/>
    <n v="12442.5"/>
    <n v="-11820.37"/>
    <n v="622.13"/>
    <n v="0"/>
    <n v="0"/>
    <n v="0"/>
    <n v="0"/>
    <n v="12442.5"/>
    <n v="-11820.37"/>
    <n v="622.13"/>
    <s v="COMMON"/>
    <n v="0"/>
    <n v="0"/>
    <n v="0"/>
    <n v="0"/>
    <x v="116"/>
    <m/>
    <m/>
    <m/>
    <m/>
    <m/>
    <m/>
    <m/>
    <s v="Computer peripherals"/>
    <n v="647"/>
    <n v="33"/>
    <n v="93.6"/>
    <n v="152"/>
    <n v="95.4"/>
    <n v="1.0192307692307694"/>
    <n v="1.0192307692307694"/>
    <n v="10.1"/>
    <n v="6"/>
    <n v="1"/>
    <n v="12681.778846153848"/>
    <n v="12681.778846153846"/>
    <n v="0"/>
  </r>
  <r>
    <n v="1400641"/>
    <n v="0"/>
    <n v="14006410"/>
    <x v="10"/>
    <n v="4006000"/>
    <n v="8108200"/>
    <s v="MP51"/>
    <s v="SAPL"/>
    <s v="AC0015"/>
    <n v="46"/>
    <n v="4008200"/>
    <x v="555"/>
    <x v="2"/>
    <s v="HP CP5525 Laser Jet"/>
    <s v="INR"/>
    <n v="12442.5"/>
    <n v="-11820.37"/>
    <n v="622.13"/>
    <n v="0"/>
    <n v="0"/>
    <n v="0"/>
    <n v="0"/>
    <n v="12442.5"/>
    <n v="-11820.37"/>
    <n v="622.13"/>
    <s v="COMMON"/>
    <n v="0"/>
    <n v="0"/>
    <n v="0"/>
    <n v="0"/>
    <x v="116"/>
    <m/>
    <m/>
    <m/>
    <m/>
    <m/>
    <m/>
    <m/>
    <s v="Computer peripherals"/>
    <n v="647"/>
    <n v="33"/>
    <n v="93.6"/>
    <n v="152"/>
    <n v="95.4"/>
    <n v="1.0192307692307694"/>
    <n v="1.0192307692307694"/>
    <n v="10.1"/>
    <n v="6"/>
    <n v="1"/>
    <n v="12681.778846153848"/>
    <n v="12681.778846153846"/>
    <n v="0"/>
  </r>
  <r>
    <n v="2902750"/>
    <n v="0"/>
    <n v="2902750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1"/>
    <n v="0"/>
    <n v="2902751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2"/>
    <n v="0"/>
    <n v="2902752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3"/>
    <n v="0"/>
    <n v="2902753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4"/>
    <n v="0"/>
    <n v="2902754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5"/>
    <n v="0"/>
    <n v="2902755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6"/>
    <n v="0"/>
    <n v="2902756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7"/>
    <n v="0"/>
    <n v="2902757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8"/>
    <n v="0"/>
    <n v="2902758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2759"/>
    <n v="0"/>
    <n v="29027590"/>
    <x v="6"/>
    <n v="4009000"/>
    <n v="8109000"/>
    <s v="MP21"/>
    <s v="SAPL"/>
    <s v="AC0032"/>
    <n v="46"/>
    <n v="4009000"/>
    <x v="525"/>
    <x v="2"/>
    <s v="Almirah Steel"/>
    <s v="INR"/>
    <n v="12430"/>
    <n v="-9679.73"/>
    <n v="2750.27"/>
    <n v="0"/>
    <n v="0"/>
    <n v="-1180.8499999999999"/>
    <n v="0"/>
    <n v="12430"/>
    <n v="-10860.58"/>
    <n v="1569.42"/>
    <s v="Plant"/>
    <n v="-1180.8499999999999"/>
    <n v="0"/>
    <n v="-1180.8499999999999"/>
    <n v="-1180.8499999999999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555555555555564"/>
    <n v="6"/>
    <n v="0.9"/>
    <n v="16802.149532710278"/>
    <n v="15121.93457943925"/>
    <n v="1680.2149532710282"/>
  </r>
  <r>
    <n v="2900375"/>
    <n v="0"/>
    <n v="29003750"/>
    <x v="6"/>
    <n v="4009000"/>
    <n v="8109000"/>
    <s v="MP51"/>
    <s v="SAPL"/>
    <s v="AC0032"/>
    <n v="46"/>
    <n v="4009000"/>
    <x v="13"/>
    <x v="2"/>
    <s v="INTEGRATED WORKSTATION  DUN 11"/>
    <s v="INR"/>
    <n v="12415"/>
    <n v="-11794.25"/>
    <n v="620.75"/>
    <n v="0"/>
    <n v="0"/>
    <n v="0"/>
    <n v="0"/>
    <n v="12415"/>
    <n v="-11794.25"/>
    <n v="620.75"/>
    <s v="COMMON"/>
    <n v="-1240.46"/>
    <n v="0"/>
    <n v="-1240.46"/>
    <n v="-1240.46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18071.605672461115"/>
    <n v="16264.445105215003"/>
    <n v="1807.1605672461119"/>
  </r>
  <r>
    <n v="2900376"/>
    <n v="0"/>
    <n v="29003760"/>
    <x v="6"/>
    <n v="4009000"/>
    <n v="8109000"/>
    <s v="MP51"/>
    <s v="SAPL"/>
    <s v="AC0032"/>
    <n v="46"/>
    <n v="4009000"/>
    <x v="13"/>
    <x v="2"/>
    <s v="INTEGRATED WORKSTATION  DUN 11"/>
    <s v="INR"/>
    <n v="12415"/>
    <n v="-11794.25"/>
    <n v="620.75"/>
    <n v="0"/>
    <n v="0"/>
    <n v="0"/>
    <n v="0"/>
    <n v="12415"/>
    <n v="-11794.25"/>
    <n v="620.75"/>
    <s v="COMMON"/>
    <n v="-1240.46"/>
    <n v="0"/>
    <n v="-1240.46"/>
    <n v="-1240.46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18071.605672461115"/>
    <n v="16264.445105215003"/>
    <n v="1807.1605672461119"/>
  </r>
  <r>
    <n v="2903008"/>
    <n v="0"/>
    <n v="2903008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09"/>
    <n v="0"/>
    <n v="2903009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0"/>
    <n v="0"/>
    <n v="2903010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1"/>
    <n v="0"/>
    <n v="2903011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2"/>
    <n v="0"/>
    <n v="2903012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3"/>
    <n v="0"/>
    <n v="2903013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4"/>
    <n v="0"/>
    <n v="2903014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5"/>
    <n v="0"/>
    <n v="2903015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6"/>
    <n v="0"/>
    <n v="2903016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7"/>
    <n v="0"/>
    <n v="2903017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8"/>
    <n v="0"/>
    <n v="2903018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19"/>
    <n v="0"/>
    <n v="2903019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1"/>
    <n v="0"/>
    <n v="2903021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2"/>
    <n v="0"/>
    <n v="2903022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3"/>
    <n v="0"/>
    <n v="2903023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4"/>
    <n v="0"/>
    <n v="2903024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5"/>
    <n v="0"/>
    <n v="2903025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6"/>
    <n v="0"/>
    <n v="2903026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7"/>
    <n v="0"/>
    <n v="2903027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8"/>
    <n v="0"/>
    <n v="2903028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29"/>
    <n v="0"/>
    <n v="2903029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30"/>
    <n v="0"/>
    <n v="2903030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3031"/>
    <n v="0"/>
    <n v="29030310"/>
    <x v="7"/>
    <n v="4009000"/>
    <n v="8109000"/>
    <s v="MP21"/>
    <s v="SAPL"/>
    <s v="AC0032"/>
    <n v="46"/>
    <n v="4009000"/>
    <x v="495"/>
    <x v="2"/>
    <s v="Plaza 01 : High Back Chair"/>
    <s v="INR"/>
    <n v="12390"/>
    <n v="-5088.1099999999997"/>
    <n v="7301.89"/>
    <n v="0"/>
    <n v="0"/>
    <n v="-1582.2"/>
    <n v="0"/>
    <n v="12390"/>
    <n v="-6670.31"/>
    <n v="5719.69"/>
    <s v="Plant"/>
    <n v="-1582.2"/>
    <n v="0"/>
    <n v="-1582.2"/>
    <n v="-1582.2"/>
    <x v="158"/>
    <m/>
    <m/>
    <m/>
    <m/>
    <m/>
    <m/>
    <m/>
    <s v="a. Manufacture of furniture"/>
    <n v="844"/>
    <n v="97"/>
    <n v="132.9"/>
    <n v="152"/>
    <n v="159.1"/>
    <n v="1.1971407072987208"/>
    <n v="1.1971407072987208"/>
    <n v="4.7722222222222221"/>
    <n v="6"/>
    <n v="0.9"/>
    <n v="14832.573363431151"/>
    <n v="10617.650432656132"/>
    <n v="4214.9229307750193"/>
  </r>
  <r>
    <n v="2900006"/>
    <n v="0"/>
    <n v="29000062"/>
    <x v="6"/>
    <n v="4009000"/>
    <n v="8109000"/>
    <s v="MP21"/>
    <s v="SAPL"/>
    <s v="AC0032"/>
    <n v="46"/>
    <n v="4009000"/>
    <x v="556"/>
    <x v="2"/>
    <s v="CUPBOARD - STEEL"/>
    <s v="INR"/>
    <n v="12375"/>
    <n v="-11756.25"/>
    <n v="618.75"/>
    <n v="0"/>
    <n v="0"/>
    <n v="0"/>
    <n v="0"/>
    <n v="12375"/>
    <n v="-11756.25"/>
    <n v="618.75"/>
    <s v="Plant"/>
    <n v="0"/>
    <n v="0"/>
    <n v="0"/>
    <n v="0"/>
    <x v="104"/>
    <s v="Furniture"/>
    <n v="628"/>
    <n v="47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202777777777779"/>
    <n v="6"/>
    <n v="0.9"/>
    <n v="21692.501140388373"/>
    <n v="19523.251026349535"/>
    <n v="2169.2501140388376"/>
  </r>
  <r>
    <n v="2900008"/>
    <n v="0"/>
    <n v="29000082"/>
    <x v="6"/>
    <n v="4009000"/>
    <n v="8109000"/>
    <s v="MP21"/>
    <s v="SAPL"/>
    <s v="AC0032"/>
    <n v="46"/>
    <n v="4009000"/>
    <x v="557"/>
    <x v="2"/>
    <s v="LIBRARY BOOK SHELF"/>
    <s v="INR"/>
    <n v="12374"/>
    <n v="-11755.3"/>
    <n v="618.70000000000005"/>
    <n v="0"/>
    <n v="0"/>
    <n v="0"/>
    <n v="0"/>
    <n v="12374"/>
    <n v="-11755.3"/>
    <n v="618.7000000000000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22222222222223"/>
    <n v="6"/>
    <n v="0.9"/>
    <n v="21690.748211003291"/>
    <n v="19521.67338990296"/>
    <n v="2169.0748211003302"/>
  </r>
  <r>
    <n v="2901687"/>
    <n v="0"/>
    <n v="2901687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88"/>
    <n v="0"/>
    <n v="2901688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89"/>
    <n v="0"/>
    <n v="2901689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0"/>
    <n v="1"/>
    <n v="2901690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1"/>
    <n v="1"/>
    <n v="2901691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2"/>
    <n v="1"/>
    <n v="2901692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3"/>
    <n v="0"/>
    <n v="2901693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4"/>
    <n v="0"/>
    <n v="2901694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5"/>
    <n v="0"/>
    <n v="2901695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6"/>
    <n v="0"/>
    <n v="2901696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7"/>
    <n v="0"/>
    <n v="2901697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8"/>
    <n v="0"/>
    <n v="2901698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699"/>
    <n v="0"/>
    <n v="2901699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0"/>
    <n v="0"/>
    <n v="2901700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1"/>
    <n v="0"/>
    <n v="2901701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2"/>
    <n v="0"/>
    <n v="2901702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3"/>
    <n v="0"/>
    <n v="2901703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4"/>
    <n v="0"/>
    <n v="2901704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5"/>
    <n v="0"/>
    <n v="2901705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1706"/>
    <n v="0"/>
    <n v="29017060"/>
    <x v="6"/>
    <n v="4009000"/>
    <n v="8109000"/>
    <s v="MP21"/>
    <s v="SAPL"/>
    <s v="AC0032"/>
    <n v="46"/>
    <n v="4009000"/>
    <x v="558"/>
    <x v="2"/>
    <s v="Almirah SS"/>
    <s v="INR"/>
    <n v="12319.26"/>
    <n v="-10855.09"/>
    <n v="1464.17"/>
    <n v="0"/>
    <n v="0"/>
    <n v="-848.21"/>
    <n v="0"/>
    <n v="12319.26"/>
    <n v="-11703.3"/>
    <n v="615.96"/>
    <s v="Plant"/>
    <n v="-1181.67"/>
    <n v="0"/>
    <n v="-1181.67"/>
    <n v="-1181.67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38888888888889"/>
    <n v="6"/>
    <n v="0.9"/>
    <n v="17253.47065140845"/>
    <n v="15528.123586267604"/>
    <n v="1725.3470651408461"/>
  </r>
  <r>
    <n v="2900009"/>
    <n v="0"/>
    <n v="290000921"/>
    <x v="6"/>
    <n v="4009000"/>
    <n v="8109000"/>
    <s v="MP51"/>
    <s v="SAPL"/>
    <s v="AC0032"/>
    <n v="46"/>
    <n v="4009000"/>
    <x v="529"/>
    <x v="2"/>
    <s v="Bed 180x200"/>
    <s v="INR"/>
    <n v="12246.42"/>
    <n v="-11634.1"/>
    <n v="612.32000000000005"/>
    <n v="0"/>
    <n v="0"/>
    <n v="0"/>
    <n v="0"/>
    <n v="12246.42"/>
    <n v="-11634.1"/>
    <n v="612.3200000000000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0614.563432395509"/>
    <n v="18553.107089155958"/>
    <n v="2061.4563432395516"/>
  </r>
  <r>
    <n v="2900009"/>
    <n v="0"/>
    <n v="290000922"/>
    <x v="6"/>
    <n v="4009000"/>
    <n v="8109000"/>
    <s v="MP51"/>
    <s v="SAPL"/>
    <s v="AC0032"/>
    <n v="46"/>
    <n v="4009000"/>
    <x v="529"/>
    <x v="2"/>
    <s v="Bed 180x200"/>
    <s v="INR"/>
    <n v="12246.42"/>
    <n v="-11634.1"/>
    <n v="612.32000000000005"/>
    <n v="0"/>
    <n v="0"/>
    <n v="0"/>
    <n v="0"/>
    <n v="12246.42"/>
    <n v="-11634.1"/>
    <n v="612.3200000000000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0614.563432395509"/>
    <n v="18553.107089155958"/>
    <n v="2061.4563432395516"/>
  </r>
  <r>
    <n v="1000011"/>
    <n v="0"/>
    <n v="10000112"/>
    <x v="1"/>
    <n v="4008000"/>
    <n v="8108000"/>
    <s v="MP21"/>
    <s v="SAPL"/>
    <s v="AC0011"/>
    <n v="46"/>
    <n v="4008000"/>
    <x v="559"/>
    <x v="2"/>
    <s v="GPS System"/>
    <s v="INR"/>
    <n v="12206.25"/>
    <n v="-10022.450000000001"/>
    <n v="2183.8000000000002"/>
    <n v="0"/>
    <n v="0"/>
    <n v="-786.75"/>
    <n v="0"/>
    <n v="12206.25"/>
    <n v="-10809.2"/>
    <n v="1397.05"/>
    <s v="Plant"/>
    <n v="-786.75"/>
    <n v="0"/>
    <n v="-786.75"/>
    <n v="-786.75"/>
    <x v="97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52"/>
    <n v="133.4"/>
    <n v="1.2814601344860712"/>
    <n v="1.3943734962944867"/>
    <n v="15.122222222222222"/>
    <n v="8"/>
    <n v="0.9"/>
    <n v="17020.071489144579"/>
    <n v="15318.064340230121"/>
    <n v="1702.0071489144575"/>
  </r>
  <r>
    <n v="1400817"/>
    <n v="0"/>
    <n v="14008170"/>
    <x v="1"/>
    <n v="4006000"/>
    <n v="8108200"/>
    <s v="MP21"/>
    <s v="SAPL"/>
    <s v="AC0015"/>
    <n v="46"/>
    <n v="4008200"/>
    <x v="560"/>
    <x v="2"/>
    <s v="Thermal Printers for canteen management System"/>
    <s v="INR"/>
    <n v="12127.5"/>
    <n v="-10499.11"/>
    <n v="1628.39"/>
    <n v="0"/>
    <n v="0"/>
    <n v="-1022.01"/>
    <n v="0"/>
    <n v="12127.5"/>
    <n v="-11521.12"/>
    <n v="606.38"/>
    <s v="Plant"/>
    <n v="-1440.28"/>
    <n v="0"/>
    <n v="-1440.28"/>
    <n v="-1440.28"/>
    <x v="79"/>
    <m/>
    <m/>
    <m/>
    <m/>
    <m/>
    <m/>
    <m/>
    <s v="Computer peripherals"/>
    <n v="647"/>
    <n v="48"/>
    <n v="96.8"/>
    <n v="152"/>
    <n v="95.4"/>
    <n v="0.98553719008264473"/>
    <n v="0.98553719008264473"/>
    <n v="8.844444444444445"/>
    <n v="6"/>
    <n v="1"/>
    <n v="11952.102272727274"/>
    <n v="11952.102272727272"/>
    <n v="0"/>
  </r>
  <r>
    <n v="1400818"/>
    <n v="0"/>
    <n v="14008180"/>
    <x v="1"/>
    <n v="4006000"/>
    <n v="8108200"/>
    <s v="MP21"/>
    <s v="SAPL"/>
    <s v="AC0015"/>
    <n v="46"/>
    <n v="4008200"/>
    <x v="560"/>
    <x v="2"/>
    <s v="Thermal Printers for canteen management System"/>
    <s v="INR"/>
    <n v="12127.5"/>
    <n v="-10499.11"/>
    <n v="1628.39"/>
    <n v="0"/>
    <n v="0"/>
    <n v="-1022.01"/>
    <n v="0"/>
    <n v="12127.5"/>
    <n v="-11521.12"/>
    <n v="606.38"/>
    <s v="Plant"/>
    <n v="-1440.28"/>
    <n v="0"/>
    <n v="-1440.28"/>
    <n v="-1440.28"/>
    <x v="79"/>
    <m/>
    <m/>
    <m/>
    <m/>
    <m/>
    <m/>
    <m/>
    <s v="Computer peripherals"/>
    <n v="647"/>
    <n v="48"/>
    <n v="96.8"/>
    <n v="152"/>
    <n v="95.4"/>
    <n v="0.98553719008264473"/>
    <n v="0.98553719008264473"/>
    <n v="8.844444444444445"/>
    <n v="6"/>
    <n v="1"/>
    <n v="11952.102272727274"/>
    <n v="11952.102272727272"/>
    <n v="0"/>
  </r>
  <r>
    <n v="3400014"/>
    <n v="0"/>
    <n v="340001424"/>
    <x v="6"/>
    <n v="4008050"/>
    <n v="8108050"/>
    <s v="MP21"/>
    <s v="SAPL"/>
    <s v="AC0035"/>
    <n v="46"/>
    <n v="4008050"/>
    <x v="561"/>
    <x v="2"/>
    <s v="Microwave Oven"/>
    <s v="INR"/>
    <n v="12125"/>
    <n v="-11518.75"/>
    <n v="606.25"/>
    <n v="0"/>
    <n v="0"/>
    <n v="0"/>
    <n v="0"/>
    <n v="12125"/>
    <n v="-11518.75"/>
    <n v="606.25"/>
    <s v="Plant"/>
    <n v="0"/>
    <n v="0"/>
    <n v="0"/>
    <n v="0"/>
    <x v="130"/>
    <s v="Microwave Oven"/>
    <n v="740"/>
    <n v="65"/>
    <n v="90.2"/>
    <n v="90"/>
    <n v="91.5"/>
    <n v="1.0144124168514412"/>
    <s v="Microwave oven"/>
    <n v="716"/>
    <n v="4"/>
    <n v="101.2"/>
    <n v="152"/>
    <n v="123.8"/>
    <n v="1.2233201581027668"/>
    <n v="1.2409511581641148"/>
    <n v="14.691666666666666"/>
    <n v="6"/>
    <n v="0.9"/>
    <n v="15046.532792739892"/>
    <n v="13541.879513465901"/>
    <n v="1504.6532792739908"/>
  </r>
  <r>
    <n v="1400881"/>
    <n v="0"/>
    <n v="14008810"/>
    <x v="1"/>
    <n v="4006000"/>
    <n v="8108200"/>
    <s v="MP21"/>
    <s v="SAPL"/>
    <s v="AC0015"/>
    <n v="46"/>
    <n v="4008200"/>
    <x v="562"/>
    <x v="2"/>
    <s v="Plant &amp; Machinery- Data Processing Machines"/>
    <s v="INR"/>
    <n v="12100"/>
    <n v="-10239.16"/>
    <n v="1860.84"/>
    <n v="0"/>
    <n v="0"/>
    <n v="-1255.8399999999999"/>
    <n v="0"/>
    <n v="12100"/>
    <n v="-11495"/>
    <n v="605"/>
    <s v="Plant"/>
    <n v="-1436.93"/>
    <n v="0"/>
    <n v="-1436.93"/>
    <n v="-1436.93"/>
    <x v="56"/>
    <m/>
    <m/>
    <m/>
    <m/>
    <m/>
    <m/>
    <m/>
    <s v="(R). MANUFACTURE OF MACHINERY AND EQUIPMENT"/>
    <n v="722"/>
    <n v="50"/>
    <n v="108.1"/>
    <n v="152"/>
    <n v="130.69999999999999"/>
    <n v="1.2090656799259945"/>
    <n v="1.2090656799259945"/>
    <n v="8.6833333333333336"/>
    <n v="12"/>
    <n v="0.9"/>
    <n v="14629.694727104534"/>
    <n v="9527.5886910268273"/>
    <n v="5102.1060360777064"/>
  </r>
  <r>
    <n v="1400882"/>
    <n v="0"/>
    <n v="14008820"/>
    <x v="7"/>
    <n v="4006000"/>
    <n v="8108200"/>
    <s v="MP21"/>
    <s v="SAPL"/>
    <s v="AC0015"/>
    <n v="46"/>
    <n v="4008200"/>
    <x v="562"/>
    <x v="2"/>
    <s v="Emerson 1 KVA"/>
    <s v="INR"/>
    <n v="12100"/>
    <n v="-10239.16"/>
    <n v="1860.84"/>
    <n v="0"/>
    <n v="0"/>
    <n v="-1255.8399999999999"/>
    <n v="0"/>
    <n v="12100"/>
    <n v="-11495"/>
    <n v="605"/>
    <s v="Plant"/>
    <n v="-1436.93"/>
    <n v="0"/>
    <n v="-1436.93"/>
    <n v="-1436.93"/>
    <x v="56"/>
    <m/>
    <m/>
    <m/>
    <m/>
    <m/>
    <m/>
    <m/>
    <s v="UPS in Solid State Drives"/>
    <n v="642"/>
    <n v="50"/>
    <n v="92.1"/>
    <n v="152"/>
    <n v="88.6"/>
    <n v="0.96199782844733983"/>
    <n v="0.96199782844733983"/>
    <n v="8.6833333333333336"/>
    <n v="8"/>
    <n v="0.9"/>
    <n v="11640.173724212811"/>
    <n v="10476.156351791531"/>
    <n v="1164.01737242128"/>
  </r>
  <r>
    <n v="1400884"/>
    <n v="0"/>
    <n v="14008840"/>
    <x v="7"/>
    <n v="4006000"/>
    <n v="8108200"/>
    <s v="MP21"/>
    <s v="SAPL"/>
    <s v="AC0015"/>
    <n v="46"/>
    <n v="4008200"/>
    <x v="562"/>
    <x v="2"/>
    <s v="Emerson 1 KVA"/>
    <s v="INR"/>
    <n v="12100"/>
    <n v="-10239.16"/>
    <n v="1860.84"/>
    <n v="0"/>
    <n v="0"/>
    <n v="-1255.8399999999999"/>
    <n v="0"/>
    <n v="12100"/>
    <n v="-11495"/>
    <n v="605"/>
    <s v="Plant"/>
    <n v="-1436.93"/>
    <n v="0"/>
    <n v="-1436.93"/>
    <n v="-1436.93"/>
    <x v="56"/>
    <m/>
    <m/>
    <m/>
    <m/>
    <m/>
    <m/>
    <m/>
    <s v="UPS in Solid State Drives"/>
    <n v="642"/>
    <n v="50"/>
    <n v="92.1"/>
    <n v="152"/>
    <n v="88.6"/>
    <n v="0.96199782844733983"/>
    <n v="0.96199782844733983"/>
    <n v="8.6833333333333336"/>
    <n v="8"/>
    <n v="0.9"/>
    <n v="11640.173724212811"/>
    <n v="10476.156351791531"/>
    <n v="1164.01737242128"/>
  </r>
  <r>
    <n v="1400887"/>
    <n v="0"/>
    <n v="14008870"/>
    <x v="7"/>
    <n v="4006000"/>
    <n v="8108200"/>
    <s v="MP21"/>
    <s v="SAPL"/>
    <s v="AC0015"/>
    <n v="46"/>
    <n v="4008200"/>
    <x v="562"/>
    <x v="2"/>
    <s v="Emerson 1 KVA"/>
    <s v="INR"/>
    <n v="12100"/>
    <n v="-10239.16"/>
    <n v="1860.84"/>
    <n v="0"/>
    <n v="0"/>
    <n v="-1255.8399999999999"/>
    <n v="0"/>
    <n v="12100"/>
    <n v="-11495"/>
    <n v="605"/>
    <s v="Plant"/>
    <n v="-1436.93"/>
    <n v="0"/>
    <n v="-1436.93"/>
    <n v="-1436.93"/>
    <x v="56"/>
    <m/>
    <m/>
    <m/>
    <m/>
    <m/>
    <m/>
    <m/>
    <s v="UPS in Solid State Drives"/>
    <n v="642"/>
    <n v="50"/>
    <n v="92.1"/>
    <n v="152"/>
    <n v="88.6"/>
    <n v="0.96199782844733983"/>
    <n v="0.96199782844733983"/>
    <n v="8.6833333333333336"/>
    <n v="8"/>
    <n v="0.9"/>
    <n v="11640.173724212811"/>
    <n v="10476.156351791531"/>
    <n v="1164.01737242128"/>
  </r>
  <r>
    <n v="1400889"/>
    <n v="0"/>
    <n v="14008890"/>
    <x v="7"/>
    <n v="4006000"/>
    <n v="8108200"/>
    <s v="MP21"/>
    <s v="SAPL"/>
    <s v="AC0015"/>
    <n v="46"/>
    <n v="4008200"/>
    <x v="562"/>
    <x v="2"/>
    <s v="Emerson 1 KVA"/>
    <s v="INR"/>
    <n v="12100"/>
    <n v="-10239.16"/>
    <n v="1860.84"/>
    <n v="0"/>
    <n v="0"/>
    <n v="-1255.8399999999999"/>
    <n v="0"/>
    <n v="12100"/>
    <n v="-11495"/>
    <n v="605"/>
    <s v="Plant"/>
    <n v="-1436.93"/>
    <n v="0"/>
    <n v="-1436.93"/>
    <n v="-1436.93"/>
    <x v="56"/>
    <m/>
    <m/>
    <m/>
    <m/>
    <m/>
    <m/>
    <m/>
    <s v="UPS in Solid State Drives"/>
    <n v="642"/>
    <n v="50"/>
    <n v="92.1"/>
    <n v="152"/>
    <n v="88.6"/>
    <n v="0.96199782844733983"/>
    <n v="0.96199782844733983"/>
    <n v="8.6833333333333336"/>
    <n v="8"/>
    <n v="0.9"/>
    <n v="11640.173724212811"/>
    <n v="10476.156351791531"/>
    <n v="1164.01737242128"/>
  </r>
  <r>
    <n v="2900912"/>
    <n v="1"/>
    <n v="29009120"/>
    <x v="6"/>
    <n v="4009000"/>
    <n v="8109000"/>
    <s v="MP51"/>
    <s v="SAPL"/>
    <s v="AC0032"/>
    <n v="46"/>
    <n v="4009000"/>
    <x v="553"/>
    <x v="2"/>
    <s v="Godrej Mattress"/>
    <s v="INR"/>
    <n v="12098"/>
    <n v="-11493.1"/>
    <n v="604.9"/>
    <n v="0"/>
    <n v="0"/>
    <n v="0"/>
    <n v="0"/>
    <n v="12098"/>
    <n v="-11493.1"/>
    <n v="604.9"/>
    <s v="COMMON"/>
    <n v="-1198.3699999999999"/>
    <n v="0"/>
    <n v="-1198.3699999999999"/>
    <n v="-1198.3699999999999"/>
    <x v="46"/>
    <m/>
    <m/>
    <m/>
    <m/>
    <m/>
    <m/>
    <m/>
    <s v="(U). MANUFACTURE OF FURNITURE"/>
    <n v="843"/>
    <n v="14"/>
    <n v="109.2"/>
    <n v="152"/>
    <n v="159.1"/>
    <n v="1.4569597069597069"/>
    <n v="1.4569597069597069"/>
    <n v="11.694444444444445"/>
    <n v="6"/>
    <n v="0.9"/>
    <n v="17626.298534798534"/>
    <n v="15863.668681318681"/>
    <n v="1762.6298534798534"/>
  </r>
  <r>
    <n v="2900915"/>
    <n v="2"/>
    <n v="2900915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16"/>
    <n v="3"/>
    <n v="2900916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17"/>
    <n v="4"/>
    <n v="2900917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18"/>
    <n v="5"/>
    <n v="2900918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19"/>
    <n v="12"/>
    <n v="2900919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0"/>
    <n v="14"/>
    <n v="2900920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1"/>
    <n v="15"/>
    <n v="2900921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2"/>
    <n v="16"/>
    <n v="2900922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3"/>
    <n v="17"/>
    <n v="2900923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4"/>
    <n v="18"/>
    <n v="2900924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5"/>
    <n v="19"/>
    <n v="2900925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6"/>
    <n v="20"/>
    <n v="2900926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7"/>
    <n v="21"/>
    <n v="2900927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8"/>
    <n v="22"/>
    <n v="2900928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29"/>
    <n v="23"/>
    <n v="2900929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30"/>
    <n v="24"/>
    <n v="2900930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31"/>
    <n v="25"/>
    <n v="2900931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32"/>
    <n v="26"/>
    <n v="2900932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33"/>
    <n v="27"/>
    <n v="2900933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2900934"/>
    <n v="28"/>
    <n v="29009340"/>
    <x v="6"/>
    <n v="4009000"/>
    <n v="8109000"/>
    <s v="MP21"/>
    <s v="SAPL"/>
    <s v="AC0032"/>
    <n v="46"/>
    <n v="4009000"/>
    <x v="355"/>
    <x v="2"/>
    <s v="Almirah 20 Nos Unit 3 CER  Samina Begam 4/5 shelve"/>
    <s v="INR"/>
    <n v="12018.68"/>
    <n v="-11221.15"/>
    <n v="797.53"/>
    <n v="0"/>
    <n v="0"/>
    <n v="-196.6"/>
    <n v="0"/>
    <n v="12018.68"/>
    <n v="-11417.75"/>
    <n v="600.92999999999995"/>
    <s v="Plant"/>
    <n v="-1176.3900000000001"/>
    <n v="0"/>
    <n v="-1176.3900000000001"/>
    <n v="-1176.3900000000001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88888888888889"/>
    <n v="6"/>
    <n v="0.9"/>
    <n v="17988.447676387583"/>
    <n v="16189.602908748824"/>
    <n v="1798.8447676387586"/>
  </r>
  <r>
    <n v="1100092"/>
    <n v="29"/>
    <n v="11000920"/>
    <x v="7"/>
    <n v="4008000"/>
    <n v="8108000"/>
    <s v="MP51"/>
    <s v="SAPL"/>
    <s v="AC0012"/>
    <n v="46"/>
    <n v="4008000"/>
    <x v="354"/>
    <x v="2"/>
    <s v="Blackberry Curve 9330 Narendra Mishra HR Coal"/>
    <s v="INR"/>
    <n v="12000"/>
    <n v="-11400"/>
    <n v="600"/>
    <n v="0"/>
    <n v="0"/>
    <n v="0"/>
    <n v="0"/>
    <n v="12000"/>
    <n v="-11400"/>
    <n v="600"/>
    <s v="COMMON"/>
    <n v="0"/>
    <n v="0"/>
    <n v="0"/>
    <n v="0"/>
    <x v="61"/>
    <m/>
    <m/>
    <m/>
    <m/>
    <m/>
    <m/>
    <m/>
    <s v="Telephone sets including mobile hand sets"/>
    <n v="649"/>
    <n v="17"/>
    <n v="108.8"/>
    <n v="152"/>
    <n v="146.1"/>
    <n v="1.3428308823529411"/>
    <n v="1.3428308823529411"/>
    <n v="11.455555555555556"/>
    <n v="5"/>
    <n v="1"/>
    <n v="16113.970588235294"/>
    <n v="16113.970588235296"/>
    <n v="0"/>
  </r>
  <r>
    <n v="2900851"/>
    <n v="30"/>
    <n v="29008510"/>
    <x v="6"/>
    <n v="4009000"/>
    <n v="8109000"/>
    <s v="MP21"/>
    <s v="SAPL"/>
    <s v="AC0032"/>
    <n v="46"/>
    <n v="4009000"/>
    <x v="406"/>
    <x v="2"/>
    <s v="Two Seater sofa 253 B2"/>
    <s v="INR"/>
    <n v="12000"/>
    <n v="-11400"/>
    <n v="600"/>
    <n v="0"/>
    <n v="0"/>
    <n v="0"/>
    <n v="0"/>
    <n v="12000"/>
    <n v="-11400"/>
    <n v="600"/>
    <s v="Plant"/>
    <n v="-1202.78"/>
    <n v="0"/>
    <n v="-1202.78"/>
    <n v="-1202.78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18096.682464454974"/>
    <n v="16287.014218009477"/>
    <n v="1809.6682464454971"/>
  </r>
  <r>
    <n v="2900852"/>
    <n v="31"/>
    <n v="29008520"/>
    <x v="6"/>
    <n v="4009000"/>
    <n v="8109000"/>
    <s v="MP21"/>
    <s v="SAPL"/>
    <s v="AC0032"/>
    <n v="46"/>
    <n v="4009000"/>
    <x v="406"/>
    <x v="2"/>
    <s v="Two Seater sofa 253 B2"/>
    <s v="INR"/>
    <n v="12000"/>
    <n v="-11400"/>
    <n v="600"/>
    <n v="0"/>
    <n v="0"/>
    <n v="0"/>
    <n v="0"/>
    <n v="12000"/>
    <n v="-11400"/>
    <n v="600"/>
    <s v="Plant"/>
    <n v="-1202.78"/>
    <n v="0"/>
    <n v="-1202.78"/>
    <n v="-1202.78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18096.682464454974"/>
    <n v="16287.014218009477"/>
    <n v="1809.6682464454971"/>
  </r>
  <r>
    <n v="2900004"/>
    <n v="32"/>
    <n v="290000420"/>
    <x v="6"/>
    <n v="4009000"/>
    <n v="8109000"/>
    <s v="MP21"/>
    <s v="SAPL"/>
    <s v="AC0032"/>
    <n v="46"/>
    <n v="4009000"/>
    <x v="419"/>
    <x v="2"/>
    <s v="Table Desk 1800 with 3 drawer"/>
    <s v="INR"/>
    <n v="11996.1"/>
    <n v="-11396.29"/>
    <n v="599.80999999999995"/>
    <n v="0"/>
    <n v="0"/>
    <n v="0"/>
    <n v="0"/>
    <n v="11996.1"/>
    <n v="-11396.29"/>
    <n v="599.80999999999995"/>
    <s v="Plant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21028.316196380845"/>
    <n v="18925.484576742761"/>
    <n v="2102.8316196380838"/>
  </r>
  <r>
    <n v="2900008"/>
    <n v="33"/>
    <n v="290000822"/>
    <x v="6"/>
    <n v="4009000"/>
    <n v="8109000"/>
    <s v="MP51"/>
    <s v="SAPL"/>
    <s v="AC0032"/>
    <n v="46"/>
    <n v="4009000"/>
    <x v="479"/>
    <x v="2"/>
    <s v="File Rack -Shelf (Big)"/>
    <s v="INR"/>
    <n v="11923.5"/>
    <n v="-11327.32"/>
    <n v="596.17999999999995"/>
    <n v="0"/>
    <n v="0"/>
    <n v="0"/>
    <n v="0"/>
    <n v="11923.5"/>
    <n v="-11327.32"/>
    <n v="596.17999999999995"/>
    <s v="COMMON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20661.793711640144"/>
    <n v="18595.614340476131"/>
    <n v="2066.179371164013"/>
  </r>
  <r>
    <n v="2900008"/>
    <n v="34"/>
    <n v="290000823"/>
    <x v="6"/>
    <n v="4009000"/>
    <n v="8109000"/>
    <s v="MP51"/>
    <s v="SAPL"/>
    <s v="AC0032"/>
    <n v="46"/>
    <n v="4009000"/>
    <x v="479"/>
    <x v="2"/>
    <s v="File Rack -Shelf (Big)"/>
    <s v="INR"/>
    <n v="11923.5"/>
    <n v="-11327.32"/>
    <n v="596.17999999999995"/>
    <n v="0"/>
    <n v="0"/>
    <n v="0"/>
    <n v="0"/>
    <n v="11923.5"/>
    <n v="-11327.32"/>
    <n v="596.17999999999995"/>
    <s v="COMMON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20661.793711640144"/>
    <n v="18595.614340476131"/>
    <n v="2066.179371164013"/>
  </r>
  <r>
    <n v="2901818"/>
    <n v="35"/>
    <n v="2901818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19"/>
    <n v="36"/>
    <n v="2901819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0"/>
    <n v="37"/>
    <n v="2901820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1"/>
    <n v="38"/>
    <n v="2901821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2"/>
    <n v="39"/>
    <n v="2901822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3"/>
    <n v="40"/>
    <n v="2901823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4"/>
    <n v="41"/>
    <n v="2901824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5"/>
    <n v="42"/>
    <n v="2901825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6"/>
    <n v="43"/>
    <n v="2901826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7"/>
    <n v="100"/>
    <n v="2901827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8"/>
    <n v="101"/>
    <n v="2901828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29"/>
    <n v="102"/>
    <n v="2901829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0"/>
    <n v="103"/>
    <n v="2901830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1"/>
    <n v="104"/>
    <n v="2901831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2"/>
    <n v="105"/>
    <n v="2901832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3"/>
    <n v="106"/>
    <n v="2901833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4"/>
    <n v="107"/>
    <n v="2901834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5"/>
    <n v="108"/>
    <n v="2901835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6"/>
    <n v="109"/>
    <n v="2901836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7"/>
    <n v="110"/>
    <n v="2901837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8"/>
    <n v="111"/>
    <n v="2901838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39"/>
    <n v="112"/>
    <n v="2901839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0"/>
    <n v="113"/>
    <n v="2901840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1"/>
    <n v="114"/>
    <n v="2901841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2"/>
    <n v="115"/>
    <n v="2901842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3"/>
    <n v="117"/>
    <n v="2901843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4"/>
    <n v="118"/>
    <n v="2901844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5"/>
    <n v="119"/>
    <n v="2901845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6"/>
    <n v="120"/>
    <n v="2901846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7"/>
    <n v="121"/>
    <n v="2901847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8"/>
    <n v="122"/>
    <n v="2901848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49"/>
    <n v="123"/>
    <n v="2901849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0"/>
    <n v="244"/>
    <n v="2901850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1"/>
    <n v="245"/>
    <n v="2901851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2"/>
    <n v="246"/>
    <n v="2901852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3"/>
    <n v="247"/>
    <n v="2901853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4"/>
    <n v="248"/>
    <n v="2901854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5"/>
    <n v="249"/>
    <n v="2901855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6"/>
    <n v="250"/>
    <n v="2901856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1857"/>
    <n v="251"/>
    <n v="29018570"/>
    <x v="6"/>
    <n v="4009000"/>
    <n v="8109000"/>
    <s v="MP21"/>
    <s v="SAPL"/>
    <s v="AC0032"/>
    <n v="46"/>
    <n v="4009000"/>
    <x v="563"/>
    <x v="2"/>
    <s v="Tables Executive-1 seater"/>
    <s v="INR"/>
    <n v="11865"/>
    <n v="-10300.49"/>
    <n v="1564.51"/>
    <n v="0"/>
    <n v="0"/>
    <n v="-971.26"/>
    <n v="0"/>
    <n v="11865"/>
    <n v="-11271.75"/>
    <n v="593.25"/>
    <s v="Plant"/>
    <n v="-1132.6099999999999"/>
    <n v="0"/>
    <n v="-1132.6099999999999"/>
    <n v="-1132.6099999999999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702777777777778"/>
    <n v="6"/>
    <n v="0.9"/>
    <n v="16400.708079930497"/>
    <n v="14760.637271937449"/>
    <n v="1640.0708079930482"/>
  </r>
  <r>
    <n v="2902500"/>
    <n v="252"/>
    <n v="29025000"/>
    <x v="6"/>
    <n v="4009000"/>
    <n v="8109000"/>
    <s v="MP21"/>
    <s v="SAPL"/>
    <s v="AC0032"/>
    <n v="46"/>
    <n v="4009000"/>
    <x v="534"/>
    <x v="2"/>
    <s v="Steel Chair"/>
    <s v="INR"/>
    <n v="11760"/>
    <n v="-8977.39"/>
    <n v="2782.61"/>
    <n v="0"/>
    <n v="0"/>
    <n v="-1117.2"/>
    <n v="0"/>
    <n v="11760"/>
    <n v="-10094.59"/>
    <n v="1665.41"/>
    <s v="Plant"/>
    <n v="-1117.2"/>
    <n v="0"/>
    <n v="-1117.2"/>
    <n v="-1117.2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6587.021276595744"/>
    <n v="14928.319148936167"/>
    <n v="1658.7021276595769"/>
  </r>
  <r>
    <n v="2902501"/>
    <n v="253"/>
    <n v="29025010"/>
    <x v="6"/>
    <n v="4009000"/>
    <n v="8109000"/>
    <s v="MP21"/>
    <s v="SAPL"/>
    <s v="AC0032"/>
    <n v="46"/>
    <n v="4009000"/>
    <x v="534"/>
    <x v="2"/>
    <s v="Steel Chair"/>
    <s v="INR"/>
    <n v="11760"/>
    <n v="-8977.39"/>
    <n v="2782.61"/>
    <n v="0"/>
    <n v="0"/>
    <n v="-1117.2"/>
    <n v="0"/>
    <n v="11760"/>
    <n v="-10094.59"/>
    <n v="1665.41"/>
    <s v="Plant"/>
    <n v="-1117.2"/>
    <n v="0"/>
    <n v="-1117.2"/>
    <n v="-1117.2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6587.021276595744"/>
    <n v="14928.319148936167"/>
    <n v="1658.7021276595769"/>
  </r>
  <r>
    <n v="1100016"/>
    <n v="254"/>
    <n v="11000160"/>
    <x v="7"/>
    <n v="4008000"/>
    <n v="8108000"/>
    <s v="MP21"/>
    <s v="SAPL"/>
    <s v="AC0012"/>
    <n v="46"/>
    <n v="4008000"/>
    <x v="257"/>
    <x v="2"/>
    <s v="Hot &amp; Cool Dispenser (Kent / voltas)"/>
    <s v="INR"/>
    <n v="11730.32"/>
    <n v="-11143.8"/>
    <n v="586.52"/>
    <n v="0"/>
    <n v="0"/>
    <n v="0"/>
    <n v="0"/>
    <n v="11730.32"/>
    <n v="-11143.8"/>
    <n v="586.52"/>
    <s v="Plant"/>
    <n v="0"/>
    <n v="0"/>
    <n v="0"/>
    <n v="0"/>
    <x v="35"/>
    <s v="j.  ELECTRONICS ITEMS"/>
    <n v="741"/>
    <n v="75"/>
    <n v="84.7"/>
    <n v="90"/>
    <n v="85.7"/>
    <n v="1.0118063754427391"/>
    <s v="(P). MANUFACTURE OF COMPUTER, ELECTRONIC AND OPTICAL PRODUCTS"/>
    <n v="639"/>
    <n v="4"/>
    <n v="99.7"/>
    <n v="152"/>
    <n v="121.3"/>
    <n v="1.2166499498495487"/>
    <n v="1.2310141759398621"/>
    <n v="13.822222222222223"/>
    <n v="6"/>
    <n v="1"/>
    <n v="14440.190208310882"/>
    <n v="14440.19020831088"/>
    <n v="0"/>
  </r>
  <r>
    <n v="2902243"/>
    <n v="255"/>
    <n v="29022430"/>
    <x v="6"/>
    <n v="4009000"/>
    <n v="8109000"/>
    <s v="MP21"/>
    <s v="SAPL"/>
    <s v="AC0032"/>
    <n v="46"/>
    <n v="4009000"/>
    <x v="564"/>
    <x v="2"/>
    <s v="Vacuum Cleaner"/>
    <s v="INR"/>
    <n v="11730"/>
    <n v="-9635.31"/>
    <n v="2094.69"/>
    <n v="0"/>
    <n v="0"/>
    <n v="-1114.3499999999999"/>
    <n v="0"/>
    <n v="11730"/>
    <n v="-10749.66"/>
    <n v="980.34"/>
    <s v="Plant"/>
    <n v="-1114.3499999999999"/>
    <n v="0"/>
    <n v="-1114.3499999999999"/>
    <n v="-1114.3499999999999"/>
    <x v="106"/>
    <m/>
    <m/>
    <m/>
    <m/>
    <m/>
    <m/>
    <m/>
    <s v="(U). MANUFACTURE OF FURNITURE"/>
    <n v="843"/>
    <n v="32"/>
    <n v="117"/>
    <n v="152"/>
    <n v="159.1"/>
    <n v="1.3598290598290599"/>
    <n v="1.3598290598290599"/>
    <n v="10.202777777777778"/>
    <n v="6"/>
    <n v="0.9"/>
    <n v="15950.794871794873"/>
    <n v="14355.715384615385"/>
    <n v="1595.0794871794878"/>
  </r>
  <r>
    <n v="2902244"/>
    <n v="1"/>
    <n v="29022440"/>
    <x v="6"/>
    <n v="4009000"/>
    <n v="8109000"/>
    <s v="MP21"/>
    <s v="SAPL"/>
    <s v="AC0032"/>
    <n v="46"/>
    <n v="4009000"/>
    <x v="564"/>
    <x v="2"/>
    <s v="Vacuum Cleaner"/>
    <s v="INR"/>
    <n v="11730"/>
    <n v="-9635.31"/>
    <n v="2094.69"/>
    <n v="0"/>
    <n v="0"/>
    <n v="-1114.3499999999999"/>
    <n v="0"/>
    <n v="11730"/>
    <n v="-10749.66"/>
    <n v="980.34"/>
    <s v="Plant"/>
    <n v="-1114.3499999999999"/>
    <n v="0"/>
    <n v="-1114.3499999999999"/>
    <n v="-1114.3499999999999"/>
    <x v="106"/>
    <m/>
    <m/>
    <m/>
    <m/>
    <m/>
    <m/>
    <m/>
    <s v="(U). MANUFACTURE OF FURNITURE"/>
    <n v="843"/>
    <n v="32"/>
    <n v="117"/>
    <n v="152"/>
    <n v="159.1"/>
    <n v="1.3598290598290599"/>
    <n v="1.3598290598290599"/>
    <n v="10.202777777777778"/>
    <n v="6"/>
    <n v="0.9"/>
    <n v="15950.794871794873"/>
    <n v="14355.715384615385"/>
    <n v="1595.0794871794878"/>
  </r>
  <r>
    <n v="2900285"/>
    <n v="2"/>
    <n v="2900285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86"/>
    <n v="4"/>
    <n v="2900286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87"/>
    <n v="5"/>
    <n v="2900287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88"/>
    <n v="6"/>
    <n v="2900288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89"/>
    <n v="7"/>
    <n v="2900289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90"/>
    <n v="8"/>
    <n v="2900290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91"/>
    <n v="9"/>
    <n v="2900291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92"/>
    <n v="10"/>
    <n v="2900292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93"/>
    <n v="11"/>
    <n v="2900293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2900294"/>
    <n v="12"/>
    <n v="29002940"/>
    <x v="6"/>
    <n v="4009000"/>
    <n v="8109000"/>
    <s v="MP21"/>
    <s v="SAPL"/>
    <s v="AC0032"/>
    <n v="46"/>
    <n v="4009000"/>
    <x v="565"/>
    <x v="2"/>
    <s v="Office Almirah - O&amp;M Team"/>
    <s v="INR"/>
    <n v="11719.2"/>
    <n v="-11133.24"/>
    <n v="585.96"/>
    <n v="0"/>
    <n v="0"/>
    <n v="0"/>
    <n v="0"/>
    <n v="11719.2"/>
    <n v="-11133.24"/>
    <n v="585.96"/>
    <s v="Plant"/>
    <n v="-1197"/>
    <n v="0"/>
    <n v="-1197"/>
    <n v="-1197"/>
    <x v="11"/>
    <m/>
    <m/>
    <m/>
    <m/>
    <m/>
    <m/>
    <m/>
    <s v="a. Manufacture of furniture"/>
    <n v="844"/>
    <n v="5"/>
    <n v="102.9"/>
    <n v="152"/>
    <n v="159.1"/>
    <n v="1.5461613216715255"/>
    <n v="1.5461613216715255"/>
    <n v="12.391666666666667"/>
    <n v="6"/>
    <n v="0.9"/>
    <n v="18119.773760932942"/>
    <n v="16307.796384839647"/>
    <n v="1811.9773760932949"/>
  </r>
  <r>
    <n v="3400014"/>
    <n v="13"/>
    <n v="34000148"/>
    <x v="6"/>
    <n v="4008050"/>
    <n v="8108050"/>
    <s v="MP51"/>
    <s v="SAPL"/>
    <s v="AC0035"/>
    <n v="46"/>
    <n v="4008050"/>
    <x v="330"/>
    <x v="2"/>
    <s v="Microwave Oven"/>
    <s v="INR"/>
    <n v="11709"/>
    <n v="-11123.55"/>
    <n v="585.45000000000005"/>
    <n v="0"/>
    <n v="0"/>
    <n v="0"/>
    <n v="0"/>
    <n v="11709"/>
    <n v="-11123.55"/>
    <n v="585.45000000000005"/>
    <s v="COMMON"/>
    <n v="0"/>
    <n v="0"/>
    <n v="0"/>
    <n v="0"/>
    <x v="102"/>
    <s v="Microwave Oven"/>
    <n v="740"/>
    <n v="45"/>
    <n v="94.7"/>
    <n v="90"/>
    <n v="91.5"/>
    <n v="0.96620908130939809"/>
    <s v="Microwave oven"/>
    <n v="716"/>
    <n v="4"/>
    <n v="101.2"/>
    <n v="152"/>
    <n v="123.8"/>
    <n v="1.2233201581027668"/>
    <n v="1.1819830461077421"/>
    <n v="16.347222222222221"/>
    <n v="6"/>
    <n v="0.9"/>
    <n v="13839.839486875551"/>
    <n v="12455.855538187996"/>
    <n v="1383.9839486875553"/>
  </r>
  <r>
    <n v="2900009"/>
    <n v="14"/>
    <n v="290000923"/>
    <x v="6"/>
    <n v="4009000"/>
    <n v="8109000"/>
    <s v="MP51"/>
    <s v="SAPL"/>
    <s v="AC0032"/>
    <n v="46"/>
    <n v="4009000"/>
    <x v="529"/>
    <x v="2"/>
    <s v="Bed 150x200"/>
    <s v="INR"/>
    <n v="11546.47"/>
    <n v="-10969.15"/>
    <n v="577.32000000000005"/>
    <n v="0"/>
    <n v="0"/>
    <n v="0"/>
    <n v="0"/>
    <n v="11546.47"/>
    <n v="-10969.15"/>
    <n v="577.3200000000000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19436.328186951923"/>
    <n v="17492.695368256733"/>
    <n v="1943.6328186951905"/>
  </r>
  <r>
    <n v="2900009"/>
    <n v="15"/>
    <n v="290000924"/>
    <x v="6"/>
    <n v="4009000"/>
    <n v="8109000"/>
    <s v="MP51"/>
    <s v="SAPL"/>
    <s v="AC0032"/>
    <n v="46"/>
    <n v="4009000"/>
    <x v="529"/>
    <x v="2"/>
    <s v="Bed 150x200"/>
    <s v="INR"/>
    <n v="11546.47"/>
    <n v="-10969.15"/>
    <n v="577.32000000000005"/>
    <n v="0"/>
    <n v="0"/>
    <n v="0"/>
    <n v="0"/>
    <n v="11546.47"/>
    <n v="-10969.15"/>
    <n v="577.3200000000000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19436.328186951923"/>
    <n v="17492.695368256733"/>
    <n v="1943.6328186951905"/>
  </r>
  <r>
    <n v="1700034"/>
    <n v="16"/>
    <n v="17000340"/>
    <x v="10"/>
    <n v="4006000"/>
    <n v="8106000"/>
    <s v="MP51"/>
    <s v="SAPL"/>
    <s v="AC0018"/>
    <n v="46"/>
    <n v="4006000"/>
    <x v="188"/>
    <x v="2"/>
    <s v="STABLIZER (1.5 TON AC)"/>
    <s v="INR"/>
    <n v="11250"/>
    <n v="-10687.5"/>
    <n v="562.5"/>
    <n v="0"/>
    <n v="0"/>
    <n v="0"/>
    <n v="0"/>
    <n v="11250"/>
    <n v="-10687.5"/>
    <n v="562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9791.257367387032"/>
    <n v="8812.1316306483295"/>
    <n v="979.12573673870247"/>
  </r>
  <r>
    <n v="1700036"/>
    <n v="84"/>
    <n v="17000360"/>
    <x v="10"/>
    <n v="4006000"/>
    <n v="8106000"/>
    <s v="MP51"/>
    <s v="SAPL"/>
    <s v="AC0018"/>
    <n v="46"/>
    <n v="4006000"/>
    <x v="188"/>
    <x v="2"/>
    <s v="STABLIZER (1.5 TON AC)"/>
    <s v="INR"/>
    <n v="11250"/>
    <n v="-10687.5"/>
    <n v="562.5"/>
    <n v="0"/>
    <n v="0"/>
    <n v="0"/>
    <n v="0"/>
    <n v="11250"/>
    <n v="-10687.5"/>
    <n v="562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9791.257367387032"/>
    <n v="8812.1316306483295"/>
    <n v="979.12573673870247"/>
  </r>
  <r>
    <n v="1700039"/>
    <n v="85"/>
    <n v="17000390"/>
    <x v="10"/>
    <n v="4006000"/>
    <n v="8106000"/>
    <s v="MP51"/>
    <s v="SAPL"/>
    <s v="AC0018"/>
    <n v="46"/>
    <n v="4006000"/>
    <x v="188"/>
    <x v="2"/>
    <s v="STABLIZER (1.5 TON AC)"/>
    <s v="INR"/>
    <n v="11250"/>
    <n v="-10687.5"/>
    <n v="562.5"/>
    <n v="0"/>
    <n v="0"/>
    <n v="0"/>
    <n v="0"/>
    <n v="11250"/>
    <n v="-10687.5"/>
    <n v="562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9791.257367387032"/>
    <n v="8812.1316306483295"/>
    <n v="979.12573673870247"/>
  </r>
  <r>
    <n v="2900004"/>
    <n v="86"/>
    <n v="2900004222"/>
    <x v="6"/>
    <n v="4009000"/>
    <n v="8109000"/>
    <s v="MP51"/>
    <s v="SAPL"/>
    <s v="AC0032"/>
    <n v="46"/>
    <n v="4009000"/>
    <x v="529"/>
    <x v="2"/>
    <s v="Dinning Table"/>
    <s v="INR"/>
    <n v="11246.25"/>
    <n v="-10683.94"/>
    <n v="562.30999999999995"/>
    <n v="0"/>
    <n v="0"/>
    <n v="0"/>
    <n v="0"/>
    <n v="11246.25"/>
    <n v="-10683.94"/>
    <n v="562.3099999999999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18930.963824658797"/>
    <n v="17037.867442192917"/>
    <n v="1893.0963824658793"/>
  </r>
  <r>
    <n v="2900004"/>
    <n v="87"/>
    <n v="2900004223"/>
    <x v="6"/>
    <n v="4009000"/>
    <n v="8109000"/>
    <s v="MP51"/>
    <s v="SAPL"/>
    <s v="AC0032"/>
    <n v="46"/>
    <n v="4009000"/>
    <x v="529"/>
    <x v="2"/>
    <s v="Dinning Table"/>
    <s v="INR"/>
    <n v="11246.25"/>
    <n v="-10683.94"/>
    <n v="562.30999999999995"/>
    <n v="0"/>
    <n v="0"/>
    <n v="0"/>
    <n v="0"/>
    <n v="11246.25"/>
    <n v="-10683.94"/>
    <n v="562.30999999999995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18930.963824658797"/>
    <n v="17037.867442192917"/>
    <n v="1893.0963824658793"/>
  </r>
  <r>
    <n v="2900153"/>
    <n v="88"/>
    <n v="2900153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4"/>
    <n v="111"/>
    <n v="2900154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5"/>
    <n v="112"/>
    <n v="2900155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6"/>
    <n v="113"/>
    <n v="2900156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7"/>
    <n v="114"/>
    <n v="2900157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8"/>
    <n v="115"/>
    <n v="2900158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59"/>
    <n v="116"/>
    <n v="2900159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60"/>
    <n v="1"/>
    <n v="29001600"/>
    <x v="6"/>
    <n v="4009000"/>
    <n v="8109000"/>
    <s v="MP51"/>
    <s v="SAPL"/>
    <s v="AC0032"/>
    <n v="46"/>
    <n v="4009000"/>
    <x v="554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780.62"/>
    <n v="0"/>
    <n v="-780.62"/>
    <n v="-780.62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17032.48476446775"/>
    <n v="15329.236288020977"/>
    <n v="1703.2484764467736"/>
  </r>
  <r>
    <n v="2900161"/>
    <n v="2"/>
    <n v="2900161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2"/>
    <n v="3"/>
    <n v="2900162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3"/>
    <n v="4"/>
    <n v="2900163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4"/>
    <n v="5"/>
    <n v="2900164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5"/>
    <n v="6"/>
    <n v="2900165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6"/>
    <n v="7"/>
    <n v="2900166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2900167"/>
    <n v="8"/>
    <n v="29001670"/>
    <x v="6"/>
    <n v="4009000"/>
    <n v="8109000"/>
    <s v="MP51"/>
    <s v="SAPL"/>
    <s v="AC0032"/>
    <n v="46"/>
    <n v="4009000"/>
    <x v="566"/>
    <x v="2"/>
    <s v="Modular Staff Inline straight workstation-1200×600"/>
    <s v="INR"/>
    <n v="11115"/>
    <n v="-10559.25"/>
    <n v="555.75"/>
    <n v="0"/>
    <n v="0"/>
    <n v="0"/>
    <n v="0"/>
    <n v="11115"/>
    <n v="-10559.25"/>
    <n v="555.75"/>
    <s v="COMMON"/>
    <n v="-1118.8399999999999"/>
    <n v="0"/>
    <n v="-1118.8399999999999"/>
    <n v="-1118.8399999999999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072222222222223"/>
    <n v="6"/>
    <n v="0.9"/>
    <n v="16954.904122722914"/>
    <n v="15259.413710450623"/>
    <n v="1695.490412272291"/>
  </r>
  <r>
    <n v="3400278"/>
    <n v="9"/>
    <n v="34002780"/>
    <x v="1"/>
    <n v="4008050"/>
    <n v="8108050"/>
    <s v="MP51"/>
    <s v="SAPL"/>
    <s v="AC0035"/>
    <n v="46"/>
    <n v="4008050"/>
    <x v="567"/>
    <x v="2"/>
    <s v="Aquaguard Pure chill RO 80SS 60/80 Capacity"/>
    <s v="INR"/>
    <n v="11000"/>
    <n v="-9007.76"/>
    <n v="1992.24"/>
    <n v="0"/>
    <n v="0"/>
    <n v="-1306.25"/>
    <n v="0"/>
    <n v="11000"/>
    <n v="-10314.01"/>
    <n v="685.99"/>
    <s v="Plant"/>
    <n v="-1306.25"/>
    <n v="0"/>
    <n v="-1306.25"/>
    <n v="-1306.25"/>
    <x v="117"/>
    <m/>
    <m/>
    <m/>
    <m/>
    <m/>
    <m/>
    <m/>
    <s v="Water purifier"/>
    <n v="757"/>
    <n v="53"/>
    <n v="112.7"/>
    <n v="152"/>
    <n v="145.30000000000001"/>
    <n v="1.2892635314995564"/>
    <n v="1.2892635314995564"/>
    <n v="8.4499999999999993"/>
    <n v="6"/>
    <n v="0.9"/>
    <n v="14181.89884649512"/>
    <n v="12763.708961845608"/>
    <n v="1418.1898846495114"/>
  </r>
  <r>
    <n v="3400279"/>
    <n v="10"/>
    <n v="34002790"/>
    <x v="1"/>
    <n v="4008050"/>
    <n v="8108050"/>
    <s v="MP51"/>
    <s v="SAPL"/>
    <s v="AC0035"/>
    <n v="46"/>
    <n v="4008050"/>
    <x v="567"/>
    <x v="2"/>
    <s v="Aquaguard Pure chill RO 80SS 60/80 Capacity"/>
    <s v="INR"/>
    <n v="11000"/>
    <n v="-9007.76"/>
    <n v="1992.24"/>
    <n v="0"/>
    <n v="0"/>
    <n v="-1306.25"/>
    <n v="0"/>
    <n v="11000"/>
    <n v="-10314.01"/>
    <n v="685.99"/>
    <s v="Plant"/>
    <n v="-1306.25"/>
    <n v="0"/>
    <n v="-1306.25"/>
    <n v="-1306.25"/>
    <x v="117"/>
    <m/>
    <m/>
    <m/>
    <m/>
    <m/>
    <m/>
    <m/>
    <s v="Water purifier"/>
    <n v="757"/>
    <n v="53"/>
    <n v="112.7"/>
    <n v="152"/>
    <n v="145.30000000000001"/>
    <n v="1.2892635314995564"/>
    <n v="1.2892635314995564"/>
    <n v="8.4499999999999993"/>
    <n v="6"/>
    <n v="0.9"/>
    <n v="14181.89884649512"/>
    <n v="12763.708961845608"/>
    <n v="1418.1898846495114"/>
  </r>
  <r>
    <n v="2902415"/>
    <n v="11"/>
    <n v="2902415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16"/>
    <n v="12"/>
    <n v="2902416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17"/>
    <n v="13"/>
    <n v="2902417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18"/>
    <n v="1"/>
    <n v="2902418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19"/>
    <n v="2"/>
    <n v="2902419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20"/>
    <n v="3"/>
    <n v="29024200"/>
    <x v="6"/>
    <n v="4009000"/>
    <n v="8109000"/>
    <s v="MP21"/>
    <s v="SAPL"/>
    <s v="AC0032"/>
    <n v="46"/>
    <n v="4009000"/>
    <x v="568"/>
    <x v="2"/>
    <s v="Water Dispenser hot &amp; cold water"/>
    <s v="INR"/>
    <n v="10848"/>
    <n v="-9085.8700000000008"/>
    <n v="1762.13"/>
    <n v="0"/>
    <n v="0"/>
    <n v="-1030.56"/>
    <n v="0"/>
    <n v="10848"/>
    <n v="-10116.43"/>
    <n v="731.57"/>
    <s v="Plant"/>
    <n v="-1030.56"/>
    <n v="0"/>
    <n v="-1030.56"/>
    <n v="-1030.56"/>
    <x v="143"/>
    <m/>
    <m/>
    <m/>
    <m/>
    <m/>
    <m/>
    <m/>
    <s v="Water purifier"/>
    <n v="757"/>
    <n v="30"/>
    <n v="114.9"/>
    <n v="152"/>
    <n v="145.30000000000001"/>
    <n v="1.2645778938207137"/>
    <n v="1.2645778938207137"/>
    <n v="10.372222222222222"/>
    <n v="6"/>
    <n v="0.9"/>
    <n v="13718.140992167102"/>
    <n v="12346.32689295039"/>
    <n v="1371.8140992167118"/>
  </r>
  <r>
    <n v="2902489"/>
    <n v="4"/>
    <n v="29024890"/>
    <x v="6"/>
    <n v="4009000"/>
    <n v="8109000"/>
    <s v="MP21"/>
    <s v="SAPL"/>
    <s v="AC0032"/>
    <n v="46"/>
    <n v="4009000"/>
    <x v="534"/>
    <x v="2"/>
    <s v="Table with drawer"/>
    <s v="INR"/>
    <n v="10848"/>
    <n v="-8332.01"/>
    <n v="2515.9899999999998"/>
    <n v="0"/>
    <n v="0"/>
    <n v="-1030.56"/>
    <n v="0"/>
    <n v="10848"/>
    <n v="-9362.57"/>
    <n v="1485.43"/>
    <s v="Plant"/>
    <n v="-1030.56"/>
    <n v="0"/>
    <n v="-1030.56"/>
    <n v="-1030.56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5300.680851063829"/>
    <n v="13770.612765957445"/>
    <n v="1530.0680851063844"/>
  </r>
  <r>
    <n v="3400098"/>
    <n v="5"/>
    <n v="3400098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3400099"/>
    <n v="6"/>
    <n v="3400099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3400100"/>
    <n v="7"/>
    <n v="3400100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3400101"/>
    <n v="8"/>
    <n v="3400101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3400102"/>
    <n v="9"/>
    <n v="3400102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3400103"/>
    <n v="10"/>
    <n v="34001030"/>
    <x v="6"/>
    <n v="4008050"/>
    <n v="8108050"/>
    <s v="MP51"/>
    <s v="SAPL"/>
    <s v="AC0035"/>
    <n v="46"/>
    <n v="4008050"/>
    <x v="504"/>
    <x v="2"/>
    <s v="Microwave"/>
    <s v="INR"/>
    <n v="10835"/>
    <n v="-10293.25"/>
    <n v="541.75"/>
    <n v="0"/>
    <n v="0"/>
    <n v="0"/>
    <n v="0"/>
    <n v="10835"/>
    <n v="-10293.25"/>
    <n v="541.75"/>
    <s v="COMMON"/>
    <n v="-1138.75"/>
    <n v="0"/>
    <n v="-1138.75"/>
    <n v="-1138.75"/>
    <x v="60"/>
    <m/>
    <m/>
    <m/>
    <m/>
    <m/>
    <m/>
    <m/>
    <s v="Microwave oven"/>
    <n v="716"/>
    <n v="6"/>
    <n v="118.8"/>
    <n v="152"/>
    <n v="123.8"/>
    <n v="1.0420875420875422"/>
    <n v="1.0420875420875422"/>
    <n v="12.308333333333334"/>
    <n v="6"/>
    <n v="0.9"/>
    <n v="11291.01851851852"/>
    <n v="10161.916666666668"/>
    <n v="1129.1018518518522"/>
  </r>
  <r>
    <n v="1000009"/>
    <n v="11"/>
    <n v="10000093"/>
    <x v="1"/>
    <n v="4008000"/>
    <n v="8108000"/>
    <s v="MP21"/>
    <s v="SAPL"/>
    <s v="AC0011"/>
    <n v="46"/>
    <n v="4008000"/>
    <x v="569"/>
    <x v="2"/>
    <s v="Clamp Meter"/>
    <s v="INR"/>
    <n v="10774.63"/>
    <n v="-8851.77"/>
    <n v="1922.86"/>
    <n v="0"/>
    <n v="0"/>
    <n v="-692.07"/>
    <n v="0"/>
    <n v="10774.63"/>
    <n v="-9543.84"/>
    <n v="1230.79"/>
    <s v="Plant"/>
    <n v="-692.07"/>
    <n v="0"/>
    <n v="-692.07"/>
    <n v="-692.07"/>
    <x v="74"/>
    <s v="b.  INDUSTRIAL MACHINERY"/>
    <n v="649"/>
    <n v="59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166666666666666"/>
    <n v="8"/>
    <n v="1"/>
    <n v="14904.73270998294"/>
    <n v="14904.73270998294"/>
    <n v="0"/>
  </r>
  <r>
    <n v="2900009"/>
    <n v="16"/>
    <n v="29000093"/>
    <x v="6"/>
    <n v="4009000"/>
    <n v="8109000"/>
    <s v="MP51"/>
    <s v="SAPL"/>
    <s v="AC0032"/>
    <n v="46"/>
    <n v="4009000"/>
    <x v="419"/>
    <x v="2"/>
    <s v="Bed 90X200"/>
    <s v="INR"/>
    <n v="10716.3"/>
    <n v="-10180.48"/>
    <n v="535.82000000000005"/>
    <n v="0"/>
    <n v="0"/>
    <n v="0"/>
    <n v="0"/>
    <n v="10716.3"/>
    <n v="-10180.48"/>
    <n v="535.82000000000005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18784.917169353044"/>
    <n v="16906.425452417741"/>
    <n v="1878.491716935303"/>
  </r>
  <r>
    <n v="2902603"/>
    <n v="17"/>
    <n v="29026030"/>
    <x v="6"/>
    <n v="4009000"/>
    <n v="8109000"/>
    <s v="MP51"/>
    <s v="SAPL"/>
    <s v="AC0032"/>
    <n v="46"/>
    <n v="4009000"/>
    <x v="295"/>
    <x v="2"/>
    <s v="Abdominal bench"/>
    <s v="INR"/>
    <n v="10716"/>
    <n v="-10082.549999999999"/>
    <n v="633.45000000000005"/>
    <n v="0"/>
    <n v="0"/>
    <n v="-97.65"/>
    <n v="0"/>
    <n v="10716"/>
    <n v="-10180.200000000001"/>
    <n v="535.79999999999995"/>
    <s v="COMMON"/>
    <n v="-1272.97"/>
    <n v="0"/>
    <n v="-1272.97"/>
    <n v="-1272.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5304.44883303411"/>
    <n v="13774.003949730697"/>
    <n v="1530.444883303413"/>
  </r>
  <r>
    <n v="1400274"/>
    <n v="18"/>
    <n v="14002740"/>
    <x v="10"/>
    <n v="4006000"/>
    <n v="8108200"/>
    <s v="MP51"/>
    <s v="SAPL"/>
    <s v="AC0015"/>
    <n v="46"/>
    <n v="4008200"/>
    <x v="54"/>
    <x v="2"/>
    <s v="CATALYST 2960"/>
    <s v="INR"/>
    <n v="10659"/>
    <n v="-10126.049999999999"/>
    <n v="532.95000000000005"/>
    <n v="0"/>
    <n v="0"/>
    <n v="0"/>
    <n v="0"/>
    <n v="10659"/>
    <n v="-10126.049999999999"/>
    <n v="532.95000000000005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12801.353465346534"/>
    <n v="12801.353465346534"/>
    <n v="0"/>
  </r>
  <r>
    <n v="1400275"/>
    <n v="19"/>
    <n v="14002750"/>
    <x v="10"/>
    <n v="4006000"/>
    <n v="8108200"/>
    <s v="MP51"/>
    <s v="SAPL"/>
    <s v="AC0015"/>
    <n v="46"/>
    <n v="4008200"/>
    <x v="54"/>
    <x v="2"/>
    <s v="PowerConnect  2816,   16  1GbE  Ports,   Web  Mana"/>
    <s v="INR"/>
    <n v="10659"/>
    <n v="-10126.049999999999"/>
    <n v="532.95000000000005"/>
    <n v="0"/>
    <n v="0"/>
    <n v="0"/>
    <n v="0"/>
    <n v="10659"/>
    <n v="-10126.049999999999"/>
    <n v="532.95000000000005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12801.353465346534"/>
    <n v="12801.353465346534"/>
    <n v="0"/>
  </r>
  <r>
    <n v="1400276"/>
    <n v="20"/>
    <n v="14002760"/>
    <x v="10"/>
    <n v="4006000"/>
    <n v="8108200"/>
    <s v="MP51"/>
    <s v="SAPL"/>
    <s v="AC0015"/>
    <n v="46"/>
    <n v="4008200"/>
    <x v="54"/>
    <x v="2"/>
    <s v="PowerConnect  2816,   16  1GbE  Ports,   Web  Mana"/>
    <s v="INR"/>
    <n v="10659"/>
    <n v="-10126.049999999999"/>
    <n v="532.95000000000005"/>
    <n v="0"/>
    <n v="0"/>
    <n v="0"/>
    <n v="0"/>
    <n v="10659"/>
    <n v="-10126.049999999999"/>
    <n v="532.95000000000005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12801.353465346534"/>
    <n v="12801.353465346534"/>
    <n v="0"/>
  </r>
  <r>
    <n v="2900377"/>
    <n v="21"/>
    <n v="29003770"/>
    <x v="6"/>
    <n v="4009000"/>
    <n v="8109000"/>
    <s v="MP51"/>
    <s v="SAPL"/>
    <s v="AC0032"/>
    <n v="46"/>
    <n v="4009000"/>
    <x v="13"/>
    <x v="2"/>
    <s v="DOUBLE CORNER RACK"/>
    <s v="INR"/>
    <n v="10563"/>
    <n v="-10563"/>
    <n v="0"/>
    <n v="0"/>
    <n v="0"/>
    <n v="0"/>
    <n v="0"/>
    <n v="10563"/>
    <n v="-10563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"/>
    <n v="6"/>
    <n v="0.9"/>
    <n v="15375.784995425434"/>
    <n v="13838.206495882892"/>
    <n v="1537.578499542542"/>
  </r>
  <r>
    <n v="2900066"/>
    <n v="22"/>
    <n v="29000660"/>
    <x v="6"/>
    <n v="4009000"/>
    <n v="8109000"/>
    <s v="MP21"/>
    <s v="SAPL"/>
    <s v="AC0032"/>
    <n v="46"/>
    <n v="4009000"/>
    <x v="269"/>
    <x v="2"/>
    <s v="Dressing Table"/>
    <s v="INR"/>
    <n v="10500"/>
    <n v="-9975"/>
    <n v="525"/>
    <n v="0"/>
    <n v="0"/>
    <n v="0"/>
    <n v="0"/>
    <n v="10500"/>
    <n v="-9975"/>
    <n v="525"/>
    <s v="Plant"/>
    <n v="-179.53"/>
    <n v="0"/>
    <n v="-179.53"/>
    <n v="-179.53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16581.640893384531"/>
    <n v="14923.476804046077"/>
    <n v="1658.1640893384538"/>
  </r>
  <r>
    <n v="2900367"/>
    <n v="23"/>
    <n v="29003670"/>
    <x v="6"/>
    <n v="4009000"/>
    <n v="8109000"/>
    <s v="MP51"/>
    <s v="SAPL"/>
    <s v="AC0032"/>
    <n v="46"/>
    <n v="4009000"/>
    <x v="13"/>
    <x v="2"/>
    <s v="ALICE COFEE TABLE"/>
    <s v="INR"/>
    <n v="10399"/>
    <n v="-9879.0499999999993"/>
    <n v="519.95000000000005"/>
    <n v="0"/>
    <n v="0"/>
    <n v="0"/>
    <n v="0"/>
    <n v="10399"/>
    <n v="-9879.0499999999993"/>
    <n v="519.95000000000005"/>
    <s v="COMMON"/>
    <n v="-1039.03"/>
    <n v="0"/>
    <n v="-1039.03"/>
    <n v="-1039.03"/>
    <x v="14"/>
    <m/>
    <m/>
    <m/>
    <m/>
    <m/>
    <m/>
    <m/>
    <s v="a. Manufacture of furniture"/>
    <n v="844"/>
    <n v="11"/>
    <n v="109.3"/>
    <n v="152"/>
    <n v="159.1"/>
    <n v="1.455626715462031"/>
    <n v="1.455626715462031"/>
    <n v="11.9"/>
    <n v="6"/>
    <n v="0.9"/>
    <n v="15137.062214089661"/>
    <n v="13623.355992680696"/>
    <n v="1513.7062214089656"/>
  </r>
  <r>
    <n v="2900004"/>
    <n v="24"/>
    <n v="290000416"/>
    <x v="6"/>
    <n v="4009000"/>
    <n v="8109000"/>
    <s v="MP51"/>
    <s v="SAPL"/>
    <s v="AC0032"/>
    <n v="46"/>
    <n v="4009000"/>
    <x v="419"/>
    <x v="2"/>
    <s v="Center Table AKZ"/>
    <s v="INR"/>
    <n v="10395.9"/>
    <n v="-9876.1"/>
    <n v="519.79999999999995"/>
    <n v="0"/>
    <n v="0"/>
    <n v="0"/>
    <n v="0"/>
    <n v="10395.9"/>
    <n v="-9876.1"/>
    <n v="519.79999999999995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18223.278594372809"/>
    <n v="16400.950734935526"/>
    <n v="1822.3278594372823"/>
  </r>
  <r>
    <n v="1100284"/>
    <n v="25"/>
    <n v="11002840"/>
    <x v="6"/>
    <n v="4008000"/>
    <n v="8108000"/>
    <s v="MP21"/>
    <s v="SAPL"/>
    <s v="AC0012"/>
    <n v="46"/>
    <n v="4008000"/>
    <x v="446"/>
    <x v="2"/>
    <s v="SS examination table"/>
    <s v="INR"/>
    <n v="10374"/>
    <n v="-7103.76"/>
    <n v="3270.24"/>
    <n v="0"/>
    <n v="0"/>
    <n v="-985.59"/>
    <n v="0"/>
    <n v="10374"/>
    <n v="-8089.35"/>
    <n v="2284.65"/>
    <s v="Plant"/>
    <n v="-985.59"/>
    <n v="0"/>
    <n v="-985.59"/>
    <n v="-985.59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14554.703703703703"/>
    <n v="13099.233333333332"/>
    <n v="1455.4703703703708"/>
  </r>
  <r>
    <n v="1100285"/>
    <n v="32"/>
    <n v="11002850"/>
    <x v="6"/>
    <n v="4008000"/>
    <n v="8108000"/>
    <s v="MP21"/>
    <s v="SAPL"/>
    <s v="AC0012"/>
    <n v="46"/>
    <n v="4008000"/>
    <x v="446"/>
    <x v="2"/>
    <s v="SS examination table"/>
    <s v="INR"/>
    <n v="10374"/>
    <n v="-7103.76"/>
    <n v="3270.24"/>
    <n v="0"/>
    <n v="0"/>
    <n v="-985.59"/>
    <n v="0"/>
    <n v="10374"/>
    <n v="-8089.35"/>
    <n v="2284.65"/>
    <s v="Plant"/>
    <n v="-985.59"/>
    <n v="0"/>
    <n v="-985.59"/>
    <n v="-985.59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14554.703703703703"/>
    <n v="13099.233333333332"/>
    <n v="1455.4703703703708"/>
  </r>
  <r>
    <n v="1100286"/>
    <n v="33"/>
    <n v="11002860"/>
    <x v="6"/>
    <n v="4008000"/>
    <n v="8108000"/>
    <s v="MP21"/>
    <s v="SAPL"/>
    <s v="AC0012"/>
    <n v="46"/>
    <n v="4008000"/>
    <x v="446"/>
    <x v="2"/>
    <s v="SS examination table"/>
    <s v="INR"/>
    <n v="10374"/>
    <n v="-7103.76"/>
    <n v="3270.24"/>
    <n v="0"/>
    <n v="0"/>
    <n v="-985.59"/>
    <n v="0"/>
    <n v="10374"/>
    <n v="-8089.35"/>
    <n v="2284.65"/>
    <s v="Plant"/>
    <n v="-985.59"/>
    <n v="0"/>
    <n v="-985.59"/>
    <n v="-985.59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14554.703703703703"/>
    <n v="13099.233333333332"/>
    <n v="1455.4703703703708"/>
  </r>
  <r>
    <n v="1100287"/>
    <n v="34"/>
    <n v="11002870"/>
    <x v="6"/>
    <n v="4008000"/>
    <n v="8108000"/>
    <s v="MP21"/>
    <s v="SAPL"/>
    <s v="AC0012"/>
    <n v="46"/>
    <n v="4008000"/>
    <x v="446"/>
    <x v="2"/>
    <s v="SS examination table"/>
    <s v="INR"/>
    <n v="10374"/>
    <n v="-7103.76"/>
    <n v="3270.24"/>
    <n v="0"/>
    <n v="0"/>
    <n v="-985.59"/>
    <n v="0"/>
    <n v="10374"/>
    <n v="-8089.35"/>
    <n v="2284.65"/>
    <s v="Plant"/>
    <n v="-985.59"/>
    <n v="0"/>
    <n v="-985.59"/>
    <n v="-985.59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14554.703703703703"/>
    <n v="13099.233333333332"/>
    <n v="1455.4703703703708"/>
  </r>
  <r>
    <n v="2903064"/>
    <n v="35"/>
    <n v="2903064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65"/>
    <n v="46"/>
    <n v="2903065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66"/>
    <n v="47"/>
    <n v="2903066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67"/>
    <n v="49"/>
    <n v="2903067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68"/>
    <n v="194"/>
    <n v="2903068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69"/>
    <n v="195"/>
    <n v="2903069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0"/>
    <n v="196"/>
    <n v="2903070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1"/>
    <n v="197"/>
    <n v="2903071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2"/>
    <n v="198"/>
    <n v="2903072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3"/>
    <n v="199"/>
    <n v="2903073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4"/>
    <n v="200"/>
    <n v="2903074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5"/>
    <n v="201"/>
    <n v="2903075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6"/>
    <n v="202"/>
    <n v="2903076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7"/>
    <n v="203"/>
    <n v="2903077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8"/>
    <n v="204"/>
    <n v="2903078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79"/>
    <n v="205"/>
    <n v="2903079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80"/>
    <n v="206"/>
    <n v="2903080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81"/>
    <n v="207"/>
    <n v="2903081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82"/>
    <n v="208"/>
    <n v="2903082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3083"/>
    <n v="209"/>
    <n v="29030830"/>
    <x v="7"/>
    <n v="4009000"/>
    <n v="8109000"/>
    <s v="MP21"/>
    <s v="SAPL"/>
    <s v="AC0032"/>
    <n v="46"/>
    <n v="4009000"/>
    <x v="570"/>
    <x v="2"/>
    <s v="Office HB Revolving Chair (Glory-Nilkamal)"/>
    <s v="INR"/>
    <n v="0"/>
    <n v="0"/>
    <n v="0"/>
    <n v="10326"/>
    <n v="0"/>
    <n v="-468.37"/>
    <n v="0"/>
    <n v="10326"/>
    <n v="-468.37"/>
    <n v="9857.6299999999992"/>
    <s v="Plant"/>
    <m/>
    <n v="-468.37"/>
    <m/>
    <n v="-468.37"/>
    <x v="160"/>
    <m/>
    <m/>
    <m/>
    <m/>
    <m/>
    <m/>
    <m/>
    <s v="a. Manufacture of furniture"/>
    <n v="844"/>
    <n v="143"/>
    <n v="160.19999999999999"/>
    <n v="152"/>
    <n v="159.1"/>
    <n v="0.99313358302122345"/>
    <n v="0.99313358302122345"/>
    <n v="0.91111111111111109"/>
    <n v="6"/>
    <n v="0.9"/>
    <n v="10255.097378277153"/>
    <n v="1401.5299750312108"/>
    <n v="8853.567403245941"/>
  </r>
  <r>
    <n v="2900965"/>
    <n v="210"/>
    <n v="2900965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66"/>
    <n v="211"/>
    <n v="2900966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67"/>
    <n v="212"/>
    <n v="2900967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68"/>
    <n v="213"/>
    <n v="2900968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69"/>
    <n v="214"/>
    <n v="2900969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0"/>
    <n v="215"/>
    <n v="2900970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1"/>
    <n v="216"/>
    <n v="2900971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2"/>
    <n v="217"/>
    <n v="2900972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3"/>
    <n v="218"/>
    <n v="2900973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4"/>
    <n v="219"/>
    <n v="2900974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5"/>
    <n v="220"/>
    <n v="2900975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6"/>
    <n v="221"/>
    <n v="2900976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7"/>
    <n v="222"/>
    <n v="2900977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8"/>
    <n v="223"/>
    <n v="2900978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79"/>
    <n v="2"/>
    <n v="2900979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80"/>
    <n v="3"/>
    <n v="2900980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81"/>
    <n v="4"/>
    <n v="2900981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82"/>
    <n v="6"/>
    <n v="2900982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83"/>
    <n v="7"/>
    <n v="2900983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0984"/>
    <n v="8"/>
    <n v="29009840"/>
    <x v="6"/>
    <n v="4009000"/>
    <n v="8109000"/>
    <s v="MP21"/>
    <s v="SAPL"/>
    <s v="AC0032"/>
    <n v="46"/>
    <n v="4009000"/>
    <x v="426"/>
    <x v="2"/>
    <s v="Executive Table 1370x685x755"/>
    <s v="INR"/>
    <n v="10320.06"/>
    <n v="-9561.2099999999991"/>
    <n v="758.85"/>
    <n v="0"/>
    <n v="0"/>
    <n v="-242.85"/>
    <n v="0"/>
    <n v="10320.06"/>
    <n v="-9804.06"/>
    <n v="516"/>
    <s v="Plant"/>
    <n v="-1007.28"/>
    <n v="0"/>
    <n v="-1007.28"/>
    <n v="-1007.28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5446.110498588898"/>
    <n v="13901.499448730006"/>
    <n v="1544.6110498588914"/>
  </r>
  <r>
    <n v="2902494"/>
    <n v="18"/>
    <n v="2902494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2902495"/>
    <n v="19"/>
    <n v="2902495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2902496"/>
    <n v="20"/>
    <n v="2902496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2902497"/>
    <n v="22"/>
    <n v="2902497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2902498"/>
    <n v="23"/>
    <n v="2902498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2902499"/>
    <n v="24"/>
    <n v="29024990"/>
    <x v="6"/>
    <n v="4009000"/>
    <n v="8109000"/>
    <s v="MP21"/>
    <s v="SAPL"/>
    <s v="AC0032"/>
    <n v="46"/>
    <n v="4009000"/>
    <x v="534"/>
    <x v="2"/>
    <s v="Computer work station"/>
    <s v="INR"/>
    <n v="10320"/>
    <n v="-7878.12"/>
    <n v="2441.88"/>
    <n v="0"/>
    <n v="0"/>
    <n v="-980.4"/>
    <n v="0"/>
    <n v="10320"/>
    <n v="-8858.52"/>
    <n v="1461.48"/>
    <s v="Plant"/>
    <n v="-980.4"/>
    <n v="0"/>
    <n v="-980.4"/>
    <n v="-980.4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4555.95744680851"/>
    <n v="13100.361702127659"/>
    <n v="1455.5957446808516"/>
  </r>
  <r>
    <n v="1100091"/>
    <n v="25"/>
    <n v="11000910"/>
    <x v="7"/>
    <n v="4008000"/>
    <n v="8108000"/>
    <s v="MP21"/>
    <s v="SAPL"/>
    <s v="AC0012"/>
    <n v="46"/>
    <n v="4008000"/>
    <x v="571"/>
    <x v="2"/>
    <s v="Digital Camera Sony(Sheo Kr srivastava) safety"/>
    <s v="INR"/>
    <n v="10200"/>
    <n v="-9690"/>
    <n v="510"/>
    <n v="0"/>
    <n v="0"/>
    <n v="0"/>
    <n v="0"/>
    <n v="10200"/>
    <n v="-9690"/>
    <n v="510"/>
    <s v="Plant"/>
    <n v="0"/>
    <n v="0"/>
    <n v="0"/>
    <n v="0"/>
    <x v="0"/>
    <m/>
    <m/>
    <m/>
    <m/>
    <m/>
    <m/>
    <m/>
    <s v="(P). MANUFACTURE OF COMPUTER, ELECTRONIC AND OPTICAL PRODUCTS"/>
    <n v="639"/>
    <n v="16"/>
    <n v="101.3"/>
    <n v="152"/>
    <n v="121.3"/>
    <n v="1.1974333662388943"/>
    <n v="1.1974333662388943"/>
    <n v="11.533333333333333"/>
    <n v="6"/>
    <n v="1"/>
    <n v="12213.820335636721"/>
    <n v="12213.820335636721"/>
    <n v="0"/>
  </r>
  <r>
    <n v="1400689"/>
    <n v="26"/>
    <n v="14006890"/>
    <x v="7"/>
    <n v="4006000"/>
    <n v="8108200"/>
    <s v="MP21"/>
    <s v="SAPL"/>
    <s v="AC0015"/>
    <n v="46"/>
    <n v="4008200"/>
    <x v="292"/>
    <x v="2"/>
    <s v="RADIO,RF 24VDC;7-10KM"/>
    <s v="INR"/>
    <n v="10200"/>
    <n v="-9690"/>
    <n v="510"/>
    <n v="0"/>
    <n v="0"/>
    <n v="0"/>
    <n v="0"/>
    <n v="10200"/>
    <n v="-9690"/>
    <n v="510"/>
    <s v="Plant"/>
    <n v="0"/>
    <n v="0"/>
    <n v="0"/>
    <n v="0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361111111111104"/>
    <n v="6"/>
    <n v="1"/>
    <n v="11488.022284122562"/>
    <n v="11488.022284122562"/>
    <n v="0"/>
  </r>
  <r>
    <n v="1400690"/>
    <n v="27"/>
    <n v="14006900"/>
    <x v="7"/>
    <n v="4006000"/>
    <n v="8108200"/>
    <s v="MP21"/>
    <s v="SAPL"/>
    <s v="AC0015"/>
    <n v="46"/>
    <n v="4008200"/>
    <x v="292"/>
    <x v="2"/>
    <s v="RADIO,RF 24VDC;7-10KM"/>
    <s v="INR"/>
    <n v="10200"/>
    <n v="-9690"/>
    <n v="510"/>
    <n v="0"/>
    <n v="0"/>
    <n v="0"/>
    <n v="0"/>
    <n v="10200"/>
    <n v="-9690"/>
    <n v="510"/>
    <s v="Plant"/>
    <n v="0"/>
    <n v="0"/>
    <n v="0"/>
    <n v="0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361111111111104"/>
    <n v="6"/>
    <n v="1"/>
    <n v="11488.022284122562"/>
    <n v="11488.022284122562"/>
    <n v="0"/>
  </r>
  <r>
    <n v="1400809"/>
    <n v="28"/>
    <n v="1400809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1400810"/>
    <n v="29"/>
    <n v="1400810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1400811"/>
    <n v="30"/>
    <n v="1400811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1400812"/>
    <n v="1"/>
    <n v="1400812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1400813"/>
    <n v="3"/>
    <n v="1400813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1400814"/>
    <n v="1"/>
    <n v="14008140"/>
    <x v="1"/>
    <n v="4006000"/>
    <n v="8108200"/>
    <s v="MP21"/>
    <s v="SAPL"/>
    <s v="AC0015"/>
    <n v="46"/>
    <n v="4008200"/>
    <x v="308"/>
    <x v="2"/>
    <s v="Wireless radio"/>
    <s v="INR"/>
    <n v="10200"/>
    <n v="-8903.42"/>
    <n v="1296.58"/>
    <n v="0"/>
    <n v="0"/>
    <n v="-786.58"/>
    <n v="0"/>
    <n v="10200"/>
    <n v="-9690"/>
    <n v="510"/>
    <s v="Plant"/>
    <n v="-1211.4000000000001"/>
    <n v="0"/>
    <n v="-1211.4000000000001"/>
    <n v="-1211.4000000000001"/>
    <x v="123"/>
    <m/>
    <m/>
    <m/>
    <m/>
    <m/>
    <m/>
    <m/>
    <s v="c. Manufacture of communication equipment"/>
    <n v="648"/>
    <n v="47"/>
    <n v="106.6"/>
    <n v="152"/>
    <n v="145.4"/>
    <n v="1.3639774859287055"/>
    <n v="1.3639774859287055"/>
    <n v="8.905555555555555"/>
    <n v="6"/>
    <n v="1"/>
    <n v="13912.570356472796"/>
    <n v="13912.570356472796"/>
    <n v="0"/>
  </r>
  <r>
    <n v="3400065"/>
    <n v="2"/>
    <n v="34000650"/>
    <x v="6"/>
    <n v="4008050"/>
    <n v="8108050"/>
    <s v="MP21"/>
    <s v="SAPL"/>
    <s v="AC0035"/>
    <n v="46"/>
    <n v="4008050"/>
    <x v="184"/>
    <x v="2"/>
    <s v="BENCH"/>
    <s v="INR"/>
    <n v="10077"/>
    <n v="-9573.15"/>
    <n v="503.85"/>
    <n v="0"/>
    <n v="0"/>
    <n v="0"/>
    <n v="0"/>
    <n v="10077"/>
    <n v="-9573.15"/>
    <n v="503.85"/>
    <s v="Plant"/>
    <n v="-277.87"/>
    <n v="0"/>
    <n v="-277.87"/>
    <n v="-277.87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15854.566979128038"/>
    <n v="14269.110281215233"/>
    <n v="1585.4566979128049"/>
  </r>
  <r>
    <n v="2900004"/>
    <n v="3"/>
    <n v="29000048"/>
    <x v="6"/>
    <n v="4009000"/>
    <n v="8109000"/>
    <s v="MP21"/>
    <s v="SAPL"/>
    <s v="AC0032"/>
    <n v="46"/>
    <n v="4009000"/>
    <x v="327"/>
    <x v="2"/>
    <s v="SIDE TABLE"/>
    <s v="INR"/>
    <n v="9900"/>
    <n v="-9405"/>
    <n v="495"/>
    <n v="0"/>
    <n v="0"/>
    <n v="0"/>
    <n v="0"/>
    <n v="9900"/>
    <n v="-9405"/>
    <n v="49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17354.000912310697"/>
    <n v="15618.600821079628"/>
    <n v="1735.4000912310694"/>
  </r>
  <r>
    <n v="2900007"/>
    <n v="4"/>
    <n v="29000071"/>
    <x v="6"/>
    <n v="4009000"/>
    <n v="8109000"/>
    <s v="MP21"/>
    <s v="SAPL"/>
    <s v="AC0032"/>
    <n v="46"/>
    <n v="4009000"/>
    <x v="540"/>
    <x v="2"/>
    <s v="TV Trolley"/>
    <s v="INR"/>
    <n v="9900"/>
    <n v="-9405"/>
    <n v="495"/>
    <n v="0"/>
    <n v="0"/>
    <n v="0"/>
    <n v="0"/>
    <n v="9900"/>
    <n v="-9405"/>
    <n v="495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13888888888888"/>
    <n v="6"/>
    <n v="0.9"/>
    <n v="17354.000912310697"/>
    <n v="15618.600821079628"/>
    <n v="1735.4000912310694"/>
  </r>
  <r>
    <n v="3400005"/>
    <n v="5"/>
    <n v="34000052"/>
    <x v="7"/>
    <n v="4008050"/>
    <n v="8108050"/>
    <s v="MP21"/>
    <s v="SAPL"/>
    <s v="AC0035"/>
    <n v="46"/>
    <n v="4008050"/>
    <x v="330"/>
    <x v="2"/>
    <s v="WATER AQUAGUARD"/>
    <s v="INR"/>
    <n v="9888"/>
    <n v="-9888"/>
    <n v="0"/>
    <n v="0"/>
    <n v="0"/>
    <n v="0"/>
    <n v="0"/>
    <n v="9888"/>
    <n v="-9888"/>
    <n v="0"/>
    <s v="Plant"/>
    <m/>
    <m/>
    <n v="0"/>
    <n v="0"/>
    <x v="102"/>
    <s v="i.  ELECTRICAL APPARATUS &amp; APPLIANCES"/>
    <n v="734"/>
    <n v="45"/>
    <n v="106.6"/>
    <n v="90"/>
    <n v="116.8"/>
    <n v="1.0956848030018762"/>
    <s v="Water purifier"/>
    <n v="757"/>
    <n v="4"/>
    <n v="104.1"/>
    <n v="152"/>
    <n v="145.30000000000001"/>
    <n v="1.3957732949087418"/>
    <n v="1.5293275876673644"/>
    <n v="16.347222222222221"/>
    <n v="6"/>
    <n v="0.9"/>
    <n v="15121.991186854899"/>
    <n v="13609.792068169409"/>
    <n v="1512.1991186854902"/>
  </r>
  <r>
    <n v="2903033"/>
    <n v="6"/>
    <n v="2903033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4"/>
    <n v="7"/>
    <n v="2903034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5"/>
    <n v="13"/>
    <n v="2903035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6"/>
    <n v="14"/>
    <n v="2903036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7"/>
    <n v="15"/>
    <n v="2903037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8"/>
    <n v="16"/>
    <n v="2903038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39"/>
    <n v="17"/>
    <n v="2903039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0"/>
    <n v="18"/>
    <n v="2903040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1"/>
    <n v="19"/>
    <n v="2903041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2"/>
    <n v="20"/>
    <n v="2903042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3"/>
    <n v="21"/>
    <n v="2903043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4"/>
    <n v="22"/>
    <n v="2903044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5"/>
    <n v="23"/>
    <n v="2903045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6"/>
    <n v="24"/>
    <n v="2903046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7"/>
    <n v="1"/>
    <n v="2903047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8"/>
    <n v="2"/>
    <n v="2903048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49"/>
    <n v="3"/>
    <n v="2903049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0"/>
    <n v="4"/>
    <n v="2903050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1"/>
    <n v="6"/>
    <n v="2903051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2"/>
    <n v="7"/>
    <n v="2903052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3"/>
    <n v="21"/>
    <n v="2903053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4"/>
    <n v="22"/>
    <n v="2903054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5"/>
    <n v="23"/>
    <n v="2903055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6"/>
    <n v="24"/>
    <n v="2903056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7"/>
    <n v="1"/>
    <n v="2903057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8"/>
    <n v="2"/>
    <n v="2903058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59"/>
    <n v="3"/>
    <n v="2903059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60"/>
    <n v="8"/>
    <n v="2903060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61"/>
    <n v="9"/>
    <n v="2903061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2903062"/>
    <n v="10"/>
    <n v="29030620"/>
    <x v="7"/>
    <n v="4009000"/>
    <n v="8109000"/>
    <s v="MP21"/>
    <s v="SAPL"/>
    <s v="AC0032"/>
    <n v="46"/>
    <n v="4009000"/>
    <x v="512"/>
    <x v="2"/>
    <s v="Office Revolving Chair (Glory-Nilkamal)"/>
    <s v="INR"/>
    <n v="9799.09"/>
    <n v="-695.95"/>
    <n v="9103.14"/>
    <n v="0"/>
    <n v="0"/>
    <n v="-1251.3399999999999"/>
    <n v="0"/>
    <n v="9799.09"/>
    <n v="-1947.29"/>
    <n v="7851.8"/>
    <s v="Plant"/>
    <n v="-2.5504480821917808"/>
    <n v="0"/>
    <n v="-2.5504480821917808"/>
    <n v="-2.5504480821917808"/>
    <x v="105"/>
    <m/>
    <m/>
    <m/>
    <m/>
    <m/>
    <m/>
    <m/>
    <s v="a. Manufacture of furniture"/>
    <n v="844"/>
    <n v="129"/>
    <n v="157.19999999999999"/>
    <n v="152"/>
    <n v="159.1"/>
    <n v="1.0120865139949109"/>
    <n v="1.0120865139949109"/>
    <n v="2.1138888888888889"/>
    <n v="6"/>
    <n v="0.9"/>
    <n v="9917.5268384223909"/>
    <n v="3144.6824683497666"/>
    <n v="6772.8443700726239"/>
  </r>
  <r>
    <n v="1100578"/>
    <n v="11"/>
    <n v="1100578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1100579"/>
    <n v="1"/>
    <n v="1100579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1100580"/>
    <n v="1"/>
    <n v="1100580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1100581"/>
    <n v="1"/>
    <n v="1100581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1100582"/>
    <n v="1"/>
    <n v="1100582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1100583"/>
    <n v="1"/>
    <n v="11005830"/>
    <x v="1"/>
    <n v="4008000"/>
    <n v="8108000"/>
    <s v="MP21"/>
    <s v="SAPL"/>
    <s v="AC0012"/>
    <n v="46"/>
    <n v="4008000"/>
    <x v="402"/>
    <x v="2"/>
    <s v="Receipt Printer 80250INV GPTECH"/>
    <s v="INR"/>
    <n v="9690"/>
    <n v="-7616.61"/>
    <n v="2073.39"/>
    <n v="0"/>
    <n v="0"/>
    <n v="-1150.68"/>
    <n v="0"/>
    <n v="9690"/>
    <n v="-8767.2900000000009"/>
    <n v="922.71"/>
    <s v="Plant"/>
    <n v="-1150.68"/>
    <n v="0"/>
    <n v="-1150.68"/>
    <n v="-1150.68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940.0645161290322"/>
    <n v="9940.0645161290304"/>
    <n v="0"/>
  </r>
  <r>
    <n v="3400021"/>
    <n v="2"/>
    <n v="34000211"/>
    <x v="6"/>
    <n v="4008050"/>
    <n v="8108050"/>
    <s v="MP21"/>
    <s v="SAPL"/>
    <s v="AC0035"/>
    <n v="46"/>
    <n v="4008050"/>
    <x v="437"/>
    <x v="2"/>
    <s v="PA AMPLIFLIER"/>
    <s v="INR"/>
    <n v="9635.11"/>
    <n v="-9153.35"/>
    <n v="481.76"/>
    <n v="0"/>
    <n v="0"/>
    <n v="0"/>
    <n v="0"/>
    <n v="9635.11"/>
    <n v="-9153.35"/>
    <n v="481.76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6257.649636961069"/>
    <n v="14631.884673264962"/>
    <n v="1625.7649636961069"/>
  </r>
  <r>
    <n v="2900051"/>
    <n v="0"/>
    <n v="29000510"/>
    <x v="6"/>
    <n v="4009000"/>
    <n v="8109000"/>
    <s v="MP21"/>
    <s v="SAPL"/>
    <s v="AC0032"/>
    <n v="46"/>
    <n v="4009000"/>
    <x v="516"/>
    <x v="2"/>
    <s v="Reception Counter"/>
    <s v="INR"/>
    <n v="9605"/>
    <n v="-9124.75"/>
    <n v="480.25"/>
    <n v="0"/>
    <n v="0"/>
    <n v="0"/>
    <n v="0"/>
    <n v="9605"/>
    <n v="-9124.75"/>
    <n v="480.25"/>
    <s v="Plant"/>
    <n v="0"/>
    <n v="0"/>
    <n v="0"/>
    <n v="0"/>
    <x v="35"/>
    <s v="Furniture"/>
    <n v="628"/>
    <n v="75"/>
    <n v="130.6"/>
    <n v="90"/>
    <n v="138.4"/>
    <n v="1.0597243491577337"/>
    <s v="(U). MANUFACTURE OF FURNITURE"/>
    <n v="843"/>
    <n v="4"/>
    <n v="103.9"/>
    <n v="152"/>
    <n v="159.1"/>
    <n v="1.5312800769971124"/>
    <n v="1.6227347829739693"/>
    <n v="13.855555555555556"/>
    <n v="6"/>
    <n v="0.9"/>
    <n v="15586.367590464975"/>
    <n v="14027.730831418477"/>
    <n v="1558.6367590464979"/>
  </r>
  <r>
    <n v="3400004"/>
    <n v="0"/>
    <n v="34000041"/>
    <x v="6"/>
    <n v="4008050"/>
    <n v="8108050"/>
    <s v="MP21"/>
    <s v="SAPL"/>
    <s v="AC0035"/>
    <n v="46"/>
    <n v="4008050"/>
    <x v="422"/>
    <x v="2"/>
    <s v="BAJAJ GEYSER"/>
    <s v="INR"/>
    <n v="9565"/>
    <n v="-9086.75"/>
    <n v="478.25"/>
    <n v="0"/>
    <n v="0"/>
    <n v="0"/>
    <n v="0"/>
    <n v="9565"/>
    <n v="-9086.75"/>
    <n v="478.25"/>
    <s v="Plant"/>
    <n v="0"/>
    <n v="0"/>
    <n v="0"/>
    <n v="0"/>
    <x v="100"/>
    <s v="i.  ELECTRICAL APPARATUS &amp; APPLIANCES"/>
    <n v="734"/>
    <n v="48"/>
    <n v="107"/>
    <n v="90"/>
    <n v="116.8"/>
    <n v="1.091588785046729"/>
    <s v="Geyser"/>
    <n v="712"/>
    <n v="4"/>
    <n v="104.9"/>
    <n v="152"/>
    <n v="112.2"/>
    <n v="1.0695900857959961"/>
    <n v="1.1675525422520781"/>
    <n v="16.100000000000001"/>
    <n v="6"/>
    <n v="0.9"/>
    <n v="11167.640066641126"/>
    <n v="10050.876059977014"/>
    <n v="1116.7640066641125"/>
  </r>
  <r>
    <n v="1100737"/>
    <n v="0"/>
    <n v="11007370"/>
    <x v="1"/>
    <n v="4008000"/>
    <n v="8108000"/>
    <s v="MP51"/>
    <s v="SAPL"/>
    <s v="AC0012"/>
    <n v="46"/>
    <n v="4008000"/>
    <x v="475"/>
    <x v="2"/>
    <s v="SS Steel 15 Kg"/>
    <s v="INR"/>
    <n v="9554"/>
    <n v="-5088.33"/>
    <n v="4465.67"/>
    <n v="0"/>
    <n v="0"/>
    <n v="-1134.54"/>
    <n v="0"/>
    <n v="9554"/>
    <n v="-6222.87"/>
    <n v="3331.13"/>
    <s v="COMMON"/>
    <n v="-1134.54"/>
    <n v="0"/>
    <n v="-1134.54"/>
    <n v="-1134.54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11081.418065547563"/>
    <n v="7531.9013414268593"/>
    <n v="3549.5167241207037"/>
  </r>
  <r>
    <n v="1100738"/>
    <n v="0"/>
    <n v="11007380"/>
    <x v="1"/>
    <n v="4008000"/>
    <n v="8108000"/>
    <s v="MP51"/>
    <s v="SAPL"/>
    <s v="AC0012"/>
    <n v="46"/>
    <n v="4008000"/>
    <x v="475"/>
    <x v="2"/>
    <s v="SS Steel 15 Kg"/>
    <s v="INR"/>
    <n v="9554"/>
    <n v="-5088.33"/>
    <n v="4465.67"/>
    <n v="0"/>
    <n v="0"/>
    <n v="-1134.54"/>
    <n v="0"/>
    <n v="9554"/>
    <n v="-6222.87"/>
    <n v="3331.13"/>
    <s v="COMMON"/>
    <n v="-1134.54"/>
    <n v="0"/>
    <n v="-1134.54"/>
    <n v="-1134.54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11081.418065547563"/>
    <n v="7531.9013414268593"/>
    <n v="3549.5167241207037"/>
  </r>
  <r>
    <n v="1100739"/>
    <n v="0"/>
    <n v="11007390"/>
    <x v="1"/>
    <n v="4008000"/>
    <n v="8108000"/>
    <s v="MP51"/>
    <s v="SAPL"/>
    <s v="AC0012"/>
    <n v="46"/>
    <n v="4008000"/>
    <x v="475"/>
    <x v="2"/>
    <s v="SS Steel 15 Kg"/>
    <s v="INR"/>
    <n v="9554"/>
    <n v="-5088.33"/>
    <n v="4465.67"/>
    <n v="0"/>
    <n v="0"/>
    <n v="-1134.54"/>
    <n v="0"/>
    <n v="9554"/>
    <n v="-6222.87"/>
    <n v="3331.13"/>
    <s v="COMMON"/>
    <n v="-1134.54"/>
    <n v="0"/>
    <n v="-1134.54"/>
    <n v="-1134.54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11081.418065547563"/>
    <n v="7531.9013414268593"/>
    <n v="3549.5167241207037"/>
  </r>
  <r>
    <n v="1100740"/>
    <n v="0"/>
    <n v="11007400"/>
    <x v="1"/>
    <n v="4008000"/>
    <n v="8108000"/>
    <s v="MP51"/>
    <s v="SAPL"/>
    <s v="AC0012"/>
    <n v="46"/>
    <n v="4008000"/>
    <x v="475"/>
    <x v="2"/>
    <s v="SS Steel 15 Kg"/>
    <s v="INR"/>
    <n v="9554"/>
    <n v="-5088.33"/>
    <n v="4465.67"/>
    <n v="0"/>
    <n v="0"/>
    <n v="-1134.54"/>
    <n v="0"/>
    <n v="9554"/>
    <n v="-6222.87"/>
    <n v="3331.13"/>
    <s v="COMMON"/>
    <n v="-1134.54"/>
    <n v="0"/>
    <n v="-1134.54"/>
    <n v="-1134.54"/>
    <x v="28"/>
    <m/>
    <m/>
    <m/>
    <m/>
    <m/>
    <m/>
    <m/>
    <s v="f. Manufacture of other fabricated metal products"/>
    <n v="629"/>
    <n v="82"/>
    <n v="125.1"/>
    <n v="152"/>
    <n v="145.1"/>
    <n v="1.1598721023181455"/>
    <n v="1.1598721023181455"/>
    <n v="6.041666666666667"/>
    <n v="8"/>
    <n v="0.9"/>
    <n v="11081.418065547563"/>
    <n v="7531.9013414268593"/>
    <n v="3549.5167241207037"/>
  </r>
  <r>
    <n v="1100216"/>
    <n v="0"/>
    <n v="11002160"/>
    <x v="1"/>
    <n v="4008000"/>
    <n v="8108000"/>
    <s v="MP21"/>
    <s v="SAPL"/>
    <s v="AC0012"/>
    <n v="46"/>
    <n v="4008000"/>
    <x v="572"/>
    <x v="2"/>
    <s v="Water Dispenser"/>
    <s v="INR"/>
    <n v="9550"/>
    <n v="-7285.34"/>
    <n v="2264.66"/>
    <n v="0"/>
    <n v="0"/>
    <n v="-907.25"/>
    <n v="0"/>
    <n v="9550"/>
    <n v="-8192.59"/>
    <n v="1357.41"/>
    <s v="Plant"/>
    <n v="-907.25"/>
    <n v="0"/>
    <n v="-907.25"/>
    <n v="-907.25"/>
    <x v="2"/>
    <m/>
    <m/>
    <m/>
    <m/>
    <m/>
    <m/>
    <m/>
    <s v="Refrigerators"/>
    <n v="709"/>
    <n v="39"/>
    <n v="117.2"/>
    <n v="152"/>
    <n v="130"/>
    <n v="1.1092150170648465"/>
    <n v="1.1092150170648465"/>
    <n v="9.5833333333333339"/>
    <n v="6"/>
    <n v="0.9"/>
    <n v="10593.003412969283"/>
    <n v="9533.7030716723548"/>
    <n v="1059.3003412969283"/>
  </r>
  <r>
    <n v="3400009"/>
    <n v="0"/>
    <n v="34000092"/>
    <x v="6"/>
    <n v="4008050"/>
    <n v="8108050"/>
    <s v="MP21"/>
    <s v="SAPL"/>
    <s v="AC0035"/>
    <n v="46"/>
    <n v="4008050"/>
    <x v="573"/>
    <x v="2"/>
    <s v="MICRO OVEN 20 SCI"/>
    <s v="INR"/>
    <n v="9500"/>
    <n v="-9025"/>
    <n v="475"/>
    <n v="0"/>
    <n v="0"/>
    <n v="0"/>
    <n v="0"/>
    <n v="9500"/>
    <n v="-9025"/>
    <n v="475"/>
    <s v="Plant"/>
    <n v="0"/>
    <n v="0"/>
    <n v="0"/>
    <n v="0"/>
    <x v="109"/>
    <s v="Microwave Oven"/>
    <n v="740"/>
    <n v="50"/>
    <n v="94.7"/>
    <n v="90"/>
    <n v="91.5"/>
    <n v="0.96620908130939809"/>
    <s v="Microwave oven"/>
    <n v="716"/>
    <n v="4"/>
    <n v="101.2"/>
    <n v="152"/>
    <n v="123.8"/>
    <n v="1.2233201581027668"/>
    <n v="1.1819830461077421"/>
    <n v="15.902777777777779"/>
    <n v="6"/>
    <n v="0.9"/>
    <n v="11228.838938023549"/>
    <n v="10105.955044221195"/>
    <n v="1122.8838938023546"/>
  </r>
  <r>
    <n v="3400244"/>
    <n v="0"/>
    <n v="3400244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3400245"/>
    <n v="0"/>
    <n v="3400245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3400246"/>
    <n v="0"/>
    <n v="3400246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3400247"/>
    <n v="0"/>
    <n v="3400247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3400248"/>
    <n v="0"/>
    <n v="3400248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3400249"/>
    <n v="0"/>
    <n v="34002490"/>
    <x v="6"/>
    <n v="4008050"/>
    <n v="8108050"/>
    <s v="MP51"/>
    <s v="SAPL"/>
    <s v="AC0035"/>
    <n v="46"/>
    <n v="4008050"/>
    <x v="518"/>
    <x v="2"/>
    <s v="Washing Machine, Semi-Auto  7 KG Samsung"/>
    <s v="INR"/>
    <n v="9499.91"/>
    <n v="-8715.01"/>
    <n v="784.9"/>
    <n v="0"/>
    <n v="0"/>
    <n v="-309.89999999999998"/>
    <n v="0"/>
    <n v="9499.91"/>
    <n v="-9024.91"/>
    <n v="475"/>
    <s v="COMMON"/>
    <n v="-934.82"/>
    <n v="0"/>
    <n v="-934.82"/>
    <n v="-934.82"/>
    <x v="85"/>
    <m/>
    <m/>
    <m/>
    <m/>
    <m/>
    <m/>
    <m/>
    <s v="Washing Machines/Laundry Machines"/>
    <n v="715"/>
    <n v="19"/>
    <n v="110.3"/>
    <n v="152"/>
    <n v="130.19999999999999"/>
    <n v="1.1804170444242974"/>
    <n v="1.1804170444242974"/>
    <n v="11.225"/>
    <n v="6"/>
    <n v="0.9"/>
    <n v="11213.855684496826"/>
    <n v="10092.470116047143"/>
    <n v="1121.385568449683"/>
  </r>
  <r>
    <n v="2900004"/>
    <n v="0"/>
    <n v="29000049"/>
    <x v="6"/>
    <n v="4009000"/>
    <n v="8109000"/>
    <s v="MP21"/>
    <s v="SAPL"/>
    <s v="AC0032"/>
    <n v="46"/>
    <n v="4009000"/>
    <x v="330"/>
    <x v="2"/>
    <s v="WOODEN TABLE"/>
    <s v="INR"/>
    <n v="9450"/>
    <n v="-8977.5"/>
    <n v="472.5"/>
    <n v="0"/>
    <n v="0"/>
    <n v="0"/>
    <n v="0"/>
    <n v="9450"/>
    <n v="-8977.5"/>
    <n v="472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16565.182689023848"/>
    <n v="14908.664420121462"/>
    <n v="1656.5182689023859"/>
  </r>
  <r>
    <n v="1000133"/>
    <n v="0"/>
    <n v="10001330"/>
    <x v="1"/>
    <n v="4008000"/>
    <n v="8108000"/>
    <s v="MP21"/>
    <s v="SAPL"/>
    <s v="AC0011"/>
    <n v="46"/>
    <n v="4008000"/>
    <x v="56"/>
    <x v="2"/>
    <s v="Temperature Gun"/>
    <s v="INR"/>
    <n v="9367"/>
    <n v="-6374.01"/>
    <n v="2992.99"/>
    <n v="0"/>
    <n v="0"/>
    <n v="-607.04"/>
    <n v="0"/>
    <n v="9367"/>
    <n v="-6981.05"/>
    <n v="2385.9499999999998"/>
    <s v="Plant"/>
    <n v="-607.04"/>
    <n v="0"/>
    <n v="-607.04"/>
    <n v="-607.04"/>
    <x v="11"/>
    <m/>
    <m/>
    <m/>
    <m/>
    <m/>
    <m/>
    <m/>
    <s v="e. Manufacture of measuring, testing, navigating and control equipment"/>
    <n v="654"/>
    <n v="5"/>
    <n v="97.8"/>
    <n v="152"/>
    <n v="118.1"/>
    <n v="1.2075664621676891"/>
    <n v="1.2075664621676891"/>
    <n v="12.394444444444444"/>
    <n v="8"/>
    <n v="1"/>
    <n v="11311.275051124745"/>
    <n v="11311.275051124745"/>
    <n v="0"/>
  </r>
  <r>
    <n v="3400086"/>
    <n v="0"/>
    <n v="3400086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3400087"/>
    <n v="0"/>
    <n v="3400087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3400088"/>
    <n v="0"/>
    <n v="3400088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3400089"/>
    <n v="0"/>
    <n v="3400089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3400090"/>
    <n v="0"/>
    <n v="3400090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3400091"/>
    <n v="0"/>
    <n v="34000910"/>
    <x v="6"/>
    <n v="4008050"/>
    <n v="8108050"/>
    <s v="MP51"/>
    <s v="SAPL"/>
    <s v="AC0035"/>
    <n v="46"/>
    <n v="4008050"/>
    <x v="504"/>
    <x v="2"/>
    <s v="Washing Machine"/>
    <s v="INR"/>
    <n v="9259"/>
    <n v="-8796.0499999999993"/>
    <n v="462.95"/>
    <n v="0"/>
    <n v="0"/>
    <n v="0"/>
    <n v="0"/>
    <n v="9259"/>
    <n v="-8796.0499999999993"/>
    <n v="462.95"/>
    <s v="COMMON"/>
    <n v="-973.11"/>
    <n v="0"/>
    <n v="-973.11"/>
    <n v="-973.11"/>
    <x v="60"/>
    <m/>
    <m/>
    <m/>
    <m/>
    <m/>
    <m/>
    <m/>
    <s v="Washing Machines/Laundry Machines"/>
    <n v="715"/>
    <n v="6"/>
    <n v="104.6"/>
    <n v="152"/>
    <n v="130.19999999999999"/>
    <n v="1.2447418738049714"/>
    <n v="1.2447418738049714"/>
    <n v="12.308333333333334"/>
    <n v="6"/>
    <n v="0.9"/>
    <n v="11525.06500956023"/>
    <n v="10372.558508604208"/>
    <n v="1152.5065009560221"/>
  </r>
  <r>
    <n v="1000032"/>
    <n v="0"/>
    <n v="10000320"/>
    <x v="1"/>
    <n v="4008000"/>
    <n v="8108000"/>
    <s v="MP21"/>
    <s v="SAPL"/>
    <s v="AC0011"/>
    <n v="46"/>
    <n v="4008000"/>
    <x v="574"/>
    <x v="2"/>
    <s v="TEMPERATURE DETECTOR EQUIPMENT"/>
    <s v="INR"/>
    <n v="9257"/>
    <n v="-7555.08"/>
    <n v="1701.92"/>
    <n v="0"/>
    <n v="0"/>
    <n v="-619.54"/>
    <n v="0"/>
    <n v="9257"/>
    <n v="-8174.62"/>
    <n v="1082.3800000000001"/>
    <s v="Plant"/>
    <n v="-619.54"/>
    <n v="0"/>
    <n v="-619.54"/>
    <n v="-619.54"/>
    <x v="97"/>
    <s v="b.  INDUSTRIAL MACHINERY"/>
    <n v="649"/>
    <n v="60"/>
    <n v="130.19999999999999"/>
    <n v="90"/>
    <n v="144.19999999999999"/>
    <n v="1.10752688172043"/>
    <s v="e. Manufacture of measuring, testing, navigating and control equipment"/>
    <n v="654"/>
    <n v="4"/>
    <n v="94.7"/>
    <n v="152"/>
    <n v="118.1"/>
    <n v="1.2470960929250263"/>
    <n v="1.3811924470029859"/>
    <n v="15.058333333333334"/>
    <n v="8"/>
    <n v="1"/>
    <n v="12785.69848190664"/>
    <n v="12785.69848190664"/>
    <n v="0"/>
  </r>
  <r>
    <n v="3400007"/>
    <n v="0"/>
    <n v="340000710"/>
    <x v="6"/>
    <n v="4008050"/>
    <n v="8108050"/>
    <s v="MP21"/>
    <s v="SAPL"/>
    <s v="AC0035"/>
    <n v="46"/>
    <n v="4008050"/>
    <x v="575"/>
    <x v="2"/>
    <s v="Fridge 210 Ltr."/>
    <s v="INR"/>
    <n v="9244.4500000000007"/>
    <n v="-8782.23"/>
    <n v="462.22"/>
    <n v="0"/>
    <n v="0"/>
    <n v="0"/>
    <n v="0"/>
    <n v="9244.4500000000007"/>
    <n v="-8782.23"/>
    <n v="462.22"/>
    <s v="Plant"/>
    <n v="0"/>
    <n v="0"/>
    <n v="0"/>
    <n v="0"/>
    <x v="74"/>
    <s v="Refrigerators"/>
    <n v="687"/>
    <n v="59"/>
    <n v="118.3"/>
    <n v="90"/>
    <n v="118.3"/>
    <n v="1"/>
    <s v="Refrigerators"/>
    <n v="709"/>
    <n v="4"/>
    <n v="101.5"/>
    <n v="152"/>
    <n v="130"/>
    <n v="1.2807881773399015"/>
    <n v="1.2807881773399015"/>
    <n v="15.21111111111111"/>
    <n v="6"/>
    <n v="0.9"/>
    <n v="11840.182266009853"/>
    <n v="10656.164039408868"/>
    <n v="1184.0182266009851"/>
  </r>
  <r>
    <n v="1000221"/>
    <n v="0"/>
    <n v="10002210"/>
    <x v="6"/>
    <n v="4008000"/>
    <n v="8108000"/>
    <s v="MP21"/>
    <s v="SAPL"/>
    <s v="AC0011"/>
    <n v="46"/>
    <n v="4008000"/>
    <x v="462"/>
    <x v="2"/>
    <s v="Chop Saw"/>
    <s v="INR"/>
    <n v="9180"/>
    <n v="-8721"/>
    <n v="459"/>
    <n v="0"/>
    <n v="0"/>
    <n v="0"/>
    <n v="0"/>
    <n v="9180"/>
    <n v="-8721"/>
    <n v="459"/>
    <s v="Plant"/>
    <n v="-924.78"/>
    <n v="0"/>
    <n v="-924.78"/>
    <n v="-924.78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13649.887850467288"/>
    <n v="12284.899065420559"/>
    <n v="1364.9887850467294"/>
  </r>
  <r>
    <n v="2900020"/>
    <n v="0"/>
    <n v="29000200"/>
    <x v="6"/>
    <n v="4009000"/>
    <n v="8109000"/>
    <s v="MP21"/>
    <s v="SAPL"/>
    <s v="AC0032"/>
    <n v="46"/>
    <n v="4009000"/>
    <x v="405"/>
    <x v="2"/>
    <s v="T- 9 Godrej tables"/>
    <s v="INR"/>
    <n v="9165"/>
    <n v="-8706.75"/>
    <n v="458.25"/>
    <n v="0"/>
    <n v="0"/>
    <n v="0"/>
    <n v="0"/>
    <n v="9165"/>
    <n v="-8706.75"/>
    <n v="458.25"/>
    <s v="Plant"/>
    <n v="0"/>
    <n v="0"/>
    <n v="0"/>
    <n v="0"/>
    <x v="101"/>
    <s v="Furniture"/>
    <n v="628"/>
    <n v="72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4.122222222222222"/>
    <n v="6"/>
    <n v="0.9"/>
    <n v="14872.36428595643"/>
    <n v="13385.127857360785"/>
    <n v="1487.2364285956446"/>
  </r>
  <r>
    <n v="1100379"/>
    <n v="0"/>
    <n v="1100379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1100380"/>
    <n v="0"/>
    <n v="1100380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1100381"/>
    <n v="0"/>
    <n v="1100381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1100382"/>
    <n v="0"/>
    <n v="1100382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1100383"/>
    <n v="0"/>
    <n v="1100383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1100384"/>
    <n v="0"/>
    <n v="11003840"/>
    <x v="1"/>
    <n v="4008000"/>
    <n v="8108000"/>
    <s v="MP21"/>
    <s v="SAPL"/>
    <s v="AC0012"/>
    <n v="46"/>
    <n v="4008000"/>
    <x v="519"/>
    <x v="2"/>
    <s v=" Hand Trolleys(1MT-Capacity)"/>
    <s v="INR"/>
    <n v="9078"/>
    <n v="-7782.3"/>
    <n v="1295.7"/>
    <n v="0"/>
    <n v="0"/>
    <n v="-841.8"/>
    <n v="0"/>
    <n v="9078"/>
    <n v="-8624.1"/>
    <n v="453.9"/>
    <s v="Plant"/>
    <n v="-1078.0899999999999"/>
    <n v="0"/>
    <n v="-1078.0899999999999"/>
    <n v="-1078.0899999999999"/>
    <x v="69"/>
    <m/>
    <m/>
    <m/>
    <m/>
    <m/>
    <m/>
    <m/>
    <s v="f. Manufacture of lifting and handling equipment"/>
    <n v="743"/>
    <n v="49"/>
    <n v="103.1"/>
    <n v="152"/>
    <n v="129.6"/>
    <n v="1.2570320077594568"/>
    <n v="1.2570320077594568"/>
    <n v="8.7750000000000004"/>
    <n v="12"/>
    <n v="0.9"/>
    <n v="11411.336566440348"/>
    <n v="7510.0858777885551"/>
    <n v="3901.2506886517931"/>
  </r>
  <r>
    <n v="2902469"/>
    <n v="0"/>
    <n v="2902469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0"/>
    <n v="0"/>
    <n v="2902470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1"/>
    <n v="0"/>
    <n v="2902471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2"/>
    <n v="0"/>
    <n v="2902472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3"/>
    <n v="0"/>
    <n v="2902473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4"/>
    <n v="0"/>
    <n v="2902474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5"/>
    <n v="0"/>
    <n v="2902475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6"/>
    <n v="0"/>
    <n v="2902476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7"/>
    <n v="0"/>
    <n v="2902477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8"/>
    <n v="0"/>
    <n v="2902478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79"/>
    <n v="0"/>
    <n v="2902479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0"/>
    <n v="0"/>
    <n v="2902480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1"/>
    <n v="0"/>
    <n v="2902481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2"/>
    <n v="0"/>
    <n v="2902482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3"/>
    <n v="0"/>
    <n v="2902483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4"/>
    <n v="0"/>
    <n v="2902484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5"/>
    <n v="0"/>
    <n v="2902485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6"/>
    <n v="0"/>
    <n v="2902486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7"/>
    <n v="0"/>
    <n v="2902487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2488"/>
    <n v="0"/>
    <n v="29024880"/>
    <x v="6"/>
    <n v="4009000"/>
    <n v="8109000"/>
    <s v="MP21"/>
    <s v="SAPL"/>
    <s v="AC0032"/>
    <n v="46"/>
    <n v="4009000"/>
    <x v="534"/>
    <x v="2"/>
    <s v="Revolving chair"/>
    <s v="INR"/>
    <n v="9040"/>
    <n v="-6943.34"/>
    <n v="2096.66"/>
    <n v="0"/>
    <n v="0"/>
    <n v="-858.8"/>
    <n v="0"/>
    <n v="9040"/>
    <n v="-7802.14"/>
    <n v="1237.8599999999999"/>
    <s v="Plant"/>
    <n v="-858.8"/>
    <n v="0"/>
    <n v="-858.8"/>
    <n v="-858.8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888888888888886"/>
    <n v="6"/>
    <n v="0.9"/>
    <n v="12750.567375886525"/>
    <n v="11475.510638297872"/>
    <n v="1275.056737588653"/>
  </r>
  <r>
    <n v="2900004"/>
    <n v="0"/>
    <n v="29000047"/>
    <x v="6"/>
    <n v="4009000"/>
    <n v="8109000"/>
    <s v="MP21"/>
    <s v="SAPL"/>
    <s v="AC0032"/>
    <n v="46"/>
    <n v="4009000"/>
    <x v="540"/>
    <x v="2"/>
    <s v="SIDE TABLE"/>
    <s v="INR"/>
    <n v="9000"/>
    <n v="-8550"/>
    <n v="450"/>
    <n v="0"/>
    <n v="0"/>
    <n v="0"/>
    <n v="0"/>
    <n v="9000"/>
    <n v="-8550"/>
    <n v="450"/>
    <s v="Plant"/>
    <n v="0"/>
    <n v="0"/>
    <n v="0"/>
    <n v="0"/>
    <x v="93"/>
    <s v="Furniture"/>
    <n v="628"/>
    <n v="44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413888888888888"/>
    <n v="6"/>
    <n v="0.9"/>
    <n v="15776.364465736999"/>
    <n v="14198.728019163296"/>
    <n v="1577.6364465737024"/>
  </r>
  <r>
    <n v="2900854"/>
    <n v="0"/>
    <n v="29008540"/>
    <x v="6"/>
    <n v="4009000"/>
    <n v="8109000"/>
    <s v="MP21"/>
    <s v="SAPL"/>
    <s v="AC0032"/>
    <n v="46"/>
    <n v="4009000"/>
    <x v="406"/>
    <x v="2"/>
    <s v="Glass Top center table"/>
    <s v="INR"/>
    <n v="9000"/>
    <n v="-8550"/>
    <n v="450"/>
    <n v="0"/>
    <n v="0"/>
    <n v="0"/>
    <n v="0"/>
    <n v="9000"/>
    <n v="-8550"/>
    <n v="450"/>
    <s v="Plant"/>
    <n v="-902.08"/>
    <n v="0"/>
    <n v="-902.08"/>
    <n v="-902.08"/>
    <x v="18"/>
    <m/>
    <m/>
    <m/>
    <m/>
    <m/>
    <m/>
    <m/>
    <s v="a. Manufacture of furniture"/>
    <n v="844"/>
    <n v="10"/>
    <n v="105.5"/>
    <n v="152"/>
    <n v="159.1"/>
    <n v="1.5080568720379146"/>
    <n v="1.5080568720379146"/>
    <n v="11.975"/>
    <n v="6"/>
    <n v="0.9"/>
    <n v="13572.511848341232"/>
    <n v="12215.260663507108"/>
    <n v="1357.2511848341237"/>
  </r>
  <r>
    <n v="2900013"/>
    <n v="0"/>
    <n v="29000131"/>
    <x v="6"/>
    <n v="4009000"/>
    <n v="8109000"/>
    <s v="MP51"/>
    <s v="SAPL"/>
    <s v="AC0032"/>
    <n v="46"/>
    <n v="4009000"/>
    <x v="419"/>
    <x v="2"/>
    <s v="Glass Top 180x90"/>
    <s v="INR"/>
    <n v="8996.06"/>
    <n v="-8546.26"/>
    <n v="449.8"/>
    <n v="0"/>
    <n v="0"/>
    <n v="0"/>
    <n v="0"/>
    <n v="8996.06"/>
    <n v="-8546.26"/>
    <n v="449.8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15769.457923959775"/>
    <n v="14192.512131563797"/>
    <n v="1576.9457923959781"/>
  </r>
  <r>
    <n v="1000011"/>
    <n v="0"/>
    <n v="10000111"/>
    <x v="1"/>
    <n v="4008000"/>
    <n v="8108000"/>
    <s v="MP21"/>
    <s v="SAPL"/>
    <s v="AC0011"/>
    <n v="46"/>
    <n v="4008000"/>
    <x v="559"/>
    <x v="2"/>
    <s v="GPS System"/>
    <s v="INR"/>
    <n v="8887.5"/>
    <n v="-7297.44"/>
    <n v="1590.06"/>
    <n v="0"/>
    <n v="0"/>
    <n v="-572.84"/>
    <n v="0"/>
    <n v="8887.5"/>
    <n v="-7870.28"/>
    <n v="1017.22"/>
    <s v="Plant"/>
    <n v="-572.84"/>
    <n v="0"/>
    <n v="-572.84"/>
    <n v="-572.84"/>
    <x v="97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52"/>
    <n v="133.4"/>
    <n v="1.2814601344860712"/>
    <n v="1.3943734962944867"/>
    <n v="15.122222222222222"/>
    <n v="8"/>
    <n v="0.9"/>
    <n v="12392.494448317251"/>
    <n v="11153.245003485526"/>
    <n v="1239.2494448317248"/>
  </r>
  <r>
    <n v="3500062"/>
    <n v="0"/>
    <n v="3500062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3500063"/>
    <n v="0"/>
    <n v="3500063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3500064"/>
    <n v="0"/>
    <n v="3500064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3500065"/>
    <n v="0"/>
    <n v="3500065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3500066"/>
    <n v="0"/>
    <n v="3500066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3500067"/>
    <n v="0"/>
    <n v="35000670"/>
    <x v="1"/>
    <n v="4000200"/>
    <n v="8100200"/>
    <s v="MP51"/>
    <s v="SAPL"/>
    <s v="AC0036"/>
    <n v="46"/>
    <n v="4000200"/>
    <x v="402"/>
    <x v="2"/>
    <s v="Software, design,implementation &amp; Client service f"/>
    <s v="INR"/>
    <n v="8840"/>
    <n v="-6948.48"/>
    <n v="1891.52"/>
    <n v="0"/>
    <n v="0"/>
    <n v="-1049.75"/>
    <n v="0"/>
    <n v="8840"/>
    <n v="-7998.23"/>
    <n v="841.77"/>
    <s v="Plant"/>
    <n v="-1049.75"/>
    <n v="0"/>
    <n v="-1049.75"/>
    <n v="-1049.75"/>
    <x v="57"/>
    <m/>
    <m/>
    <m/>
    <m/>
    <m/>
    <m/>
    <m/>
    <s v="Computer peripherals"/>
    <n v="647"/>
    <n v="56"/>
    <n v="93"/>
    <n v="152"/>
    <n v="95.4"/>
    <n v="1.0258064516129033"/>
    <n v="1.0258064516129033"/>
    <n v="8.1750000000000007"/>
    <n v="6"/>
    <n v="1"/>
    <n v="9068.1290322580644"/>
    <n v="9068.1290322580644"/>
    <n v="0"/>
  </r>
  <r>
    <n v="2902604"/>
    <n v="0"/>
    <n v="29026040"/>
    <x v="6"/>
    <n v="4009000"/>
    <n v="8109000"/>
    <s v="MP51"/>
    <s v="SAPL"/>
    <s v="AC0032"/>
    <n v="46"/>
    <n v="4009000"/>
    <x v="295"/>
    <x v="2"/>
    <s v="Simple bench"/>
    <s v="INR"/>
    <n v="8707.32"/>
    <n v="-8192.6"/>
    <n v="514.72"/>
    <n v="0"/>
    <n v="0"/>
    <n v="-79.349999999999994"/>
    <n v="0"/>
    <n v="8707.32"/>
    <n v="-8271.9500000000007"/>
    <n v="435.37"/>
    <s v="COMMON"/>
    <n v="-1034.3699999999999"/>
    <n v="0"/>
    <n v="-1034.3699999999999"/>
    <n v="-1034.3699999999999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2435.678743267503"/>
    <n v="11192.110868940752"/>
    <n v="1243.5678743267508"/>
  </r>
  <r>
    <n v="2902605"/>
    <n v="0"/>
    <n v="29026050"/>
    <x v="6"/>
    <n v="4009000"/>
    <n v="8109000"/>
    <s v="MP51"/>
    <s v="SAPL"/>
    <s v="AC0032"/>
    <n v="46"/>
    <n v="4009000"/>
    <x v="295"/>
    <x v="2"/>
    <s v="Simple bench"/>
    <s v="INR"/>
    <n v="8707.32"/>
    <n v="-8192.6"/>
    <n v="514.72"/>
    <n v="0"/>
    <n v="0"/>
    <n v="-79.349999999999994"/>
    <n v="0"/>
    <n v="8707.32"/>
    <n v="-8271.9500000000007"/>
    <n v="435.37"/>
    <s v="COMMON"/>
    <n v="-1034.3699999999999"/>
    <n v="0"/>
    <n v="-1034.3699999999999"/>
    <n v="-1034.3699999999999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2435.678743267503"/>
    <n v="11192.110868940752"/>
    <n v="1243.5678743267508"/>
  </r>
  <r>
    <n v="2900008"/>
    <n v="0"/>
    <n v="290000818"/>
    <x v="6"/>
    <n v="4009000"/>
    <n v="8109000"/>
    <s v="MP51"/>
    <s v="SAPL"/>
    <s v="AC0032"/>
    <n v="46"/>
    <n v="4009000"/>
    <x v="437"/>
    <x v="2"/>
    <s v="Prelam Storage Units- 750 W X450 D X2100 H"/>
    <s v="INR"/>
    <n v="8707.2800000000007"/>
    <n v="-8271.92"/>
    <n v="435.36"/>
    <n v="0"/>
    <n v="0"/>
    <n v="0"/>
    <n v="0"/>
    <n v="8707.2800000000007"/>
    <n v="-8271.92"/>
    <n v="435.36"/>
    <s v="COMMON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90441200813"/>
    <n v="13222.881397080731"/>
    <n v="1469.2090441200817"/>
  </r>
  <r>
    <n v="2900008"/>
    <n v="0"/>
    <n v="290000819"/>
    <x v="6"/>
    <n v="4009000"/>
    <n v="8109000"/>
    <s v="MP51"/>
    <s v="SAPL"/>
    <s v="AC0032"/>
    <n v="46"/>
    <n v="4009000"/>
    <x v="437"/>
    <x v="2"/>
    <s v="Prelam Storage Units- 750 W X450 D X2100 H"/>
    <s v="INR"/>
    <n v="8707.2800000000007"/>
    <n v="-8271.92"/>
    <n v="435.36"/>
    <n v="0"/>
    <n v="0"/>
    <n v="0"/>
    <n v="0"/>
    <n v="8707.2800000000007"/>
    <n v="-8271.92"/>
    <n v="435.36"/>
    <s v="COMMON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90441200813"/>
    <n v="13222.881397080731"/>
    <n v="1469.2090441200817"/>
  </r>
  <r>
    <n v="2900006"/>
    <n v="0"/>
    <n v="290000622"/>
    <x v="6"/>
    <n v="4009000"/>
    <n v="8109000"/>
    <s v="MP21"/>
    <s v="SAPL"/>
    <s v="AC0032"/>
    <n v="46"/>
    <n v="4009000"/>
    <x v="437"/>
    <x v="2"/>
    <s v="CUPBOARD - STEEL"/>
    <s v="INR"/>
    <n v="8707.24"/>
    <n v="-8707.24"/>
    <n v="0"/>
    <n v="0"/>
    <n v="0"/>
    <n v="0"/>
    <n v="0"/>
    <n v="8707.24"/>
    <n v="-8707.24"/>
    <n v="0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22947836909"/>
    <n v="13222.820653053219"/>
    <n v="1469.2022947836904"/>
  </r>
  <r>
    <n v="2900006"/>
    <n v="0"/>
    <n v="290000623"/>
    <x v="6"/>
    <n v="4009000"/>
    <n v="8109000"/>
    <s v="MP21"/>
    <s v="SAPL"/>
    <s v="AC0032"/>
    <n v="46"/>
    <n v="4009000"/>
    <x v="437"/>
    <x v="2"/>
    <s v="CUPBOARD - STEEL"/>
    <s v="INR"/>
    <n v="8707.24"/>
    <n v="-8707.24"/>
    <n v="0"/>
    <n v="0"/>
    <n v="0"/>
    <n v="0"/>
    <n v="0"/>
    <n v="8707.24"/>
    <n v="-8707.24"/>
    <n v="0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22947836909"/>
    <n v="13222.820653053219"/>
    <n v="1469.2022947836904"/>
  </r>
  <r>
    <n v="2900006"/>
    <n v="0"/>
    <n v="290000624"/>
    <x v="6"/>
    <n v="4009000"/>
    <n v="8109000"/>
    <s v="MP21"/>
    <s v="SAPL"/>
    <s v="AC0032"/>
    <n v="46"/>
    <n v="4009000"/>
    <x v="437"/>
    <x v="2"/>
    <s v="CUPBOARD - STEEL"/>
    <s v="INR"/>
    <n v="8707.24"/>
    <n v="-8707.24"/>
    <n v="0"/>
    <n v="0"/>
    <n v="0"/>
    <n v="0"/>
    <n v="0"/>
    <n v="8707.24"/>
    <n v="-8707.24"/>
    <n v="0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22947836909"/>
    <n v="13222.820653053219"/>
    <n v="1469.2022947836904"/>
  </r>
  <r>
    <n v="2900006"/>
    <n v="0"/>
    <n v="290000625"/>
    <x v="6"/>
    <n v="4009000"/>
    <n v="8109000"/>
    <s v="MP21"/>
    <s v="SAPL"/>
    <s v="AC0032"/>
    <n v="46"/>
    <n v="4009000"/>
    <x v="437"/>
    <x v="2"/>
    <s v="CUPBOARD - STEEL"/>
    <s v="INR"/>
    <n v="8707.24"/>
    <n v="-8707.24"/>
    <n v="0"/>
    <n v="0"/>
    <n v="0"/>
    <n v="0"/>
    <n v="0"/>
    <n v="8707.24"/>
    <n v="-8707.24"/>
    <n v="0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22947836909"/>
    <n v="13222.820653053219"/>
    <n v="1469.2022947836904"/>
  </r>
  <r>
    <n v="2900006"/>
    <n v="0"/>
    <n v="290000626"/>
    <x v="6"/>
    <n v="4009000"/>
    <n v="8109000"/>
    <s v="MP21"/>
    <s v="SAPL"/>
    <s v="AC0032"/>
    <n v="46"/>
    <n v="4009000"/>
    <x v="437"/>
    <x v="2"/>
    <s v="CUPBOARD - STEEL"/>
    <s v="INR"/>
    <n v="8707.24"/>
    <n v="-8707.24"/>
    <n v="0"/>
    <n v="0"/>
    <n v="0"/>
    <n v="0"/>
    <n v="0"/>
    <n v="8707.24"/>
    <n v="-8707.24"/>
    <n v="0"/>
    <s v="Plant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4692.022947836909"/>
    <n v="13222.820653053219"/>
    <n v="1469.2022947836904"/>
  </r>
  <r>
    <n v="2902427"/>
    <n v="0"/>
    <n v="2902427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28"/>
    <n v="0"/>
    <n v="2902428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29"/>
    <n v="0"/>
    <n v="2902429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0"/>
    <n v="0"/>
    <n v="2902430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1"/>
    <n v="0"/>
    <n v="2902431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2"/>
    <n v="0"/>
    <n v="2902432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3"/>
    <n v="0"/>
    <n v="2902433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4"/>
    <n v="0"/>
    <n v="2902434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5"/>
    <n v="0"/>
    <n v="2902435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6"/>
    <n v="0"/>
    <n v="2902436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7"/>
    <n v="0"/>
    <n v="2902437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8"/>
    <n v="0"/>
    <n v="2902438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39"/>
    <n v="0"/>
    <n v="2902439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0"/>
    <n v="0"/>
    <n v="2902440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1"/>
    <n v="0"/>
    <n v="2902441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2"/>
    <n v="0"/>
    <n v="2902442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3"/>
    <n v="0"/>
    <n v="2902443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4"/>
    <n v="0"/>
    <n v="2902444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5"/>
    <n v="0"/>
    <n v="2902445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6"/>
    <n v="0"/>
    <n v="2902446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7"/>
    <n v="0"/>
    <n v="2902447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8"/>
    <n v="0"/>
    <n v="2902448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49"/>
    <n v="0"/>
    <n v="2902449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0"/>
    <n v="0"/>
    <n v="2902450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1"/>
    <n v="0"/>
    <n v="2902451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2"/>
    <n v="0"/>
    <n v="2902452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3"/>
    <n v="0"/>
    <n v="2902453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4"/>
    <n v="0"/>
    <n v="2902454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5"/>
    <n v="0"/>
    <n v="2902455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2456"/>
    <n v="0"/>
    <n v="29024560"/>
    <x v="6"/>
    <n v="4009000"/>
    <n v="8109000"/>
    <s v="MP51"/>
    <s v="SAPL"/>
    <s v="AC0032"/>
    <n v="46"/>
    <n v="4009000"/>
    <x v="576"/>
    <x v="2"/>
    <s v="Air cooler"/>
    <s v="INR"/>
    <n v="8651"/>
    <n v="-7218.73"/>
    <n v="1432.27"/>
    <n v="0"/>
    <n v="0"/>
    <n v="-821.84"/>
    <n v="0"/>
    <n v="8651"/>
    <n v="-8040.57"/>
    <n v="610.42999999999995"/>
    <s v="COMMON"/>
    <n v="-821.84"/>
    <n v="0"/>
    <n v="-821.84"/>
    <n v="-821.84"/>
    <x v="143"/>
    <m/>
    <m/>
    <m/>
    <m/>
    <m/>
    <m/>
    <m/>
    <s v="Air Coolers"/>
    <n v="711"/>
    <n v="30"/>
    <n v="112.5"/>
    <n v="152"/>
    <n v="136.6"/>
    <n v="1.2142222222222221"/>
    <n v="1.2142222222222221"/>
    <n v="10.338888888888889"/>
    <n v="6"/>
    <n v="0.9"/>
    <n v="10504.236444444443"/>
    <n v="9453.8127999999979"/>
    <n v="1050.423644444445"/>
  </r>
  <r>
    <n v="2900014"/>
    <n v="0"/>
    <n v="29000141"/>
    <x v="6"/>
    <n v="4009000"/>
    <n v="8109000"/>
    <s v="MP21"/>
    <s v="SAPL"/>
    <s v="AC0032"/>
    <n v="46"/>
    <n v="4009000"/>
    <x v="419"/>
    <x v="2"/>
    <s v="High Shoe Rack"/>
    <s v="INR"/>
    <n v="8621.44"/>
    <n v="-8190.37"/>
    <n v="431.07"/>
    <n v="0"/>
    <n v="0"/>
    <n v="0"/>
    <n v="0"/>
    <n v="8621.44"/>
    <n v="-8190.37"/>
    <n v="431.07"/>
    <s v="Plant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15112.7755177204"/>
    <n v="13601.497965948358"/>
    <n v="1511.277551772042"/>
  </r>
  <r>
    <n v="2900006"/>
    <n v="0"/>
    <n v="290000619"/>
    <x v="6"/>
    <n v="4009000"/>
    <n v="8109000"/>
    <s v="MP21"/>
    <s v="SAPL"/>
    <s v="AC0032"/>
    <n v="46"/>
    <n v="4009000"/>
    <x v="479"/>
    <x v="2"/>
    <s v="File Cabinet (Godrej Interio)"/>
    <s v="INR"/>
    <n v="8612"/>
    <n v="-8612"/>
    <n v="0"/>
    <n v="0"/>
    <n v="0"/>
    <n v="0"/>
    <n v="0"/>
    <n v="8612"/>
    <n v="-8612"/>
    <n v="0"/>
    <s v="Plant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14923.417406352575"/>
    <n v="13431.075665717315"/>
    <n v="1492.3417406352601"/>
  </r>
  <r>
    <n v="2900006"/>
    <n v="0"/>
    <n v="290000620"/>
    <x v="6"/>
    <n v="4009000"/>
    <n v="8109000"/>
    <s v="MP21"/>
    <s v="SAPL"/>
    <s v="AC0032"/>
    <n v="46"/>
    <n v="4009000"/>
    <x v="479"/>
    <x v="2"/>
    <s v="File Cabinet (Godrej Interio)"/>
    <s v="INR"/>
    <n v="8612"/>
    <n v="-8612"/>
    <n v="0"/>
    <n v="0"/>
    <n v="0"/>
    <n v="0"/>
    <n v="0"/>
    <n v="8612"/>
    <n v="-8612"/>
    <n v="0"/>
    <s v="Plant"/>
    <n v="0"/>
    <n v="0"/>
    <n v="0"/>
    <n v="0"/>
    <x v="97"/>
    <s v="Furniture"/>
    <n v="628"/>
    <n v="60"/>
    <n v="122.3"/>
    <n v="90"/>
    <n v="138.4"/>
    <n v="1.1316434995911693"/>
    <s v="(U). MANUFACTURE OF FURNITURE"/>
    <n v="843"/>
    <n v="4"/>
    <n v="103.9"/>
    <n v="152"/>
    <n v="159.1"/>
    <n v="1.5312800769971124"/>
    <n v="1.7328631451872474"/>
    <n v="15.097222222222221"/>
    <n v="6"/>
    <n v="0.9"/>
    <n v="14923.417406352575"/>
    <n v="13431.075665717315"/>
    <n v="1492.3417406352601"/>
  </r>
  <r>
    <n v="1401248"/>
    <n v="0"/>
    <n v="1401248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1401249"/>
    <n v="0"/>
    <n v="1401249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1401250"/>
    <n v="0"/>
    <n v="1401250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1401251"/>
    <n v="0"/>
    <n v="1401251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1401252"/>
    <n v="0"/>
    <n v="1401252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1401253"/>
    <n v="0"/>
    <n v="14012530"/>
    <x v="10"/>
    <n v="4006000"/>
    <n v="8108200"/>
    <s v="MP51"/>
    <s v="SAPL"/>
    <s v="AC0015"/>
    <n v="46"/>
    <n v="4008200"/>
    <x v="208"/>
    <x v="2"/>
    <s v="IP Phone 1616-I BLK -Avaya make"/>
    <s v="INR"/>
    <n v="8556"/>
    <n v="-5355.24"/>
    <n v="3200.76"/>
    <n v="0"/>
    <n v="0"/>
    <n v="-1092.5999999999999"/>
    <n v="0"/>
    <n v="8556"/>
    <n v="-6447.84"/>
    <n v="2108.16"/>
    <s v="COMMON"/>
    <n v="-1092.5999999999999"/>
    <n v="0"/>
    <n v="-1092.5999999999999"/>
    <n v="-1092.5999999999999"/>
    <x v="121"/>
    <m/>
    <m/>
    <m/>
    <m/>
    <m/>
    <m/>
    <m/>
    <s v="c. Manufacture of communication equipment"/>
    <n v="648"/>
    <n v="77"/>
    <n v="116.3"/>
    <n v="152"/>
    <n v="145.4"/>
    <n v="1.2502149613069649"/>
    <n v="1.2502149613069649"/>
    <n v="6.4555555555555557"/>
    <n v="6"/>
    <n v="1"/>
    <n v="10696.839208942391"/>
    <n v="10696.839208942391"/>
    <n v="0"/>
  </r>
  <r>
    <n v="2900832"/>
    <n v="0"/>
    <n v="29008320"/>
    <x v="6"/>
    <n v="4009000"/>
    <n v="8109000"/>
    <s v="MP51"/>
    <s v="SAPL"/>
    <s v="AC0032"/>
    <n v="46"/>
    <n v="4009000"/>
    <x v="524"/>
    <x v="2"/>
    <s v="Key storage"/>
    <s v="INR"/>
    <n v="8526"/>
    <n v="-8099.7"/>
    <n v="426.3"/>
    <n v="0"/>
    <n v="0"/>
    <n v="0"/>
    <n v="0"/>
    <n v="8526"/>
    <n v="-8099.7"/>
    <n v="426.3"/>
    <s v="COMMON"/>
    <n v="-848.65"/>
    <n v="0"/>
    <n v="-848.65"/>
    <n v="-848.65"/>
    <x v="30"/>
    <m/>
    <m/>
    <m/>
    <m/>
    <m/>
    <m/>
    <m/>
    <s v="(U). MANUFACTURE OF FURNITURE"/>
    <n v="843"/>
    <n v="12"/>
    <n v="107.9"/>
    <n v="152"/>
    <n v="159.1"/>
    <n v="1.4745134383688598"/>
    <n v="1.4745134383688598"/>
    <n v="11.808333333333334"/>
    <n v="6"/>
    <n v="0.9"/>
    <n v="12571.701575532899"/>
    <n v="11314.53141797961"/>
    <n v="1257.1701575532898"/>
  </r>
  <r>
    <n v="2900002"/>
    <n v="0"/>
    <n v="2900002114"/>
    <x v="6"/>
    <n v="4009000"/>
    <n v="8109000"/>
    <s v="MP51"/>
    <s v="SAPL"/>
    <s v="AC0032"/>
    <n v="46"/>
    <n v="4009000"/>
    <x v="251"/>
    <x v="2"/>
    <s v="Cabin KD Fitting Table 1500 X 750 with Prelam"/>
    <s v="INR"/>
    <n v="8432.9500000000007"/>
    <n v="-8011.3"/>
    <n v="421.65"/>
    <n v="0"/>
    <n v="0"/>
    <n v="0"/>
    <n v="0"/>
    <n v="8432.9500000000007"/>
    <n v="-8011.3"/>
    <n v="421.65"/>
    <s v="COMMON"/>
    <n v="0"/>
    <n v="0"/>
    <n v="0"/>
    <n v="0"/>
    <x v="108"/>
    <s v="Furniture"/>
    <n v="628"/>
    <n v="64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777777777777779"/>
    <n v="6"/>
    <n v="0.9"/>
    <n v="14229.204078210923"/>
    <n v="12806.283670389832"/>
    <n v="1422.9204078210914"/>
  </r>
  <r>
    <n v="2900002"/>
    <n v="0"/>
    <n v="2900002116"/>
    <x v="6"/>
    <n v="4009000"/>
    <n v="8109000"/>
    <s v="MP51"/>
    <s v="SAPL"/>
    <s v="AC0032"/>
    <n v="46"/>
    <n v="4009000"/>
    <x v="251"/>
    <x v="2"/>
    <s v="Cabin KD Fitting Table 1500 X 750 with Prelam"/>
    <s v="INR"/>
    <n v="8432.9500000000007"/>
    <n v="-8011.3"/>
    <n v="421.65"/>
    <n v="0"/>
    <n v="0"/>
    <n v="0"/>
    <n v="0"/>
    <n v="8432.9500000000007"/>
    <n v="-8011.3"/>
    <n v="421.65"/>
    <s v="COMMON"/>
    <n v="0"/>
    <n v="0"/>
    <n v="0"/>
    <n v="0"/>
    <x v="108"/>
    <s v="Furniture"/>
    <n v="628"/>
    <n v="64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4.777777777777779"/>
    <n v="6"/>
    <n v="0.9"/>
    <n v="14229.204078210923"/>
    <n v="12806.283670389832"/>
    <n v="1422.9204078210914"/>
  </r>
  <r>
    <n v="1100158"/>
    <n v="0"/>
    <n v="11001580"/>
    <x v="1"/>
    <n v="4008000"/>
    <n v="8108000"/>
    <s v="MP21"/>
    <s v="SAPL"/>
    <s v="AC0012"/>
    <n v="46"/>
    <n v="4008000"/>
    <x v="572"/>
    <x v="2"/>
    <s v="Digital camera"/>
    <s v="INR"/>
    <n v="8400"/>
    <n v="-6408.05"/>
    <n v="1991.95"/>
    <n v="0"/>
    <n v="0"/>
    <n v="-798"/>
    <n v="0"/>
    <n v="8400"/>
    <n v="-7206.05"/>
    <n v="1193.95"/>
    <s v="Plant"/>
    <n v="-798"/>
    <n v="0"/>
    <n v="-798"/>
    <n v="-798"/>
    <x v="2"/>
    <m/>
    <m/>
    <m/>
    <m/>
    <m/>
    <m/>
    <m/>
    <s v="(Q). MANUFACTURE OF ELECTRICAL EQUIPMENT"/>
    <n v="666"/>
    <n v="39"/>
    <n v="109.2"/>
    <n v="152"/>
    <n v="133.4"/>
    <n v="1.2216117216117217"/>
    <n v="1.2216117216117217"/>
    <n v="9.5833333333333339"/>
    <n v="8"/>
    <n v="0.9"/>
    <n v="10261.538461538463"/>
    <n v="9235.3846153846171"/>
    <n v="1026.1538461538457"/>
  </r>
  <r>
    <n v="1000065"/>
    <n v="0"/>
    <n v="10000650"/>
    <x v="6"/>
    <n v="4008000"/>
    <n v="8108000"/>
    <s v="MP51"/>
    <s v="SAPL"/>
    <s v="AC0011"/>
    <n v="46"/>
    <n v="4008000"/>
    <x v="392"/>
    <x v="2"/>
    <s v="Personal Dust Sampler Model side Kick-51ex"/>
    <s v="INR"/>
    <n v="8370"/>
    <n v="-7951.5"/>
    <n v="418.5"/>
    <n v="0"/>
    <n v="0"/>
    <n v="0"/>
    <n v="0"/>
    <n v="8370"/>
    <n v="-7951.5"/>
    <n v="418.5"/>
    <s v="COMMON"/>
    <n v="-636.37"/>
    <n v="0"/>
    <n v="-636.37"/>
    <n v="-636.37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2826.081644497983"/>
    <n v="11543.473480048184"/>
    <n v="1282.608164449799"/>
  </r>
  <r>
    <n v="1000066"/>
    <n v="0"/>
    <n v="10000660"/>
    <x v="6"/>
    <n v="4008000"/>
    <n v="8108000"/>
    <s v="MP51"/>
    <s v="SAPL"/>
    <s v="AC0011"/>
    <n v="46"/>
    <n v="4008000"/>
    <x v="392"/>
    <x v="2"/>
    <s v="Personal Dust Sampler Model side Kick-51ex"/>
    <s v="INR"/>
    <n v="8370"/>
    <n v="-7951.5"/>
    <n v="418.5"/>
    <n v="0"/>
    <n v="0"/>
    <n v="0"/>
    <n v="0"/>
    <n v="8370"/>
    <n v="-7951.5"/>
    <n v="418.5"/>
    <s v="COMMON"/>
    <n v="-636.37"/>
    <n v="0"/>
    <n v="-636.37"/>
    <n v="-636.37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2826.081644497983"/>
    <n v="11543.473480048184"/>
    <n v="1282.608164449799"/>
  </r>
  <r>
    <n v="1000067"/>
    <n v="0"/>
    <n v="10000670"/>
    <x v="6"/>
    <n v="4008000"/>
    <n v="8108000"/>
    <s v="MP51"/>
    <s v="SAPL"/>
    <s v="AC0011"/>
    <n v="46"/>
    <n v="4008000"/>
    <x v="392"/>
    <x v="2"/>
    <s v="Personal Dust Sampler Model side Kick-51ex"/>
    <s v="INR"/>
    <n v="8370"/>
    <n v="-7951.5"/>
    <n v="418.5"/>
    <n v="0"/>
    <n v="0"/>
    <n v="0"/>
    <n v="0"/>
    <n v="8370"/>
    <n v="-7951.5"/>
    <n v="418.5"/>
    <s v="COMMON"/>
    <n v="-636.37"/>
    <n v="0"/>
    <n v="-636.37"/>
    <n v="-636.37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2826.081644497983"/>
    <n v="11543.473480048184"/>
    <n v="1282.608164449799"/>
  </r>
  <r>
    <n v="1000068"/>
    <n v="0"/>
    <n v="10000680"/>
    <x v="6"/>
    <n v="4008000"/>
    <n v="8108000"/>
    <s v="MP51"/>
    <s v="SAPL"/>
    <s v="AC0011"/>
    <n v="46"/>
    <n v="4008000"/>
    <x v="392"/>
    <x v="2"/>
    <s v="Personal Dust Sampler Model side Kick-51ex"/>
    <s v="INR"/>
    <n v="8370"/>
    <n v="-7951.5"/>
    <n v="418.5"/>
    <n v="0"/>
    <n v="0"/>
    <n v="0"/>
    <n v="0"/>
    <n v="8370"/>
    <n v="-7951.5"/>
    <n v="418.5"/>
    <s v="COMMON"/>
    <n v="-636.37"/>
    <n v="0"/>
    <n v="-636.37"/>
    <n v="-636.37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2826.081644497983"/>
    <n v="11543.473480048184"/>
    <n v="1282.608164449799"/>
  </r>
  <r>
    <n v="2902642"/>
    <n v="0"/>
    <n v="2902642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3"/>
    <n v="0"/>
    <n v="2902643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4"/>
    <n v="0"/>
    <n v="2902644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5"/>
    <n v="0"/>
    <n v="2902645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6"/>
    <n v="0"/>
    <n v="2902646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7"/>
    <n v="0"/>
    <n v="2902647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8"/>
    <n v="0"/>
    <n v="2902648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49"/>
    <n v="0"/>
    <n v="2902649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0"/>
    <n v="0"/>
    <n v="2902650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1"/>
    <n v="0"/>
    <n v="2902651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2"/>
    <n v="0"/>
    <n v="2902652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3"/>
    <n v="0"/>
    <n v="2902653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4"/>
    <n v="0"/>
    <n v="2902654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5"/>
    <n v="0"/>
    <n v="2902655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6"/>
    <n v="0"/>
    <n v="2902656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7"/>
    <n v="0"/>
    <n v="2902657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8"/>
    <n v="0"/>
    <n v="2902658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59"/>
    <n v="0"/>
    <n v="2902659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60"/>
    <n v="0"/>
    <n v="2902660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2902661"/>
    <n v="0"/>
    <n v="29026610"/>
    <x v="6"/>
    <n v="4009000"/>
    <n v="8109000"/>
    <s v="MP21"/>
    <s v="SAPL"/>
    <s v="AC0032"/>
    <n v="46"/>
    <n v="4009000"/>
    <x v="577"/>
    <x v="2"/>
    <s v="4 Seater Canteen Table Square Shape Size-1050X1050"/>
    <s v="INR"/>
    <n v="8370"/>
    <n v="-6509.34"/>
    <n v="1860.66"/>
    <n v="0"/>
    <n v="0"/>
    <n v="-795.15"/>
    <n v="0"/>
    <n v="8370"/>
    <n v="-7304.49"/>
    <n v="1065.51"/>
    <s v="Plant"/>
    <n v="-795.15"/>
    <n v="0"/>
    <n v="-795.15"/>
    <n v="-795.15"/>
    <x v="42"/>
    <m/>
    <m/>
    <m/>
    <m/>
    <m/>
    <m/>
    <m/>
    <s v="a. Manufacture of furniture"/>
    <n v="844"/>
    <n v="37"/>
    <n v="117.7"/>
    <n v="152"/>
    <n v="159.1"/>
    <n v="1.3517417162276975"/>
    <n v="1.3517417162276975"/>
    <n v="9.7444444444444436"/>
    <n v="6"/>
    <n v="0.9"/>
    <n v="11314.078164825827"/>
    <n v="10182.670348343243"/>
    <n v="1131.4078164825842"/>
  </r>
  <r>
    <n v="3400007"/>
    <n v="0"/>
    <n v="34000074"/>
    <x v="6"/>
    <n v="4008050"/>
    <n v="8108050"/>
    <s v="MP21"/>
    <s v="SAPL"/>
    <s v="AC0035"/>
    <n v="46"/>
    <n v="4008050"/>
    <x v="473"/>
    <x v="2"/>
    <s v="Samsung RA 18 F - 180 ltr."/>
    <s v="INR"/>
    <n v="8300"/>
    <n v="-7885"/>
    <n v="415"/>
    <n v="0"/>
    <n v="0"/>
    <n v="0"/>
    <n v="0"/>
    <n v="8300"/>
    <n v="-7885"/>
    <n v="415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14695.171679600024"/>
    <n v="13225.654511640019"/>
    <n v="1469.5171679600044"/>
  </r>
  <r>
    <n v="3400007"/>
    <n v="0"/>
    <n v="34000075"/>
    <x v="6"/>
    <n v="4008050"/>
    <n v="8108050"/>
    <s v="MP21"/>
    <s v="SAPL"/>
    <s v="AC0035"/>
    <n v="46"/>
    <n v="4008050"/>
    <x v="473"/>
    <x v="2"/>
    <s v="Samsung RA 18 F - 180 ltr."/>
    <s v="INR"/>
    <n v="8300"/>
    <n v="-7885"/>
    <n v="415"/>
    <n v="0"/>
    <n v="0"/>
    <n v="0"/>
    <n v="0"/>
    <n v="8300"/>
    <n v="-7885"/>
    <n v="415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14695.171679600024"/>
    <n v="13225.654511640019"/>
    <n v="1469.5171679600044"/>
  </r>
  <r>
    <n v="3400007"/>
    <n v="0"/>
    <n v="34000076"/>
    <x v="6"/>
    <n v="4008050"/>
    <n v="8108050"/>
    <s v="MP21"/>
    <s v="SAPL"/>
    <s v="AC0035"/>
    <n v="46"/>
    <n v="4008050"/>
    <x v="473"/>
    <x v="2"/>
    <s v="Samsung RA 18 F - 180 ltr."/>
    <s v="INR"/>
    <n v="8300"/>
    <n v="-7885"/>
    <n v="415"/>
    <n v="0"/>
    <n v="0"/>
    <n v="0"/>
    <n v="0"/>
    <n v="8300"/>
    <n v="-7885"/>
    <n v="415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14695.171679600024"/>
    <n v="13225.654511640019"/>
    <n v="1469.5171679600044"/>
  </r>
  <r>
    <n v="3400007"/>
    <n v="0"/>
    <n v="34000077"/>
    <x v="6"/>
    <n v="4008050"/>
    <n v="8108050"/>
    <s v="MP21"/>
    <s v="SAPL"/>
    <s v="AC0035"/>
    <n v="46"/>
    <n v="4008050"/>
    <x v="473"/>
    <x v="2"/>
    <s v="Samsung RA 18 F - 180 ltr."/>
    <s v="INR"/>
    <n v="8300"/>
    <n v="-7885"/>
    <n v="415"/>
    <n v="0"/>
    <n v="0"/>
    <n v="0"/>
    <n v="0"/>
    <n v="8300"/>
    <n v="-7885"/>
    <n v="415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14695.171679600024"/>
    <n v="13225.654511640019"/>
    <n v="1469.5171679600044"/>
  </r>
  <r>
    <n v="3400007"/>
    <n v="0"/>
    <n v="34000078"/>
    <x v="6"/>
    <n v="4008050"/>
    <n v="8108050"/>
    <s v="MP21"/>
    <s v="SAPL"/>
    <s v="AC0035"/>
    <n v="46"/>
    <n v="4008050"/>
    <x v="473"/>
    <x v="2"/>
    <s v="Samsung RA 18 F - 180 ltr."/>
    <s v="INR"/>
    <n v="8300"/>
    <n v="-7885"/>
    <n v="415"/>
    <n v="0"/>
    <n v="0"/>
    <n v="0"/>
    <n v="0"/>
    <n v="8300"/>
    <n v="-7885"/>
    <n v="415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14695.171679600024"/>
    <n v="13225.654511640019"/>
    <n v="1469.5171679600044"/>
  </r>
  <r>
    <n v="1000027"/>
    <n v="0"/>
    <n v="10000270"/>
    <x v="1"/>
    <n v="4008000"/>
    <n v="8108000"/>
    <s v="MP21"/>
    <s v="SAPL"/>
    <s v="AC0011"/>
    <n v="46"/>
    <n v="4008000"/>
    <x v="578"/>
    <x v="2"/>
    <s v="WATT METER"/>
    <s v="INR"/>
    <n v="8253"/>
    <n v="-6727.08"/>
    <n v="1525.92"/>
    <n v="0"/>
    <n v="0"/>
    <n v="-556.64"/>
    <n v="0"/>
    <n v="8253"/>
    <n v="-7283.72"/>
    <n v="969.28"/>
    <s v="Plant"/>
    <n v="-556.64"/>
    <n v="0"/>
    <n v="-556.64"/>
    <n v="-556.64"/>
    <x v="54"/>
    <s v="b.  INDUSTRIAL MACHINERY"/>
    <n v="649"/>
    <n v="62"/>
    <n v="129.69999999999999"/>
    <n v="90"/>
    <n v="144.19999999999999"/>
    <n v="1.1117964533538935"/>
    <s v="e. Manufacture of measuring, testing, navigating and control equipment"/>
    <n v="654"/>
    <n v="4"/>
    <n v="94.7"/>
    <n v="152"/>
    <n v="118.1"/>
    <n v="1.2470960929250263"/>
    <n v="1.386517013105542"/>
    <n v="14.938888888888888"/>
    <n v="8"/>
    <n v="1"/>
    <n v="11442.924909160038"/>
    <n v="11442.924909160038"/>
    <n v="0"/>
  </r>
  <r>
    <n v="2900004"/>
    <n v="0"/>
    <n v="290000433"/>
    <x v="6"/>
    <n v="4009000"/>
    <n v="8109000"/>
    <s v="MP51"/>
    <s v="SAPL"/>
    <s v="AC0032"/>
    <n v="46"/>
    <n v="4009000"/>
    <x v="579"/>
    <x v="2"/>
    <s v="TABLE BOARD SIDE"/>
    <s v="INR"/>
    <n v="8156.92"/>
    <n v="-7749.07"/>
    <n v="407.85"/>
    <n v="0"/>
    <n v="0"/>
    <n v="0"/>
    <n v="0"/>
    <n v="8156.92"/>
    <n v="-7749.07"/>
    <n v="407.85"/>
    <s v="COMMON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91666666666667"/>
    <n v="6"/>
    <n v="0.9"/>
    <n v="14441.848165875064"/>
    <n v="12997.663349287555"/>
    <n v="1444.184816587509"/>
  </r>
  <r>
    <n v="2900062"/>
    <n v="0"/>
    <n v="29000620"/>
    <x v="6"/>
    <n v="4009000"/>
    <n v="8109000"/>
    <s v="MP21"/>
    <s v="SAPL"/>
    <s v="AC0032"/>
    <n v="46"/>
    <n v="4009000"/>
    <x v="269"/>
    <x v="2"/>
    <s v="Office table"/>
    <s v="INR"/>
    <n v="8125"/>
    <n v="-7718.75"/>
    <n v="406.25"/>
    <n v="0"/>
    <n v="0"/>
    <n v="0"/>
    <n v="0"/>
    <n v="8125"/>
    <n v="-7718.75"/>
    <n v="406.25"/>
    <s v="Plant"/>
    <n v="-138.91999999999999"/>
    <n v="0"/>
    <n v="-138.91999999999999"/>
    <n v="-138.91999999999999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12831.031643690412"/>
    <n v="11547.92847932137"/>
    <n v="1283.1031643690421"/>
  </r>
  <r>
    <n v="1000069"/>
    <n v="0"/>
    <n v="10000690"/>
    <x v="6"/>
    <n v="4008000"/>
    <n v="8108000"/>
    <s v="MP51"/>
    <s v="SAPL"/>
    <s v="AC0011"/>
    <n v="46"/>
    <n v="4008000"/>
    <x v="392"/>
    <x v="2"/>
    <s v="Star Brand 25 Shot exploders (Ex-25)"/>
    <s v="INR"/>
    <n v="8091"/>
    <n v="-7686.45"/>
    <n v="404.55"/>
    <n v="0"/>
    <n v="0"/>
    <n v="0"/>
    <n v="0"/>
    <n v="8091"/>
    <n v="-7686.45"/>
    <n v="404.55"/>
    <s v="COMMON"/>
    <n v="-615.16"/>
    <n v="0"/>
    <n v="-615.16"/>
    <n v="-615.16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2398.545589681382"/>
    <n v="11158.691030713244"/>
    <n v="1239.854558968138"/>
  </r>
  <r>
    <n v="2900001"/>
    <n v="0"/>
    <n v="29000015"/>
    <x v="6"/>
    <n v="4009000"/>
    <n v="8109000"/>
    <s v="MP51"/>
    <s v="SAPL"/>
    <s v="AC0032"/>
    <n v="46"/>
    <n v="4009000"/>
    <x v="419"/>
    <x v="2"/>
    <s v="D Chair PCH 1255"/>
    <s v="INR"/>
    <n v="8079.75"/>
    <n v="-7675.76"/>
    <n v="403.99"/>
    <n v="0"/>
    <n v="0"/>
    <n v="0"/>
    <n v="0"/>
    <n v="8079.75"/>
    <n v="-7675.76"/>
    <n v="403.99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14163.231199115391"/>
    <n v="12746.908079203851"/>
    <n v="1416.3231199115398"/>
  </r>
  <r>
    <n v="2900008"/>
    <n v="0"/>
    <n v="290000820"/>
    <x v="6"/>
    <n v="4009000"/>
    <n v="8109000"/>
    <s v="MP51"/>
    <s v="SAPL"/>
    <s v="AC0032"/>
    <n v="46"/>
    <n v="4009000"/>
    <x v="437"/>
    <x v="2"/>
    <s v="Vertical Storage Units-1200 W X400 D X 1350 H"/>
    <s v="INR"/>
    <n v="8037.34"/>
    <n v="-7635.47"/>
    <n v="401.87"/>
    <n v="0"/>
    <n v="0"/>
    <n v="0"/>
    <n v="0"/>
    <n v="8037.34"/>
    <n v="-7635.47"/>
    <n v="401.87"/>
    <s v="COMMON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3561.677835866189"/>
    <n v="12205.510052279569"/>
    <n v="1356.1677835866194"/>
  </r>
  <r>
    <n v="2900008"/>
    <n v="0"/>
    <n v="290000821"/>
    <x v="6"/>
    <n v="4009000"/>
    <n v="8109000"/>
    <s v="MP51"/>
    <s v="SAPL"/>
    <s v="AC0032"/>
    <n v="46"/>
    <n v="4009000"/>
    <x v="437"/>
    <x v="2"/>
    <s v="Vertical Storage Units-1200 W X400 D X 1350 H"/>
    <s v="INR"/>
    <n v="8037.34"/>
    <n v="-7635.47"/>
    <n v="401.87"/>
    <n v="0"/>
    <n v="0"/>
    <n v="0"/>
    <n v="0"/>
    <n v="8037.34"/>
    <n v="-7635.47"/>
    <n v="401.87"/>
    <s v="COMMON"/>
    <n v="0"/>
    <n v="0"/>
    <n v="0"/>
    <n v="0"/>
    <x v="86"/>
    <s v="Furniture"/>
    <n v="628"/>
    <n v="61"/>
    <n v="125.6"/>
    <n v="90"/>
    <n v="138.4"/>
    <n v="1.1019108280254779"/>
    <s v="(U). MANUFACTURE OF FURNITURE"/>
    <n v="843"/>
    <n v="4"/>
    <n v="103.9"/>
    <n v="152"/>
    <n v="159.1"/>
    <n v="1.5312800769971124"/>
    <n v="1.6873340975828057"/>
    <n v="14.977777777777778"/>
    <n v="6"/>
    <n v="0.9"/>
    <n v="13561.677835866189"/>
    <n v="12205.510052279569"/>
    <n v="1356.1677835866194"/>
  </r>
  <r>
    <n v="1000059"/>
    <n v="0"/>
    <n v="10000590"/>
    <x v="1"/>
    <n v="4008000"/>
    <n v="8108000"/>
    <s v="MP21"/>
    <s v="SAPL"/>
    <s v="AC0011"/>
    <n v="46"/>
    <n v="4008000"/>
    <x v="486"/>
    <x v="2"/>
    <s v="Aluminim Staff, 4 m, 3 sECTION"/>
    <s v="INR"/>
    <n v="7891.54"/>
    <n v="-7891.54"/>
    <n v="0"/>
    <n v="0"/>
    <n v="0"/>
    <n v="0"/>
    <n v="0"/>
    <n v="7891.54"/>
    <n v="-7891.54"/>
    <n v="0"/>
    <s v="Plant"/>
    <n v="0"/>
    <n v="0"/>
    <n v="0"/>
    <n v="0"/>
    <x v="35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52"/>
    <n v="133.4"/>
    <n v="1.2814601344860712"/>
    <n v="1.356047951529723"/>
    <n v="13.808333333333334"/>
    <n v="8"/>
    <n v="0.9"/>
    <n v="10701.30665141487"/>
    <n v="9631.1759862733834"/>
    <n v="1070.130665141487"/>
  </r>
  <r>
    <n v="2901968"/>
    <n v="0"/>
    <n v="2901968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69"/>
    <n v="0"/>
    <n v="2901969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0"/>
    <n v="0"/>
    <n v="2901970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1"/>
    <n v="0"/>
    <n v="2901971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2"/>
    <n v="0"/>
    <n v="2901972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3"/>
    <n v="0"/>
    <n v="2901973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4"/>
    <n v="0"/>
    <n v="2901974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5"/>
    <n v="0"/>
    <n v="2901975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6"/>
    <n v="0"/>
    <n v="2901976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7"/>
    <n v="0"/>
    <n v="2901977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8"/>
    <n v="0"/>
    <n v="2901978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79"/>
    <n v="0"/>
    <n v="2901979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80"/>
    <n v="0"/>
    <n v="2901980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2901981"/>
    <n v="0"/>
    <n v="29019810"/>
    <x v="6"/>
    <n v="4009000"/>
    <n v="8109000"/>
    <s v="MP21"/>
    <s v="SAPL"/>
    <s v="AC0032"/>
    <n v="46"/>
    <n v="4009000"/>
    <x v="580"/>
    <x v="2"/>
    <s v="Bajaj  Room Blowers"/>
    <s v="INR"/>
    <n v="7871.58"/>
    <n v="-6875.68"/>
    <n v="995.9"/>
    <n v="0"/>
    <n v="0"/>
    <n v="-602.32000000000005"/>
    <n v="0"/>
    <n v="7871.58"/>
    <n v="-7478"/>
    <n v="393.58"/>
    <s v="Plant"/>
    <n v="-752.9"/>
    <n v="0"/>
    <n v="-752.9"/>
    <n v="-752.9"/>
    <x v="33"/>
    <m/>
    <m/>
    <m/>
    <m/>
    <m/>
    <m/>
    <m/>
    <s v="Electric heaters"/>
    <n v="717"/>
    <n v="25"/>
    <n v="137.9"/>
    <n v="152"/>
    <n v="144.30000000000001"/>
    <n v="1.0464104423495286"/>
    <n v="1.0464104423495286"/>
    <n v="10.758333333333333"/>
    <n v="6"/>
    <n v="0.9"/>
    <n v="8236.9035097897031"/>
    <n v="7413.2131588107322"/>
    <n v="823.69035097897086"/>
  </r>
  <r>
    <n v="1400277"/>
    <n v="0"/>
    <n v="14002770"/>
    <x v="10"/>
    <n v="4006000"/>
    <n v="8108200"/>
    <s v="MP51"/>
    <s v="SAPL"/>
    <s v="AC0015"/>
    <n v="46"/>
    <n v="4008200"/>
    <x v="54"/>
    <x v="2"/>
    <s v="Racke6U Wall Mounted Rack"/>
    <s v="INR"/>
    <n v="7854"/>
    <n v="-7461.3"/>
    <n v="392.7"/>
    <n v="0"/>
    <n v="0"/>
    <n v="0"/>
    <n v="0"/>
    <n v="7854"/>
    <n v="-7461.3"/>
    <n v="392.7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9432.5762376237617"/>
    <n v="9432.5762376237617"/>
    <n v="0"/>
  </r>
  <r>
    <n v="1400278"/>
    <n v="0"/>
    <n v="14002780"/>
    <x v="10"/>
    <n v="4006000"/>
    <n v="8108200"/>
    <s v="MP51"/>
    <s v="SAPL"/>
    <s v="AC0015"/>
    <n v="46"/>
    <n v="4008200"/>
    <x v="54"/>
    <x v="2"/>
    <s v="Racke6U Wall Mounted Rack"/>
    <s v="INR"/>
    <n v="7854"/>
    <n v="-7461.3"/>
    <n v="392.7"/>
    <n v="0"/>
    <n v="0"/>
    <n v="0"/>
    <n v="0"/>
    <n v="7854"/>
    <n v="-7461.3"/>
    <n v="392.7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9432.5762376237617"/>
    <n v="9432.5762376237617"/>
    <n v="0"/>
  </r>
  <r>
    <n v="1400279"/>
    <n v="0"/>
    <n v="14002790"/>
    <x v="10"/>
    <n v="4006000"/>
    <n v="8108200"/>
    <s v="MP51"/>
    <s v="SAPL"/>
    <s v="AC0015"/>
    <n v="46"/>
    <n v="4008200"/>
    <x v="54"/>
    <x v="2"/>
    <s v="Racke6U Wall Mounted Rack"/>
    <s v="INR"/>
    <n v="7854"/>
    <n v="-7461.3"/>
    <n v="392.7"/>
    <n v="0"/>
    <n v="0"/>
    <n v="0"/>
    <n v="0"/>
    <n v="7854"/>
    <n v="-7461.3"/>
    <n v="392.7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9432.5762376237617"/>
    <n v="9432.5762376237617"/>
    <n v="0"/>
  </r>
  <r>
    <n v="2900380"/>
    <n v="0"/>
    <n v="29003800"/>
    <x v="6"/>
    <n v="4009000"/>
    <n v="8109000"/>
    <s v="MP51"/>
    <s v="SAPL"/>
    <s v="AC0032"/>
    <n v="46"/>
    <n v="4009000"/>
    <x v="13"/>
    <x v="2"/>
    <s v="DOUBLE CORNER RACK"/>
    <s v="INR"/>
    <n v="7757"/>
    <n v="-7757"/>
    <n v="0"/>
    <n v="0"/>
    <n v="0"/>
    <n v="0"/>
    <n v="0"/>
    <n v="7757"/>
    <n v="-7757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"/>
    <n v="6"/>
    <n v="0.9"/>
    <n v="11291.296431838975"/>
    <n v="10162.166788655077"/>
    <n v="1129.1296431838982"/>
  </r>
  <r>
    <n v="1000370"/>
    <n v="0"/>
    <n v="10003700"/>
    <x v="1"/>
    <n v="4008000"/>
    <n v="8108000"/>
    <s v="MP21"/>
    <s v="SAPL"/>
    <s v="AC0011"/>
    <n v="46"/>
    <n v="4008000"/>
    <x v="543"/>
    <x v="2"/>
    <s v="Bino cular (range 15 mtr,10x 50 zoom)"/>
    <s v="INR"/>
    <n v="7750"/>
    <n v="-4486.6000000000004"/>
    <n v="3263.4"/>
    <n v="0"/>
    <n v="0"/>
    <n v="-491.66"/>
    <n v="0"/>
    <n v="7750"/>
    <n v="-4978.26"/>
    <n v="2771.74"/>
    <s v="Plant"/>
    <n v="-491.66"/>
    <n v="0"/>
    <n v="-491.66"/>
    <n v="-491.66"/>
    <x v="89"/>
    <m/>
    <m/>
    <m/>
    <m/>
    <m/>
    <m/>
    <m/>
    <s v="(Q). MANUFACTURE OF ELECTRICAL EQUIPMENT"/>
    <n v="666"/>
    <n v="26"/>
    <n v="106.2"/>
    <n v="152"/>
    <n v="133.4"/>
    <n v="1.256120527306968"/>
    <n v="1.256120527306968"/>
    <n v="10.71111111111111"/>
    <n v="8"/>
    <n v="0.9"/>
    <n v="9734.9340866290022"/>
    <n v="8761.4406779661022"/>
    <n v="973.49340866290004"/>
  </r>
  <r>
    <n v="1700402"/>
    <n v="0"/>
    <n v="1700402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3"/>
    <n v="0"/>
    <n v="1700403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4"/>
    <n v="0"/>
    <n v="1700404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5"/>
    <n v="0"/>
    <n v="1700405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6"/>
    <n v="0"/>
    <n v="1700406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7"/>
    <n v="0"/>
    <n v="1700407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8"/>
    <n v="0"/>
    <n v="1700408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09"/>
    <n v="0"/>
    <n v="1700409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0"/>
    <n v="0"/>
    <n v="1700410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1"/>
    <n v="0"/>
    <n v="1700411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2"/>
    <n v="0"/>
    <n v="1700412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3"/>
    <n v="0"/>
    <n v="1700413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4"/>
    <n v="0"/>
    <n v="1700414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5"/>
    <n v="0"/>
    <n v="1700415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6"/>
    <n v="0"/>
    <n v="1700416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7"/>
    <n v="0"/>
    <n v="1700417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8"/>
    <n v="0"/>
    <n v="1700418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19"/>
    <n v="0"/>
    <n v="1700419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0"/>
    <n v="0"/>
    <n v="1700420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1"/>
    <n v="0"/>
    <n v="1700421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2"/>
    <n v="0"/>
    <n v="1700422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3"/>
    <n v="0"/>
    <n v="1700423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4"/>
    <n v="0"/>
    <n v="1700424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5"/>
    <n v="0"/>
    <n v="1700425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6"/>
    <n v="0"/>
    <n v="1700426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7"/>
    <n v="0"/>
    <n v="1700427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8"/>
    <n v="0"/>
    <n v="1700428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29"/>
    <n v="0"/>
    <n v="1700429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0"/>
    <n v="0"/>
    <n v="1700430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1"/>
    <n v="0"/>
    <n v="1700431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2"/>
    <n v="0"/>
    <n v="1700432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3"/>
    <n v="0"/>
    <n v="1700433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4"/>
    <n v="0"/>
    <n v="1700434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5"/>
    <n v="0"/>
    <n v="1700435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6"/>
    <n v="0"/>
    <n v="1700436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7"/>
    <n v="0"/>
    <n v="1700437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8"/>
    <n v="0"/>
    <n v="1700438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39"/>
    <n v="0"/>
    <n v="1700439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0"/>
    <n v="0"/>
    <n v="1700440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1"/>
    <n v="0"/>
    <n v="1700441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2"/>
    <n v="0"/>
    <n v="1700442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3"/>
    <n v="0"/>
    <n v="1700443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4"/>
    <n v="0"/>
    <n v="1700444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5"/>
    <n v="0"/>
    <n v="1700445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6"/>
    <n v="0"/>
    <n v="1700446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7"/>
    <n v="0"/>
    <n v="1700447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8"/>
    <n v="0"/>
    <n v="1700448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49"/>
    <n v="0"/>
    <n v="1700449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50"/>
    <n v="0"/>
    <n v="1700450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700451"/>
    <n v="0"/>
    <n v="17004510"/>
    <x v="1"/>
    <n v="4006000"/>
    <n v="8106000"/>
    <s v="MP21"/>
    <s v="SAPL"/>
    <s v="AC0018"/>
    <n v="46"/>
    <n v="4006000"/>
    <x v="562"/>
    <x v="2"/>
    <s v="CO2 gas cylinder"/>
    <s v="INR"/>
    <n v="7573.5"/>
    <n v="-6408.77"/>
    <n v="1164.73"/>
    <n v="0"/>
    <n v="0"/>
    <n v="-786.05"/>
    <n v="0"/>
    <n v="7573.5"/>
    <n v="-7194.82"/>
    <n v="378.68"/>
    <s v="Plant"/>
    <n v="-899.4"/>
    <n v="0"/>
    <n v="-899.4"/>
    <n v="-899.4"/>
    <x v="56"/>
    <m/>
    <m/>
    <m/>
    <m/>
    <m/>
    <m/>
    <m/>
    <s v="Cylinders"/>
    <n v="614"/>
    <n v="50"/>
    <n v="108"/>
    <n v="152"/>
    <n v="152.4"/>
    <n v="1.4111111111111112"/>
    <n v="1.4111111111111112"/>
    <n v="8.6833333333333336"/>
    <n v="6"/>
    <n v="0.9"/>
    <n v="10687.050000000001"/>
    <n v="9618.3450000000012"/>
    <n v="1068.7049999999999"/>
  </r>
  <r>
    <n v="1100042"/>
    <n v="0"/>
    <n v="11000420"/>
    <x v="1"/>
    <n v="4008000"/>
    <n v="8108000"/>
    <s v="MP21"/>
    <s v="SAPL"/>
    <s v="AC0012"/>
    <n v="46"/>
    <n v="4008000"/>
    <x v="504"/>
    <x v="2"/>
    <s v="W380 SONY DIGITAL CAMERA"/>
    <s v="INR"/>
    <n v="7550"/>
    <n v="-5415.11"/>
    <n v="2134.89"/>
    <n v="0"/>
    <n v="0"/>
    <n v="-413.84"/>
    <n v="0"/>
    <n v="7550"/>
    <n v="-5828.95"/>
    <n v="1721.05"/>
    <s v="Plant"/>
    <n v="-413.84"/>
    <n v="0"/>
    <n v="-413.84"/>
    <n v="-413.84"/>
    <x v="60"/>
    <m/>
    <m/>
    <m/>
    <m/>
    <m/>
    <m/>
    <m/>
    <s v="(Q). MANUFACTURE OF ELECTRICAL EQUIPMENT"/>
    <n v="666"/>
    <n v="6"/>
    <n v="103.1"/>
    <n v="152"/>
    <n v="133.4"/>
    <n v="1.2938894277400583"/>
    <n v="1.2938894277400583"/>
    <n v="12.308333333333334"/>
    <n v="8"/>
    <n v="0.9"/>
    <n v="9768.86517943744"/>
    <n v="8791.9786614936966"/>
    <n v="976.88651794374346"/>
  </r>
  <r>
    <n v="1700021"/>
    <n v="0"/>
    <n v="17000210"/>
    <x v="6"/>
    <n v="4006000"/>
    <n v="8106000"/>
    <s v="MP21"/>
    <s v="SAPL"/>
    <s v="AC0018"/>
    <n v="46"/>
    <n v="4006000"/>
    <x v="504"/>
    <x v="2"/>
    <s v="DIGITAL CAMERA"/>
    <s v="INR"/>
    <n v="7550"/>
    <n v="-7172.5"/>
    <n v="377.5"/>
    <n v="0"/>
    <n v="0"/>
    <n v="0"/>
    <n v="0"/>
    <n v="7550"/>
    <n v="-7172.5"/>
    <n v="377.5"/>
    <s v="Plant"/>
    <n v="-785"/>
    <n v="0"/>
    <n v="-785"/>
    <n v="-785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719.073170731708"/>
    <n v="10547.165853658538"/>
    <n v="1171.9073170731699"/>
  </r>
  <r>
    <n v="3400092"/>
    <n v="0"/>
    <n v="3400092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3400093"/>
    <n v="0"/>
    <n v="3400093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3400094"/>
    <n v="0"/>
    <n v="3400094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3400095"/>
    <n v="0"/>
    <n v="3400095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3400096"/>
    <n v="0"/>
    <n v="3400096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3400097"/>
    <n v="0"/>
    <n v="34000970"/>
    <x v="6"/>
    <n v="4008050"/>
    <n v="8108050"/>
    <s v="MP51"/>
    <s v="SAPL"/>
    <s v="AC0035"/>
    <n v="46"/>
    <n v="4008050"/>
    <x v="504"/>
    <x v="2"/>
    <s v="Vacuum Cleaners"/>
    <s v="INR"/>
    <n v="7535.3"/>
    <n v="-7535.3"/>
    <n v="0"/>
    <n v="0"/>
    <n v="0"/>
    <n v="0"/>
    <n v="0"/>
    <n v="7535.3"/>
    <n v="-7535.3"/>
    <n v="0"/>
    <s v="COMMON"/>
    <n v="0"/>
    <n v="0"/>
    <n v="0"/>
    <n v="0"/>
    <x v="60"/>
    <m/>
    <m/>
    <m/>
    <m/>
    <m/>
    <m/>
    <m/>
    <s v="(U). MANUFACTURE OF FURNITURE"/>
    <n v="843"/>
    <n v="6"/>
    <n v="102.5"/>
    <n v="152"/>
    <n v="159.1"/>
    <n v="1.5521951219512196"/>
    <n v="1.5521951219512196"/>
    <n v="12.308333333333334"/>
    <n v="6"/>
    <n v="0.9"/>
    <n v="11696.255902439025"/>
    <n v="10526.630312195122"/>
    <n v="1169.6255902439025"/>
  </r>
  <r>
    <n v="1401261"/>
    <n v="0"/>
    <n v="140126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2"/>
    <n v="0"/>
    <n v="140126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3"/>
    <n v="0"/>
    <n v="140126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4"/>
    <n v="0"/>
    <n v="140126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5"/>
    <n v="0"/>
    <n v="1401265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6"/>
    <n v="0"/>
    <n v="1401266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7"/>
    <n v="0"/>
    <n v="1401267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8"/>
    <n v="0"/>
    <n v="1401268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69"/>
    <n v="0"/>
    <n v="1401269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0"/>
    <n v="0"/>
    <n v="1401270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1"/>
    <n v="0"/>
    <n v="140127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2"/>
    <n v="0"/>
    <n v="140127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3"/>
    <n v="0"/>
    <n v="140127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4"/>
    <n v="0"/>
    <n v="140127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5"/>
    <n v="0"/>
    <n v="1401275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6"/>
    <n v="0"/>
    <n v="1401276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7"/>
    <n v="0"/>
    <n v="1401277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8"/>
    <n v="0"/>
    <n v="1401278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79"/>
    <n v="0"/>
    <n v="1401279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0"/>
    <n v="0"/>
    <n v="1401280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1"/>
    <n v="0"/>
    <n v="140128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2"/>
    <n v="0"/>
    <n v="140128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3"/>
    <n v="0"/>
    <n v="140128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4"/>
    <n v="0"/>
    <n v="140128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5"/>
    <n v="0"/>
    <n v="1401285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6"/>
    <n v="0"/>
    <n v="1401286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7"/>
    <n v="0"/>
    <n v="1401287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8"/>
    <n v="0"/>
    <n v="1401288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89"/>
    <n v="0"/>
    <n v="1401289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0"/>
    <n v="0"/>
    <n v="1401290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1"/>
    <n v="0"/>
    <n v="140129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2"/>
    <n v="0"/>
    <n v="140129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3"/>
    <n v="0"/>
    <n v="140129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4"/>
    <n v="0"/>
    <n v="140129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5"/>
    <n v="0"/>
    <n v="1401295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6"/>
    <n v="0"/>
    <n v="1401296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7"/>
    <n v="0"/>
    <n v="1401297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8"/>
    <n v="0"/>
    <n v="1401298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299"/>
    <n v="0"/>
    <n v="1401299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0"/>
    <n v="0"/>
    <n v="1401300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1"/>
    <n v="0"/>
    <n v="140130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2"/>
    <n v="0"/>
    <n v="140130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3"/>
    <n v="0"/>
    <n v="140130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4"/>
    <n v="0"/>
    <n v="140130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5"/>
    <n v="0"/>
    <n v="1401305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6"/>
    <n v="0"/>
    <n v="1401306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7"/>
    <n v="0"/>
    <n v="1401307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8"/>
    <n v="0"/>
    <n v="1401308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09"/>
    <n v="0"/>
    <n v="1401309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10"/>
    <n v="0"/>
    <n v="1401310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11"/>
    <n v="0"/>
    <n v="1401311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12"/>
    <n v="0"/>
    <n v="1401312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13"/>
    <n v="0"/>
    <n v="1401313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401314"/>
    <n v="0"/>
    <n v="14013140"/>
    <x v="7"/>
    <n v="4006000"/>
    <n v="8108200"/>
    <s v="MP51"/>
    <s v="SAPL"/>
    <s v="AC0015"/>
    <n v="46"/>
    <n v="4008200"/>
    <x v="276"/>
    <x v="2"/>
    <s v="Avaya IP Phone-1608"/>
    <s v="INR"/>
    <n v="7494"/>
    <n v="-6240.31"/>
    <n v="1253.69"/>
    <n v="0"/>
    <n v="0"/>
    <n v="-878.99"/>
    <n v="0"/>
    <n v="7494"/>
    <n v="-7119.3"/>
    <n v="374.7"/>
    <s v="COMMON"/>
    <n v="-1214.78"/>
    <n v="0"/>
    <n v="-1214.78"/>
    <n v="-1214.78"/>
    <x v="107"/>
    <m/>
    <m/>
    <m/>
    <m/>
    <m/>
    <m/>
    <m/>
    <s v="Telephone sets including mobile hand sets"/>
    <n v="649"/>
    <n v="74"/>
    <n v="114.6"/>
    <n v="152"/>
    <n v="146.1"/>
    <n v="1.2748691099476439"/>
    <n v="1.2748691099476439"/>
    <n v="6.697222222222222"/>
    <n v="5"/>
    <n v="1"/>
    <n v="9553.8691099476437"/>
    <n v="9553.8691099476437"/>
    <n v="0"/>
  </r>
  <r>
    <n v="1000077"/>
    <n v="0"/>
    <n v="10000770"/>
    <x v="6"/>
    <n v="4008000"/>
    <n v="8108000"/>
    <s v="MP51"/>
    <s v="SAPL"/>
    <s v="AC0011"/>
    <n v="46"/>
    <n v="4008000"/>
    <x v="392"/>
    <x v="2"/>
    <s v="Siren 0.8 KM Range"/>
    <s v="INR"/>
    <n v="7440"/>
    <n v="-7068"/>
    <n v="372"/>
    <n v="0"/>
    <n v="0"/>
    <n v="0"/>
    <n v="0"/>
    <n v="7440"/>
    <n v="-7068"/>
    <n v="372"/>
    <s v="COMMON"/>
    <n v="-565.66999999999996"/>
    <n v="0"/>
    <n v="-565.66999999999996"/>
    <n v="-565.66999999999996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1400.961461775983"/>
    <n v="10260.865315598385"/>
    <n v="1140.0961461775987"/>
  </r>
  <r>
    <n v="3400267"/>
    <n v="0"/>
    <n v="34002670"/>
    <x v="1"/>
    <n v="4008050"/>
    <n v="8108050"/>
    <s v="MP51"/>
    <s v="SAPL"/>
    <s v="AC0035"/>
    <n v="46"/>
    <n v="4008050"/>
    <x v="552"/>
    <x v="2"/>
    <s v="Water Dispensar"/>
    <s v="INR"/>
    <n v="7390"/>
    <n v="-6388.11"/>
    <n v="1001.89"/>
    <n v="0"/>
    <n v="0"/>
    <n v="-632.39"/>
    <n v="0"/>
    <n v="7390"/>
    <n v="-7020.5"/>
    <n v="369.5"/>
    <s v="COMMON"/>
    <n v="-877.65"/>
    <n v="0"/>
    <n v="-877.65"/>
    <n v="-877.65"/>
    <x v="79"/>
    <m/>
    <m/>
    <m/>
    <m/>
    <m/>
    <m/>
    <m/>
    <s v="Refrigerators"/>
    <n v="709"/>
    <n v="48"/>
    <n v="126.8"/>
    <n v="152"/>
    <n v="130"/>
    <n v="1.025236593059937"/>
    <n v="1.025236593059937"/>
    <n v="8.8333333333333339"/>
    <n v="6"/>
    <n v="0.9"/>
    <n v="7576.4984227129344"/>
    <n v="6818.8485804416414"/>
    <n v="757.64984227129298"/>
  </r>
  <r>
    <n v="3400268"/>
    <n v="0"/>
    <n v="34002680"/>
    <x v="1"/>
    <n v="4008050"/>
    <n v="8108050"/>
    <s v="MP51"/>
    <s v="SAPL"/>
    <s v="AC0035"/>
    <n v="46"/>
    <n v="4008050"/>
    <x v="552"/>
    <x v="2"/>
    <s v="Water Dispensar"/>
    <s v="INR"/>
    <n v="7390"/>
    <n v="-6388.11"/>
    <n v="1001.89"/>
    <n v="0"/>
    <n v="0"/>
    <n v="-632.39"/>
    <n v="0"/>
    <n v="7390"/>
    <n v="-7020.5"/>
    <n v="369.5"/>
    <s v="COMMON"/>
    <n v="-877.65"/>
    <n v="0"/>
    <n v="-877.65"/>
    <n v="-877.65"/>
    <x v="79"/>
    <m/>
    <m/>
    <m/>
    <m/>
    <m/>
    <m/>
    <m/>
    <s v="Refrigerators"/>
    <n v="709"/>
    <n v="48"/>
    <n v="126.8"/>
    <n v="152"/>
    <n v="130"/>
    <n v="1.025236593059937"/>
    <n v="1.025236593059937"/>
    <n v="8.8333333333333339"/>
    <n v="6"/>
    <n v="0.9"/>
    <n v="7576.4984227129344"/>
    <n v="6818.8485804416414"/>
    <n v="757.64984227129298"/>
  </r>
  <r>
    <n v="2902606"/>
    <n v="0"/>
    <n v="29026060"/>
    <x v="6"/>
    <n v="4009000"/>
    <n v="8109000"/>
    <s v="MP51"/>
    <s v="SAPL"/>
    <s v="AC0032"/>
    <n v="46"/>
    <n v="4009000"/>
    <x v="295"/>
    <x v="2"/>
    <s v="Simple Stool"/>
    <s v="INR"/>
    <n v="7296"/>
    <n v="-6864.71"/>
    <n v="431.29"/>
    <n v="0"/>
    <n v="0"/>
    <n v="-66.489999999999995"/>
    <n v="0"/>
    <n v="7296"/>
    <n v="-6931.2"/>
    <n v="364.8"/>
    <s v="COMMON"/>
    <n v="-866.71"/>
    <n v="0"/>
    <n v="-866.71"/>
    <n v="-866.71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0420.05026929982"/>
    <n v="9378.0452423698371"/>
    <n v="1042.0050269299827"/>
  </r>
  <r>
    <n v="2902607"/>
    <n v="0"/>
    <n v="29026070"/>
    <x v="6"/>
    <n v="4009000"/>
    <n v="8109000"/>
    <s v="MP51"/>
    <s v="SAPL"/>
    <s v="AC0032"/>
    <n v="46"/>
    <n v="4009000"/>
    <x v="295"/>
    <x v="2"/>
    <s v="Simple Stool"/>
    <s v="INR"/>
    <n v="7296"/>
    <n v="-6864.71"/>
    <n v="431.29"/>
    <n v="0"/>
    <n v="0"/>
    <n v="-66.489999999999995"/>
    <n v="0"/>
    <n v="7296"/>
    <n v="-6931.2"/>
    <n v="364.8"/>
    <s v="COMMON"/>
    <n v="-866.71"/>
    <n v="0"/>
    <n v="-866.71"/>
    <n v="-866.71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0420.05026929982"/>
    <n v="9378.0452423698371"/>
    <n v="1042.0050269299827"/>
  </r>
  <r>
    <n v="1400271"/>
    <n v="0"/>
    <n v="14002710"/>
    <x v="10"/>
    <n v="4006000"/>
    <n v="8108200"/>
    <s v="MP51"/>
    <s v="SAPL"/>
    <s v="AC0015"/>
    <n v="46"/>
    <n v="4008200"/>
    <x v="54"/>
    <x v="2"/>
    <s v="Switch PowerConnect  2808,   8  1GbE  Port  Web  M"/>
    <s v="INR"/>
    <n v="7242"/>
    <n v="-6879.9"/>
    <n v="362.1"/>
    <n v="0"/>
    <n v="0"/>
    <n v="0"/>
    <n v="0"/>
    <n v="7242"/>
    <n v="-6879.9"/>
    <n v="362.1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8697.5702970297025"/>
    <n v="8697.5702970297025"/>
    <n v="0"/>
  </r>
  <r>
    <n v="1400272"/>
    <n v="0"/>
    <n v="14002720"/>
    <x v="10"/>
    <n v="4006000"/>
    <n v="8108200"/>
    <s v="MP51"/>
    <s v="SAPL"/>
    <s v="AC0015"/>
    <n v="46"/>
    <n v="4008200"/>
    <x v="54"/>
    <x v="2"/>
    <s v="Switch PowerConnect  2808,   8  1GbE  Port  Web  M"/>
    <s v="INR"/>
    <n v="7242"/>
    <n v="-6879.9"/>
    <n v="362.1"/>
    <n v="0"/>
    <n v="0"/>
    <n v="0"/>
    <n v="0"/>
    <n v="7242"/>
    <n v="-6879.9"/>
    <n v="362.1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8697.5702970297025"/>
    <n v="8697.5702970297025"/>
    <n v="0"/>
  </r>
  <r>
    <n v="2900002"/>
    <n v="0"/>
    <n v="290000284"/>
    <x v="6"/>
    <n v="4009000"/>
    <n v="8109000"/>
    <s v="MP21"/>
    <s v="SAPL"/>
    <s v="AC0032"/>
    <n v="46"/>
    <n v="4009000"/>
    <x v="375"/>
    <x v="2"/>
    <s v="SIDE RUNNER [Prelam] Extended top"/>
    <s v="INR"/>
    <n v="7219.61"/>
    <n v="-6858.63"/>
    <n v="360.98"/>
    <n v="0"/>
    <n v="0"/>
    <n v="0"/>
    <n v="0"/>
    <n v="7219.61"/>
    <n v="-6858.63"/>
    <n v="360.98"/>
    <s v="Plant"/>
    <n v="0"/>
    <n v="0"/>
    <n v="0"/>
    <n v="0"/>
    <x v="51"/>
    <s v="Furniture"/>
    <n v="628"/>
    <n v="54"/>
    <n v="120"/>
    <n v="90"/>
    <n v="138.4"/>
    <n v="1.1533333333333333"/>
    <s v="(U). MANUFACTURE OF FURNITURE"/>
    <n v="843"/>
    <n v="4"/>
    <n v="103.9"/>
    <n v="152"/>
    <n v="159.1"/>
    <n v="1.5312800769971124"/>
    <n v="1.766076355470003"/>
    <n v="15.566666666666666"/>
    <n v="6"/>
    <n v="0.9"/>
    <n v="12750.382516714788"/>
    <n v="11475.344265043308"/>
    <n v="1275.0382516714799"/>
  </r>
  <r>
    <n v="1100359"/>
    <n v="0"/>
    <n v="1100359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0"/>
    <n v="0"/>
    <n v="1100360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1"/>
    <n v="0"/>
    <n v="1100361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2"/>
    <n v="0"/>
    <n v="1100362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3"/>
    <n v="0"/>
    <n v="1100363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4"/>
    <n v="0"/>
    <n v="1100364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5"/>
    <n v="0"/>
    <n v="1100365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6"/>
    <n v="0"/>
    <n v="1100366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7"/>
    <n v="0"/>
    <n v="1100367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100368"/>
    <n v="0"/>
    <n v="11003680"/>
    <x v="7"/>
    <n v="4008000"/>
    <n v="8108000"/>
    <s v="MP21"/>
    <s v="SAPL"/>
    <s v="AC0012"/>
    <n v="46"/>
    <n v="4008000"/>
    <x v="581"/>
    <x v="2"/>
    <s v="Water Cooler-OPRN"/>
    <s v="INR"/>
    <n v="7190"/>
    <n v="-6830.5"/>
    <n v="359.5"/>
    <n v="0"/>
    <n v="0"/>
    <n v="0"/>
    <n v="0"/>
    <n v="7190"/>
    <n v="-6830.5"/>
    <n v="359.5"/>
    <s v="Plant"/>
    <n v="0"/>
    <n v="0"/>
    <n v="0"/>
    <n v="0"/>
    <x v="123"/>
    <m/>
    <m/>
    <m/>
    <m/>
    <m/>
    <m/>
    <m/>
    <s v="Water purifier"/>
    <n v="757"/>
    <n v="47"/>
    <n v="113.7"/>
    <n v="152"/>
    <n v="145.30000000000001"/>
    <n v="1.2779243623570802"/>
    <n v="1.2779243623570802"/>
    <n v="8.9250000000000007"/>
    <n v="6"/>
    <n v="0.9"/>
    <n v="9188.2761653474063"/>
    <n v="8269.4485488126666"/>
    <n v="918.82761653473972"/>
  </r>
  <r>
    <n v="1000642"/>
    <n v="0"/>
    <n v="10006420"/>
    <x v="1"/>
    <n v="4008000"/>
    <n v="8108000"/>
    <s v="MP21"/>
    <s v="SAPL"/>
    <s v="AC0011"/>
    <n v="46"/>
    <n v="4008000"/>
    <x v="214"/>
    <x v="2"/>
    <s v="Depth gauge DCH 300"/>
    <s v="INR"/>
    <n v="7142.54"/>
    <n v="-6432.12"/>
    <n v="710.42"/>
    <n v="0"/>
    <n v="0"/>
    <n v="-353.29"/>
    <n v="0"/>
    <n v="7142.54"/>
    <n v="-6785.41"/>
    <n v="357.13"/>
    <s v="Plant"/>
    <n v="-848.36"/>
    <n v="0"/>
    <n v="-848.36"/>
    <n v="-848.36"/>
    <x v="6"/>
    <m/>
    <m/>
    <m/>
    <m/>
    <m/>
    <m/>
    <m/>
    <s v="(Q). MANUFACTURE OF ELECTRICAL EQUIPMENT"/>
    <n v="666"/>
    <n v="45"/>
    <n v="108.3"/>
    <n v="152"/>
    <n v="133.4"/>
    <n v="1.2317636195752539"/>
    <n v="1.2317636195752539"/>
    <n v="9.1388888888888893"/>
    <n v="8"/>
    <n v="0.9"/>
    <n v="8797.9209233610345"/>
    <n v="7918.1288310249311"/>
    <n v="879.79209233610345"/>
  </r>
  <r>
    <n v="1100305"/>
    <n v="0"/>
    <n v="11003050"/>
    <x v="6"/>
    <n v="4008000"/>
    <n v="8108000"/>
    <s v="MP21"/>
    <s v="SAPL"/>
    <s v="AC0012"/>
    <n v="46"/>
    <n v="4008000"/>
    <x v="358"/>
    <x v="2"/>
    <s v="Wheel chair non folding"/>
    <s v="INR"/>
    <n v="7140"/>
    <n v="-4917.09"/>
    <n v="2222.91"/>
    <n v="0"/>
    <n v="0"/>
    <n v="-678.34"/>
    <n v="0"/>
    <n v="7140"/>
    <n v="-5595.43"/>
    <n v="1544.57"/>
    <s v="Plant"/>
    <n v="-678.34"/>
    <n v="0"/>
    <n v="-678.34"/>
    <n v="-678.34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8055555555555554"/>
    <n v="6"/>
    <n v="0.9"/>
    <n v="10017.407407407407"/>
    <n v="9015.6666666666661"/>
    <n v="1001.7407407407409"/>
  </r>
  <r>
    <n v="2900004"/>
    <n v="0"/>
    <n v="290000419"/>
    <x v="6"/>
    <n v="4009000"/>
    <n v="8109000"/>
    <s v="MP21"/>
    <s v="SAPL"/>
    <s v="AC0032"/>
    <n v="46"/>
    <n v="4009000"/>
    <x v="419"/>
    <x v="2"/>
    <s v="Computer Table 2 drawer"/>
    <s v="INR"/>
    <n v="7116.3"/>
    <n v="-6760.48"/>
    <n v="355.82"/>
    <n v="0"/>
    <n v="0"/>
    <n v="0"/>
    <n v="0"/>
    <n v="7116.3"/>
    <n v="-6760.48"/>
    <n v="355.82"/>
    <s v="Plant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12474.371383058246"/>
    <n v="11226.934244752421"/>
    <n v="1247.4371383058242"/>
  </r>
  <r>
    <n v="2900985"/>
    <n v="0"/>
    <n v="2900985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86"/>
    <n v="0"/>
    <n v="2900986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87"/>
    <n v="0"/>
    <n v="2900987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88"/>
    <n v="0"/>
    <n v="2900988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89"/>
    <n v="0"/>
    <n v="2900989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0"/>
    <n v="0"/>
    <n v="2900990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1"/>
    <n v="0"/>
    <n v="2900991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2"/>
    <n v="0"/>
    <n v="2900992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3"/>
    <n v="0"/>
    <n v="2900993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4"/>
    <n v="0"/>
    <n v="2900994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5"/>
    <n v="0"/>
    <n v="2900995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6"/>
    <n v="0"/>
    <n v="2900996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7"/>
    <n v="0"/>
    <n v="2900997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8"/>
    <n v="0"/>
    <n v="2900998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0999"/>
    <n v="0"/>
    <n v="2900999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1000"/>
    <n v="0"/>
    <n v="2901000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1001"/>
    <n v="0"/>
    <n v="2901001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1002"/>
    <n v="0"/>
    <n v="2901002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1003"/>
    <n v="0"/>
    <n v="2901003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2901004"/>
    <n v="0"/>
    <n v="29010040"/>
    <x v="6"/>
    <n v="4009000"/>
    <n v="8109000"/>
    <s v="MP21"/>
    <s v="SAPL"/>
    <s v="AC0032"/>
    <n v="46"/>
    <n v="4009000"/>
    <x v="426"/>
    <x v="2"/>
    <s v="Executive Table 1510x910x755"/>
    <s v="INR"/>
    <n v="7087.36"/>
    <n v="-6566.21"/>
    <n v="521.15"/>
    <n v="0"/>
    <n v="0"/>
    <n v="-166.78"/>
    <n v="0"/>
    <n v="7087.36"/>
    <n v="-6732.99"/>
    <n v="354.37"/>
    <s v="Plant"/>
    <n v="-691.75"/>
    <n v="0"/>
    <n v="-691.75"/>
    <n v="-691.7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13888888888888"/>
    <n v="6"/>
    <n v="0.9"/>
    <n v="10607.704383819379"/>
    <n v="9546.9339454374403"/>
    <n v="1060.7704383819382"/>
  </r>
  <r>
    <n v="1000750"/>
    <n v="0"/>
    <n v="10007500"/>
    <x v="7"/>
    <n v="4008000"/>
    <n v="8108000"/>
    <s v="MP21"/>
    <s v="SAPL"/>
    <s v="AC0011"/>
    <n v="46"/>
    <n v="4008000"/>
    <x v="340"/>
    <x v="2"/>
    <s v="Lux meter"/>
    <s v="INR"/>
    <n v="7038"/>
    <n v="-5914.43"/>
    <n v="1123.57"/>
    <n v="0"/>
    <n v="0"/>
    <n v="-771.67"/>
    <n v="0"/>
    <n v="7038"/>
    <n v="-6686.1"/>
    <n v="351.9"/>
    <s v="Plant"/>
    <n v="-835.79"/>
    <n v="0"/>
    <n v="-835.79"/>
    <n v="-835.79"/>
    <x v="3"/>
    <m/>
    <m/>
    <m/>
    <m/>
    <m/>
    <m/>
    <m/>
    <s v="g. Manufacture of office machinery and equipment"/>
    <n v="747"/>
    <n v="51"/>
    <n v="130.19999999999999"/>
    <n v="152"/>
    <n v="130.19999999999999"/>
    <n v="1"/>
    <n v="1"/>
    <n v="8.6305555555555564"/>
    <n v="8"/>
    <n v="1"/>
    <n v="7038"/>
    <n v="7038"/>
    <n v="0"/>
  </r>
  <r>
    <n v="1100489"/>
    <n v="0"/>
    <n v="11004890"/>
    <x v="7"/>
    <n v="4008000"/>
    <n v="8108000"/>
    <s v="MP21"/>
    <s v="SAPL"/>
    <s v="AC0012"/>
    <n v="46"/>
    <n v="4008000"/>
    <x v="3"/>
    <x v="2"/>
    <s v="Video Recorder"/>
    <s v="INR"/>
    <n v="7038"/>
    <n v="-5852.62"/>
    <n v="1185.3800000000001"/>
    <n v="0"/>
    <n v="0"/>
    <n v="-833.48"/>
    <n v="0"/>
    <n v="7038"/>
    <n v="-6686.1"/>
    <n v="351.9"/>
    <s v="Plant"/>
    <n v="-835.77"/>
    <n v="0"/>
    <n v="-835.77"/>
    <n v="-835.77"/>
    <x v="3"/>
    <m/>
    <m/>
    <m/>
    <m/>
    <m/>
    <m/>
    <m/>
    <s v="g. Manufacture of office machinery and equipment"/>
    <n v="747"/>
    <n v="51"/>
    <n v="130.19999999999999"/>
    <n v="152"/>
    <n v="130.19999999999999"/>
    <n v="1"/>
    <n v="1"/>
    <n v="8.5583333333333336"/>
    <n v="8"/>
    <n v="1"/>
    <n v="7038"/>
    <n v="7038"/>
    <n v="0"/>
  </r>
  <r>
    <n v="2900053"/>
    <n v="0"/>
    <n v="29000530"/>
    <x v="6"/>
    <n v="4009000"/>
    <n v="8109000"/>
    <s v="MP51"/>
    <s v="SAPL"/>
    <s v="AC0032"/>
    <n v="46"/>
    <n v="4009000"/>
    <x v="582"/>
    <x v="2"/>
    <s v="READING TABLE"/>
    <s v="INR"/>
    <n v="6980"/>
    <n v="-6631"/>
    <n v="349"/>
    <n v="0"/>
    <n v="0"/>
    <n v="0"/>
    <n v="0"/>
    <n v="6980"/>
    <n v="-6631"/>
    <n v="349"/>
    <s v="COMMON"/>
    <n v="-18.670000000000002"/>
    <n v="0"/>
    <n v="-18.670000000000002"/>
    <n v="-18.670000000000002"/>
    <x v="52"/>
    <s v="Furniture"/>
    <n v="628"/>
    <n v="79"/>
    <n v="132.4"/>
    <n v="90"/>
    <n v="138.4"/>
    <n v="1.0453172205438066"/>
    <s v="a. Manufacture of furniture"/>
    <n v="844"/>
    <n v="4"/>
    <n v="103.9"/>
    <n v="152"/>
    <n v="159.1"/>
    <n v="1.5312800769971124"/>
    <n v="1.6006734339607278"/>
    <n v="13.527777777777779"/>
    <n v="6"/>
    <n v="0.9"/>
    <n v="11172.700569045881"/>
    <n v="10055.430512141293"/>
    <n v="1117.2700569045883"/>
  </r>
  <r>
    <n v="1000073"/>
    <n v="0"/>
    <n v="10000730"/>
    <x v="6"/>
    <n v="4008000"/>
    <n v="8108000"/>
    <s v="MP51"/>
    <s v="SAPL"/>
    <s v="AC0011"/>
    <n v="46"/>
    <n v="4008000"/>
    <x v="392"/>
    <x v="2"/>
    <s v="Noise Dosi Metre model noise pro DLX for use in UG"/>
    <s v="INR"/>
    <n v="6975"/>
    <n v="-6626.25"/>
    <n v="348.75"/>
    <n v="0"/>
    <n v="0"/>
    <n v="0"/>
    <n v="0"/>
    <n v="6975"/>
    <n v="-6626.25"/>
    <n v="348.75"/>
    <s v="COMMON"/>
    <n v="-530.30999999999995"/>
    <n v="0"/>
    <n v="-530.30999999999995"/>
    <n v="-530.3099999999999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0688.401370414986"/>
    <n v="9619.5612333734862"/>
    <n v="1068.8401370414995"/>
  </r>
  <r>
    <n v="1100334"/>
    <n v="0"/>
    <n v="11003340"/>
    <x v="7"/>
    <n v="4008000"/>
    <n v="8108000"/>
    <s v="MP21"/>
    <s v="SAPL"/>
    <s v="AC0012"/>
    <n v="46"/>
    <n v="4008000"/>
    <x v="583"/>
    <x v="2"/>
    <s v="SS dressing table"/>
    <s v="INR"/>
    <n v="6950"/>
    <n v="-6602.5"/>
    <n v="347.5"/>
    <n v="0"/>
    <n v="0"/>
    <n v="0"/>
    <n v="0"/>
    <n v="6950"/>
    <n v="-6602.5"/>
    <n v="347.5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9524.0740740740748"/>
    <n v="8571.6666666666661"/>
    <n v="952.40740740740875"/>
  </r>
  <r>
    <n v="1100335"/>
    <n v="0"/>
    <n v="11003350"/>
    <x v="7"/>
    <n v="4008000"/>
    <n v="8108000"/>
    <s v="MP21"/>
    <s v="SAPL"/>
    <s v="AC0012"/>
    <n v="46"/>
    <n v="4008000"/>
    <x v="583"/>
    <x v="2"/>
    <s v="SS dressing table"/>
    <s v="INR"/>
    <n v="6950"/>
    <n v="-6602.5"/>
    <n v="347.5"/>
    <n v="0"/>
    <n v="0"/>
    <n v="0"/>
    <n v="0"/>
    <n v="6950"/>
    <n v="-6602.5"/>
    <n v="347.5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9524.0740740740748"/>
    <n v="8571.6666666666661"/>
    <n v="952.40740740740875"/>
  </r>
  <r>
    <n v="1000070"/>
    <n v="0"/>
    <n v="10000700"/>
    <x v="6"/>
    <n v="4008000"/>
    <n v="8108000"/>
    <s v="MP51"/>
    <s v="SAPL"/>
    <s v="AC0011"/>
    <n v="46"/>
    <n v="4008000"/>
    <x v="392"/>
    <x v="2"/>
    <s v="Rhino 100 Shot Exploders"/>
    <s v="INR"/>
    <n v="6882"/>
    <n v="-6537.9"/>
    <n v="344.1"/>
    <n v="0"/>
    <n v="0"/>
    <n v="0"/>
    <n v="0"/>
    <n v="6882"/>
    <n v="-6537.9"/>
    <n v="344.1"/>
    <s v="COMMON"/>
    <n v="-523.24"/>
    <n v="0"/>
    <n v="-523.24"/>
    <n v="-523.24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10545.889352142785"/>
    <n v="9491.3004169285068"/>
    <n v="1054.5889352142785"/>
  </r>
  <r>
    <n v="1000009"/>
    <n v="0"/>
    <n v="10000091"/>
    <x v="1"/>
    <n v="4008000"/>
    <n v="8108000"/>
    <s v="MP21"/>
    <s v="SAPL"/>
    <s v="AC0011"/>
    <n v="46"/>
    <n v="4008000"/>
    <x v="569"/>
    <x v="2"/>
    <s v="Digital Multimeter"/>
    <s v="INR"/>
    <n v="6827.17"/>
    <n v="-5608.78"/>
    <n v="1218.3900000000001"/>
    <n v="0"/>
    <n v="0"/>
    <n v="-438.52"/>
    <n v="0"/>
    <n v="6827.17"/>
    <n v="-6047.3"/>
    <n v="779.87"/>
    <s v="Plant"/>
    <n v="-438.52"/>
    <n v="0"/>
    <n v="-438.52"/>
    <n v="-438.52"/>
    <x v="74"/>
    <s v="b.  INDUSTRIAL MACHINERY"/>
    <n v="649"/>
    <n v="59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166666666666666"/>
    <n v="8"/>
    <n v="1"/>
    <n v="9444.14277015677"/>
    <n v="9444.14277015677"/>
    <n v="0"/>
  </r>
  <r>
    <n v="1000009"/>
    <n v="0"/>
    <n v="10000092"/>
    <x v="1"/>
    <n v="4008000"/>
    <n v="8108000"/>
    <s v="MP21"/>
    <s v="SAPL"/>
    <s v="AC0011"/>
    <n v="46"/>
    <n v="4008000"/>
    <x v="569"/>
    <x v="2"/>
    <s v="Digital Multimeter"/>
    <s v="INR"/>
    <n v="6827.17"/>
    <n v="-5608.78"/>
    <n v="1218.3900000000001"/>
    <n v="0"/>
    <n v="0"/>
    <n v="-438.52"/>
    <n v="0"/>
    <n v="6827.17"/>
    <n v="-6047.3"/>
    <n v="779.87"/>
    <s v="Plant"/>
    <n v="-438.52"/>
    <n v="0"/>
    <n v="-438.52"/>
    <n v="-438.52"/>
    <x v="74"/>
    <s v="b.  INDUSTRIAL MACHINERY"/>
    <n v="649"/>
    <n v="59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166666666666666"/>
    <n v="8"/>
    <n v="1"/>
    <n v="9444.14277015677"/>
    <n v="9444.14277015677"/>
    <n v="0"/>
  </r>
  <r>
    <n v="1100001"/>
    <n v="0"/>
    <n v="11000015"/>
    <x v="7"/>
    <n v="4008000"/>
    <n v="8108000"/>
    <s v="MP51"/>
    <s v="SAPL"/>
    <s v="AC0012"/>
    <n v="46"/>
    <n v="4008000"/>
    <x v="584"/>
    <x v="2"/>
    <s v="SONY DSC-S650 DC"/>
    <s v="INR"/>
    <n v="6813"/>
    <n v="-6472.35"/>
    <n v="340.65"/>
    <n v="0"/>
    <n v="0"/>
    <n v="0"/>
    <n v="0"/>
    <n v="6813"/>
    <n v="-6472.35"/>
    <n v="340.65"/>
    <s v="COMMON"/>
    <n v="0"/>
    <n v="0"/>
    <n v="0"/>
    <n v="0"/>
    <x v="136"/>
    <s v="j.  ELECTRONICS ITEMS"/>
    <n v="741"/>
    <n v="38"/>
    <n v="88.2"/>
    <n v="90"/>
    <n v="85.7"/>
    <n v="0.97165532879818595"/>
    <s v="g. Manufacture of office machinery and equipment"/>
    <n v="747"/>
    <n v="4"/>
    <n v="103.1"/>
    <n v="152"/>
    <n v="130.19999999999999"/>
    <n v="1.2628516003879728"/>
    <n v="1.2270564869982912"/>
    <n v="16.908333333333335"/>
    <n v="8"/>
    <n v="1"/>
    <n v="8359.9358459193572"/>
    <n v="8359.9358459193572"/>
    <n v="0"/>
  </r>
  <r>
    <n v="1000372"/>
    <n v="0"/>
    <n v="10003720"/>
    <x v="1"/>
    <n v="4008000"/>
    <n v="8108000"/>
    <s v="MP21"/>
    <s v="SAPL"/>
    <s v="AC0011"/>
    <n v="46"/>
    <n v="4008000"/>
    <x v="543"/>
    <x v="2"/>
    <s v="DIGITAL VERNIER CALIPER"/>
    <s v="INR"/>
    <n v="6780"/>
    <n v="-3925.06"/>
    <n v="2854.94"/>
    <n v="0"/>
    <n v="0"/>
    <n v="-430.13"/>
    <n v="0"/>
    <n v="6780"/>
    <n v="-4355.1899999999996"/>
    <n v="2424.81"/>
    <s v="Plant"/>
    <n v="-430.13"/>
    <n v="0"/>
    <n v="-430.13"/>
    <n v="-430.13"/>
    <x v="89"/>
    <m/>
    <m/>
    <m/>
    <m/>
    <m/>
    <m/>
    <m/>
    <s v="(Q). MANUFACTURE OF ELECTRICAL EQUIPMENT"/>
    <n v="666"/>
    <n v="26"/>
    <n v="106.2"/>
    <n v="152"/>
    <n v="133.4"/>
    <n v="1.256120527306968"/>
    <n v="1.256120527306968"/>
    <n v="10.71111111111111"/>
    <n v="8"/>
    <n v="0.9"/>
    <n v="8516.4971751412431"/>
    <n v="7664.8474576271192"/>
    <n v="851.64971751412395"/>
  </r>
  <r>
    <n v="2900002"/>
    <n v="0"/>
    <n v="290000285"/>
    <x v="6"/>
    <n v="4009000"/>
    <n v="8109000"/>
    <s v="MP21"/>
    <s v="SAPL"/>
    <s v="AC0032"/>
    <n v="46"/>
    <n v="4009000"/>
    <x v="579"/>
    <x v="2"/>
    <s v="Side Runner [Prelam]"/>
    <s v="INR"/>
    <n v="6762.78"/>
    <n v="-6424.64"/>
    <n v="338.14"/>
    <n v="0"/>
    <n v="0"/>
    <n v="0"/>
    <n v="0"/>
    <n v="6762.78"/>
    <n v="-6424.64"/>
    <n v="338.14"/>
    <s v="Plant"/>
    <n v="0"/>
    <n v="0"/>
    <n v="0"/>
    <n v="0"/>
    <x v="113"/>
    <s v="Furniture"/>
    <n v="628"/>
    <n v="55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91666666666667"/>
    <n v="6"/>
    <n v="0.9"/>
    <n v="11973.51965438138"/>
    <n v="10776.167688943242"/>
    <n v="1197.351965438138"/>
  </r>
  <r>
    <n v="2900002"/>
    <n v="0"/>
    <n v="290000286"/>
    <x v="6"/>
    <n v="4009000"/>
    <n v="8109000"/>
    <s v="MP21"/>
    <s v="SAPL"/>
    <s v="AC0032"/>
    <n v="46"/>
    <n v="4009000"/>
    <x v="579"/>
    <x v="2"/>
    <s v="Side Runner [Prelam]"/>
    <s v="INR"/>
    <n v="6762.78"/>
    <n v="-6424.64"/>
    <n v="338.14"/>
    <n v="0"/>
    <n v="0"/>
    <n v="0"/>
    <n v="0"/>
    <n v="6762.78"/>
    <n v="-6424.64"/>
    <n v="338.14"/>
    <s v="Plant"/>
    <n v="0"/>
    <n v="0"/>
    <n v="0"/>
    <n v="0"/>
    <x v="113"/>
    <s v="Furniture"/>
    <n v="628"/>
    <n v="55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91666666666667"/>
    <n v="6"/>
    <n v="0.9"/>
    <n v="11973.51965438138"/>
    <n v="10776.167688943242"/>
    <n v="1197.351965438138"/>
  </r>
  <r>
    <n v="2900002"/>
    <n v="0"/>
    <n v="290000287"/>
    <x v="6"/>
    <n v="4009000"/>
    <n v="8109000"/>
    <s v="MP21"/>
    <s v="SAPL"/>
    <s v="AC0032"/>
    <n v="46"/>
    <n v="4009000"/>
    <x v="579"/>
    <x v="2"/>
    <s v="Side Runner [Prelam]"/>
    <s v="INR"/>
    <n v="6762.78"/>
    <n v="-6424.64"/>
    <n v="338.14"/>
    <n v="0"/>
    <n v="0"/>
    <n v="0"/>
    <n v="0"/>
    <n v="6762.78"/>
    <n v="-6424.64"/>
    <n v="338.14"/>
    <s v="Plant"/>
    <n v="0"/>
    <n v="0"/>
    <n v="0"/>
    <n v="0"/>
    <x v="113"/>
    <s v="Furniture"/>
    <n v="628"/>
    <n v="55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91666666666667"/>
    <n v="6"/>
    <n v="0.9"/>
    <n v="11973.51965438138"/>
    <n v="10776.167688943242"/>
    <n v="1197.351965438138"/>
  </r>
  <r>
    <n v="2900002"/>
    <n v="0"/>
    <n v="290000288"/>
    <x v="6"/>
    <n v="4009000"/>
    <n v="8109000"/>
    <s v="MP21"/>
    <s v="SAPL"/>
    <s v="AC0032"/>
    <n v="46"/>
    <n v="4009000"/>
    <x v="579"/>
    <x v="2"/>
    <s v="Side Runner [Prelam]"/>
    <s v="INR"/>
    <n v="6762.78"/>
    <n v="-6424.64"/>
    <n v="338.14"/>
    <n v="0"/>
    <n v="0"/>
    <n v="0"/>
    <n v="0"/>
    <n v="6762.78"/>
    <n v="-6424.64"/>
    <n v="338.14"/>
    <s v="Plant"/>
    <n v="0"/>
    <n v="0"/>
    <n v="0"/>
    <n v="0"/>
    <x v="113"/>
    <s v="Furniture"/>
    <n v="628"/>
    <n v="55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91666666666667"/>
    <n v="6"/>
    <n v="0.9"/>
    <n v="11973.51965438138"/>
    <n v="10776.167688943242"/>
    <n v="1197.351965438138"/>
  </r>
  <r>
    <n v="1100748"/>
    <n v="0"/>
    <n v="110074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49"/>
    <n v="0"/>
    <n v="110074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0"/>
    <n v="0"/>
    <n v="110075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1"/>
    <n v="0"/>
    <n v="110075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2"/>
    <n v="0"/>
    <n v="110075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3"/>
    <n v="0"/>
    <n v="110075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4"/>
    <n v="0"/>
    <n v="110075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5"/>
    <n v="0"/>
    <n v="110075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6"/>
    <n v="0"/>
    <n v="110075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7"/>
    <n v="0"/>
    <n v="110075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8"/>
    <n v="0"/>
    <n v="110075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59"/>
    <n v="0"/>
    <n v="110075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0"/>
    <n v="0"/>
    <n v="110076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1"/>
    <n v="0"/>
    <n v="110076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2"/>
    <n v="0"/>
    <n v="110076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3"/>
    <n v="0"/>
    <n v="110076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4"/>
    <n v="0"/>
    <n v="110076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5"/>
    <n v="0"/>
    <n v="110076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6"/>
    <n v="0"/>
    <n v="110076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7"/>
    <n v="0"/>
    <n v="110076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8"/>
    <n v="0"/>
    <n v="110076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69"/>
    <n v="0"/>
    <n v="110076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0"/>
    <n v="0"/>
    <n v="110077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2"/>
    <n v="0"/>
    <n v="110077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3"/>
    <n v="0"/>
    <n v="110077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5"/>
    <n v="0"/>
    <n v="110077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6"/>
    <n v="0"/>
    <n v="110077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7"/>
    <n v="0"/>
    <n v="110077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8"/>
    <n v="0"/>
    <n v="110077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79"/>
    <n v="0"/>
    <n v="110077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0"/>
    <n v="0"/>
    <n v="110078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1"/>
    <n v="0"/>
    <n v="110078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2"/>
    <n v="0"/>
    <n v="110078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3"/>
    <n v="0"/>
    <n v="110078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4"/>
    <n v="0"/>
    <n v="110078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5"/>
    <n v="0"/>
    <n v="110078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6"/>
    <n v="0"/>
    <n v="110078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7"/>
    <n v="0"/>
    <n v="110078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8"/>
    <n v="0"/>
    <n v="110078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89"/>
    <n v="0"/>
    <n v="110078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0"/>
    <n v="0"/>
    <n v="110079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1"/>
    <n v="0"/>
    <n v="110079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2"/>
    <n v="0"/>
    <n v="110079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3"/>
    <n v="0"/>
    <n v="110079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4"/>
    <n v="0"/>
    <n v="110079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5"/>
    <n v="0"/>
    <n v="110079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6"/>
    <n v="0"/>
    <n v="110079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7"/>
    <n v="0"/>
    <n v="110079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8"/>
    <n v="0"/>
    <n v="110079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799"/>
    <n v="0"/>
    <n v="110079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0"/>
    <n v="0"/>
    <n v="110080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1"/>
    <n v="0"/>
    <n v="110080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2"/>
    <n v="0"/>
    <n v="110080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3"/>
    <n v="0"/>
    <n v="110080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4"/>
    <n v="0"/>
    <n v="110080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5"/>
    <n v="0"/>
    <n v="110080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6"/>
    <n v="0"/>
    <n v="110080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7"/>
    <n v="0"/>
    <n v="110080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8"/>
    <n v="0"/>
    <n v="1100808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09"/>
    <n v="0"/>
    <n v="1100809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0"/>
    <n v="0"/>
    <n v="1100810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1"/>
    <n v="0"/>
    <n v="1100811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2"/>
    <n v="0"/>
    <n v="1100812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3"/>
    <n v="0"/>
    <n v="1100813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4"/>
    <n v="0"/>
    <n v="1100814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5"/>
    <n v="0"/>
    <n v="1100815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6"/>
    <n v="0"/>
    <n v="1100816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100817"/>
    <n v="0"/>
    <n v="11008170"/>
    <x v="1"/>
    <n v="4008000"/>
    <n v="8108000"/>
    <s v="MP51"/>
    <s v="SAPL"/>
    <s v="AC0012"/>
    <n v="46"/>
    <n v="4008000"/>
    <x v="517"/>
    <x v="2"/>
    <s v="Frame of chromed metal tubes. Which has 2 C-shaped"/>
    <s v="INR"/>
    <n v="6757.5"/>
    <n v="-2947.31"/>
    <n v="3810.19"/>
    <n v="0"/>
    <n v="0"/>
    <n v="-802.66"/>
    <n v="0"/>
    <n v="6757.5"/>
    <n v="-3749.97"/>
    <n v="3007.53"/>
    <s v="COMMON"/>
    <n v="-802.66"/>
    <n v="0"/>
    <n v="-802.66"/>
    <n v="-802.66"/>
    <x v="151"/>
    <m/>
    <m/>
    <m/>
    <m/>
    <m/>
    <m/>
    <m/>
    <s v="h. Pipes &amp; tubes"/>
    <n v="582"/>
    <n v="91"/>
    <n v="127"/>
    <n v="152"/>
    <n v="166.3"/>
    <n v="1.3094488188976379"/>
    <n v="1.3094488188976379"/>
    <n v="5.2249999999999996"/>
    <n v="12"/>
    <n v="0.95"/>
    <n v="8848.6003937007881"/>
    <n v="3660.1866836860231"/>
    <n v="5188.4137100147655"/>
  </r>
  <r>
    <n v="1700037"/>
    <n v="0"/>
    <n v="17000370"/>
    <x v="10"/>
    <n v="4006000"/>
    <n v="8106000"/>
    <s v="MP51"/>
    <s v="SAPL"/>
    <s v="AC0018"/>
    <n v="46"/>
    <n v="4006000"/>
    <x v="188"/>
    <x v="2"/>
    <s v="STABLIZER (1.5 TON AC)"/>
    <s v="INR"/>
    <n v="6750"/>
    <n v="-6412.5"/>
    <n v="337.5"/>
    <n v="0"/>
    <n v="0"/>
    <n v="0"/>
    <n v="0"/>
    <n v="6750"/>
    <n v="-6412.5"/>
    <n v="337.5"/>
    <s v="COMMON"/>
    <n v="0"/>
    <n v="0"/>
    <n v="0"/>
    <n v="0"/>
    <x v="17"/>
    <m/>
    <m/>
    <m/>
    <m/>
    <m/>
    <m/>
    <m/>
    <s v="UPS in Solid State Drives"/>
    <n v="642"/>
    <n v="7"/>
    <n v="101.8"/>
    <n v="152"/>
    <n v="88.6"/>
    <n v="0.87033398821218066"/>
    <n v="0.87033398821218066"/>
    <n v="12.225"/>
    <n v="8"/>
    <n v="0.9"/>
    <n v="5874.7544204322194"/>
    <n v="5287.2789783889975"/>
    <n v="587.47544204322185"/>
  </r>
  <r>
    <n v="2900004"/>
    <n v="0"/>
    <n v="29000042"/>
    <x v="6"/>
    <n v="4009000"/>
    <n v="8109000"/>
    <s v="MP21"/>
    <s v="SAPL"/>
    <s v="AC0032"/>
    <n v="46"/>
    <n v="4009000"/>
    <x v="327"/>
    <x v="2"/>
    <s v="CENTRE TABLE"/>
    <s v="INR"/>
    <n v="6748"/>
    <n v="-6410.6"/>
    <n v="337.4"/>
    <n v="0"/>
    <n v="0"/>
    <n v="0"/>
    <n v="0"/>
    <n v="6748"/>
    <n v="-6410.6"/>
    <n v="337.4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11828.767490532586"/>
    <n v="10645.890741479327"/>
    <n v="1182.8767490532591"/>
  </r>
  <r>
    <n v="1100137"/>
    <n v="0"/>
    <n v="11001370"/>
    <x v="7"/>
    <n v="4008000"/>
    <n v="8108000"/>
    <s v="MP21"/>
    <s v="SAPL"/>
    <s v="AC0012"/>
    <n v="46"/>
    <n v="4008000"/>
    <x v="585"/>
    <x v="2"/>
    <s v="Binocular,night version"/>
    <s v="INR"/>
    <n v="6732"/>
    <n v="-5338.84"/>
    <n v="1393.16"/>
    <n v="0"/>
    <n v="0"/>
    <n v="-639.54"/>
    <n v="0"/>
    <n v="6732"/>
    <n v="-5978.38"/>
    <n v="753.62"/>
    <s v="Plant"/>
    <n v="-639.54"/>
    <n v="0"/>
    <n v="-639.54"/>
    <n v="-639.54"/>
    <x v="145"/>
    <m/>
    <m/>
    <m/>
    <m/>
    <m/>
    <m/>
    <m/>
    <s v="g. Manufacture of office machinery and equipment"/>
    <n v="747"/>
    <n v="35"/>
    <n v="140.6"/>
    <n v="152"/>
    <n v="130.19999999999999"/>
    <n v="0.926031294452347"/>
    <n v="0.926031294452347"/>
    <n v="9.905555555555555"/>
    <n v="8"/>
    <n v="1"/>
    <n v="6234.0426742531999"/>
    <n v="6234.0426742531999"/>
    <n v="0"/>
  </r>
  <r>
    <n v="1100138"/>
    <n v="0"/>
    <n v="11001380"/>
    <x v="7"/>
    <n v="4008000"/>
    <n v="8108000"/>
    <s v="MP21"/>
    <s v="SAPL"/>
    <s v="AC0012"/>
    <n v="46"/>
    <n v="4008000"/>
    <x v="585"/>
    <x v="2"/>
    <s v="Binocular,night version"/>
    <s v="INR"/>
    <n v="6732"/>
    <n v="-5338.84"/>
    <n v="1393.16"/>
    <n v="0"/>
    <n v="0"/>
    <n v="-639.54"/>
    <n v="0"/>
    <n v="6732"/>
    <n v="-5978.38"/>
    <n v="753.62"/>
    <s v="Plant"/>
    <n v="-639.54"/>
    <n v="0"/>
    <n v="-639.54"/>
    <n v="-639.54"/>
    <x v="145"/>
    <m/>
    <m/>
    <m/>
    <m/>
    <m/>
    <m/>
    <m/>
    <s v="g. Manufacture of office machinery and equipment"/>
    <n v="747"/>
    <n v="35"/>
    <n v="140.6"/>
    <n v="152"/>
    <n v="130.19999999999999"/>
    <n v="0.926031294452347"/>
    <n v="0.926031294452347"/>
    <n v="9.905555555555555"/>
    <n v="8"/>
    <n v="1"/>
    <n v="6234.0426742531999"/>
    <n v="6234.0426742531999"/>
    <n v="0"/>
  </r>
  <r>
    <n v="3400003"/>
    <n v="0"/>
    <n v="34000032"/>
    <x v="6"/>
    <n v="4008050"/>
    <n v="8108050"/>
    <s v="MP21"/>
    <s v="SAPL"/>
    <s v="AC0035"/>
    <n v="46"/>
    <n v="4008050"/>
    <x v="217"/>
    <x v="2"/>
    <s v="LG FLATRON CTV 21&quot;"/>
    <s v="INR"/>
    <n v="6700"/>
    <n v="-6365"/>
    <n v="335"/>
    <n v="0"/>
    <n v="0"/>
    <n v="0"/>
    <n v="0"/>
    <n v="6700"/>
    <n v="-6365"/>
    <n v="335"/>
    <s v="Plant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077777777777779"/>
    <n v="6"/>
    <n v="0.9"/>
    <n v="11744.626880048654"/>
    <n v="10570.164192043789"/>
    <n v="1174.4626880048654"/>
  </r>
  <r>
    <n v="3400003"/>
    <n v="0"/>
    <n v="34000033"/>
    <x v="6"/>
    <n v="4008050"/>
    <n v="8108050"/>
    <s v="MP21"/>
    <s v="SAPL"/>
    <s v="AC0035"/>
    <n v="46"/>
    <n v="4008050"/>
    <x v="217"/>
    <x v="2"/>
    <s v="LG FLATRON CTV 21&quot;"/>
    <s v="INR"/>
    <n v="6700"/>
    <n v="-6365"/>
    <n v="335"/>
    <n v="0"/>
    <n v="0"/>
    <n v="0"/>
    <n v="0"/>
    <n v="6700"/>
    <n v="-6365"/>
    <n v="335"/>
    <s v="Plant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077777777777779"/>
    <n v="6"/>
    <n v="0.9"/>
    <n v="11744.626880048654"/>
    <n v="10570.164192043789"/>
    <n v="1174.4626880048654"/>
  </r>
  <r>
    <n v="3400003"/>
    <n v="0"/>
    <n v="34000034"/>
    <x v="6"/>
    <n v="4008050"/>
    <n v="8108050"/>
    <s v="MP21"/>
    <s v="SAPL"/>
    <s v="AC0035"/>
    <n v="46"/>
    <n v="4008050"/>
    <x v="217"/>
    <x v="2"/>
    <s v="LG FLATRON CTV 21&quot;"/>
    <s v="INR"/>
    <n v="6700"/>
    <n v="-6365"/>
    <n v="335"/>
    <n v="0"/>
    <n v="0"/>
    <n v="0"/>
    <n v="0"/>
    <n v="6700"/>
    <n v="-6365"/>
    <n v="335"/>
    <s v="Plant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077777777777779"/>
    <n v="6"/>
    <n v="0.9"/>
    <n v="11744.626880048654"/>
    <n v="10570.164192043789"/>
    <n v="1174.4626880048654"/>
  </r>
  <r>
    <n v="3400003"/>
    <n v="0"/>
    <n v="34000036"/>
    <x v="6"/>
    <n v="4008050"/>
    <n v="8108050"/>
    <s v="MP21"/>
    <s v="SAPL"/>
    <s v="AC0035"/>
    <n v="46"/>
    <n v="4008050"/>
    <x v="294"/>
    <x v="2"/>
    <s v="LG FLATRON TELEVISION 21&quot;"/>
    <s v="INR"/>
    <n v="6700"/>
    <n v="-6365"/>
    <n v="335"/>
    <n v="0"/>
    <n v="0"/>
    <n v="0"/>
    <n v="0"/>
    <n v="6700"/>
    <n v="-6365"/>
    <n v="335"/>
    <s v="Plant"/>
    <n v="0"/>
    <n v="0"/>
    <n v="0"/>
    <n v="0"/>
    <x v="100"/>
    <s v="T.V.Sets"/>
    <n v="742"/>
    <n v="48"/>
    <n v="79.900000000000006"/>
    <n v="90"/>
    <n v="73.099999999999994"/>
    <n v="0.91489361702127647"/>
    <s v="Colour TV"/>
    <n v="652"/>
    <n v="4"/>
    <n v="97.5"/>
    <n v="152"/>
    <n v="89.6"/>
    <n v="0.91897435897435886"/>
    <n v="0.84076377523186008"/>
    <n v="16.066666666666666"/>
    <n v="6"/>
    <n v="0.9"/>
    <n v="5633.1172940534625"/>
    <n v="5069.8055646481162"/>
    <n v="563.31172940534634"/>
  </r>
  <r>
    <n v="2901178"/>
    <n v="0"/>
    <n v="29011780"/>
    <x v="6"/>
    <n v="4009000"/>
    <n v="8109000"/>
    <s v="MP51"/>
    <s v="SAPL"/>
    <s v="AC0032"/>
    <n v="46"/>
    <n v="4009000"/>
    <x v="586"/>
    <x v="2"/>
    <s v="Furniture Steel Almirah 6 Ft. x 4 Ft."/>
    <s v="INR"/>
    <n v="6554"/>
    <n v="-5910.37"/>
    <n v="643.63"/>
    <n v="0"/>
    <n v="0"/>
    <n v="-315.93"/>
    <n v="0"/>
    <n v="6554"/>
    <n v="-6226.3"/>
    <n v="327.7"/>
    <s v="COMMON"/>
    <n v="-633.6"/>
    <n v="0"/>
    <n v="-633.6"/>
    <n v="-633.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9277.0587188612099"/>
    <n v="8349.3528469750891"/>
    <n v="927.7058718861208"/>
  </r>
  <r>
    <n v="2901181"/>
    <n v="0"/>
    <n v="29011810"/>
    <x v="6"/>
    <n v="4009000"/>
    <n v="8109000"/>
    <s v="MP51"/>
    <s v="SAPL"/>
    <s v="AC0032"/>
    <n v="46"/>
    <n v="4009000"/>
    <x v="586"/>
    <x v="2"/>
    <s v="Rack steel 2000x1500x500mm"/>
    <s v="INR"/>
    <n v="6554"/>
    <n v="-5910.37"/>
    <n v="643.63"/>
    <n v="0"/>
    <n v="0"/>
    <n v="-315.93"/>
    <n v="0"/>
    <n v="6554"/>
    <n v="-6226.3"/>
    <n v="327.7"/>
    <s v="COMMON"/>
    <n v="-633.6"/>
    <n v="0"/>
    <n v="-633.6"/>
    <n v="-633.6"/>
    <x v="39"/>
    <m/>
    <m/>
    <m/>
    <m/>
    <m/>
    <m/>
    <m/>
    <s v="(U). MANUFACTURE OF FURNITURE"/>
    <n v="843"/>
    <n v="21"/>
    <n v="112.4"/>
    <n v="152"/>
    <n v="159.1"/>
    <n v="1.4154804270462633"/>
    <n v="1.4154804270462633"/>
    <n v="11.058333333333334"/>
    <n v="6"/>
    <n v="0.9"/>
    <n v="9277.0587188612099"/>
    <n v="8349.3528469750891"/>
    <n v="927.7058718861208"/>
  </r>
  <r>
    <n v="2901341"/>
    <n v="0"/>
    <n v="2901341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2"/>
    <n v="0"/>
    <n v="2901342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3"/>
    <n v="0"/>
    <n v="2901343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4"/>
    <n v="0"/>
    <n v="2901344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5"/>
    <n v="0"/>
    <n v="2901345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6"/>
    <n v="0"/>
    <n v="2901346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7"/>
    <n v="0"/>
    <n v="2901347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8"/>
    <n v="0"/>
    <n v="2901348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49"/>
    <n v="0"/>
    <n v="2901349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2901350"/>
    <n v="0"/>
    <n v="29013500"/>
    <x v="6"/>
    <n v="4009000"/>
    <n v="8109000"/>
    <s v="MP51"/>
    <s v="SAPL"/>
    <s v="AC0032"/>
    <n v="46"/>
    <n v="4009000"/>
    <x v="376"/>
    <x v="2"/>
    <s v="Almirah"/>
    <s v="INR"/>
    <n v="6554"/>
    <n v="-5754.91"/>
    <n v="799.09"/>
    <n v="0"/>
    <n v="0"/>
    <n v="-471.39"/>
    <n v="0"/>
    <n v="6554"/>
    <n v="-6226.3"/>
    <n v="327.7"/>
    <s v="COMMON"/>
    <n v="-627.95000000000005"/>
    <n v="0"/>
    <n v="-627.95000000000005"/>
    <n v="-627.95000000000005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9179.0616197183099"/>
    <n v="8261.1554577464776"/>
    <n v="917.90616197183226"/>
  </r>
  <r>
    <n v="3400197"/>
    <n v="0"/>
    <n v="34001970"/>
    <x v="6"/>
    <n v="4008050"/>
    <n v="8108050"/>
    <s v="MP51"/>
    <s v="SAPL"/>
    <s v="AC0035"/>
    <n v="46"/>
    <n v="4008050"/>
    <x v="587"/>
    <x v="2"/>
    <s v="Fly Catcher (spider model)"/>
    <s v="INR"/>
    <n v="6529.14"/>
    <n v="-6122.53"/>
    <n v="406.61"/>
    <n v="0"/>
    <n v="0"/>
    <n v="-80.150000000000006"/>
    <n v="0"/>
    <n v="6529.14"/>
    <n v="-6202.68"/>
    <n v="326.45999999999998"/>
    <s v="Plant"/>
    <n v="-650.08000000000004"/>
    <n v="0"/>
    <n v="-650.08000000000004"/>
    <n v="-650.0800000000000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430555555555555"/>
    <n v="6"/>
    <n v="0.9"/>
    <n v="9538.8996694214875"/>
    <n v="8585.0097024793395"/>
    <n v="953.88996694214802"/>
  </r>
  <r>
    <n v="3400198"/>
    <n v="0"/>
    <n v="34001980"/>
    <x v="6"/>
    <n v="4008050"/>
    <n v="8108050"/>
    <s v="MP51"/>
    <s v="SAPL"/>
    <s v="AC0035"/>
    <n v="46"/>
    <n v="4008050"/>
    <x v="587"/>
    <x v="2"/>
    <s v="Fly Catcher (spider model)"/>
    <s v="INR"/>
    <n v="6529.14"/>
    <n v="-6122.53"/>
    <n v="406.61"/>
    <n v="0"/>
    <n v="0"/>
    <n v="-80.150000000000006"/>
    <n v="0"/>
    <n v="6529.14"/>
    <n v="-6202.68"/>
    <n v="326.45999999999998"/>
    <s v="Plant"/>
    <n v="-650.08000000000004"/>
    <n v="0"/>
    <n v="-650.08000000000004"/>
    <n v="-650.0800000000000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430555555555555"/>
    <n v="6"/>
    <n v="0.9"/>
    <n v="9538.8996694214875"/>
    <n v="8585.0097024793395"/>
    <n v="953.88996694214802"/>
  </r>
  <r>
    <n v="3400199"/>
    <n v="0"/>
    <n v="34001990"/>
    <x v="6"/>
    <n v="4008050"/>
    <n v="8108050"/>
    <s v="MP51"/>
    <s v="SAPL"/>
    <s v="AC0035"/>
    <n v="46"/>
    <n v="4008050"/>
    <x v="587"/>
    <x v="2"/>
    <s v="Fly Catcher (spider model)"/>
    <s v="INR"/>
    <n v="6529.14"/>
    <n v="-6122.53"/>
    <n v="406.61"/>
    <n v="0"/>
    <n v="0"/>
    <n v="-80.150000000000006"/>
    <n v="0"/>
    <n v="6529.14"/>
    <n v="-6202.68"/>
    <n v="326.45999999999998"/>
    <s v="Plant"/>
    <n v="-650.08000000000004"/>
    <n v="0"/>
    <n v="-650.08000000000004"/>
    <n v="-650.0800000000000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430555555555555"/>
    <n v="6"/>
    <n v="0.9"/>
    <n v="9538.8996694214875"/>
    <n v="8585.0097024793395"/>
    <n v="953.88996694214802"/>
  </r>
  <r>
    <n v="3400200"/>
    <n v="0"/>
    <n v="34002000"/>
    <x v="6"/>
    <n v="4008050"/>
    <n v="8108050"/>
    <s v="MP51"/>
    <s v="SAPL"/>
    <s v="AC0035"/>
    <n v="46"/>
    <n v="4008050"/>
    <x v="587"/>
    <x v="2"/>
    <s v="Fly Catcher (spider model)"/>
    <s v="INR"/>
    <n v="6529.14"/>
    <n v="-6122.53"/>
    <n v="406.61"/>
    <n v="0"/>
    <n v="0"/>
    <n v="-80.150000000000006"/>
    <n v="0"/>
    <n v="6529.14"/>
    <n v="-6202.68"/>
    <n v="326.45999999999998"/>
    <s v="Plant"/>
    <n v="-650.08000000000004"/>
    <n v="0"/>
    <n v="-650.08000000000004"/>
    <n v="-650.0800000000000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430555555555555"/>
    <n v="6"/>
    <n v="0.9"/>
    <n v="9538.8996694214875"/>
    <n v="8585.0097024793395"/>
    <n v="953.88996694214802"/>
  </r>
  <r>
    <n v="2900004"/>
    <n v="0"/>
    <n v="290000432"/>
    <x v="6"/>
    <n v="4009000"/>
    <n v="8109000"/>
    <s v="MP51"/>
    <s v="SAPL"/>
    <s v="AC0032"/>
    <n v="46"/>
    <n v="4009000"/>
    <x v="375"/>
    <x v="2"/>
    <s v="TABLE BOARD SIDE prelam"/>
    <s v="INR"/>
    <n v="6526.27"/>
    <n v="-6199.96"/>
    <n v="326.31"/>
    <n v="0"/>
    <n v="0"/>
    <n v="0"/>
    <n v="0"/>
    <n v="6526.27"/>
    <n v="-6199.96"/>
    <n v="326.31"/>
    <s v="COMMON"/>
    <n v="0"/>
    <n v="0"/>
    <n v="0"/>
    <n v="0"/>
    <x v="51"/>
    <s v="Furniture"/>
    <n v="628"/>
    <n v="54"/>
    <n v="120"/>
    <n v="90"/>
    <n v="138.4"/>
    <n v="1.1533333333333333"/>
    <s v="a. Manufacture of furniture"/>
    <n v="844"/>
    <n v="4"/>
    <n v="103.9"/>
    <n v="152"/>
    <n v="159.1"/>
    <n v="1.5312800769971124"/>
    <n v="1.766076355470003"/>
    <n v="15.566666666666666"/>
    <n v="6"/>
    <n v="0.9"/>
    <n v="11525.891136413216"/>
    <n v="10373.302022771893"/>
    <n v="1152.5891136413229"/>
  </r>
  <r>
    <n v="2900004"/>
    <n v="0"/>
    <n v="29000041"/>
    <x v="6"/>
    <n v="4009000"/>
    <n v="8109000"/>
    <s v="MP21"/>
    <s v="SAPL"/>
    <s v="AC0032"/>
    <n v="46"/>
    <n v="4009000"/>
    <x v="588"/>
    <x v="2"/>
    <s v="Office Table"/>
    <s v="INR"/>
    <n v="6450"/>
    <n v="-6127.5"/>
    <n v="322.5"/>
    <n v="0"/>
    <n v="0"/>
    <n v="0"/>
    <n v="0"/>
    <n v="6450"/>
    <n v="-6127.5"/>
    <n v="322.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19444444444443"/>
    <n v="6"/>
    <n v="0.9"/>
    <n v="11306.394533778182"/>
    <n v="10175.755080400364"/>
    <n v="1130.6394533778184"/>
  </r>
  <r>
    <n v="900018"/>
    <n v="0"/>
    <n v="9000180"/>
    <x v="1"/>
    <n v="4007000"/>
    <n v="8107000"/>
    <s v="MP21"/>
    <s v="SAPL"/>
    <s v="AC0010"/>
    <n v="46"/>
    <n v="4007000"/>
    <x v="515"/>
    <x v="2"/>
    <s v="Microtek  Inverter 1500 VA ,24V with install"/>
    <s v="INR"/>
    <n v="6400"/>
    <n v="-4865.62"/>
    <n v="1534.38"/>
    <n v="0"/>
    <n v="0"/>
    <n v="-439.3"/>
    <n v="0"/>
    <n v="6400"/>
    <n v="-5304.92"/>
    <n v="1095.08"/>
    <s v="Plant"/>
    <n v="-439.3"/>
    <n v="0"/>
    <n v="-439.3"/>
    <n v="-439.3"/>
    <x v="146"/>
    <s v="UPS / Stabilizer"/>
    <n v="739"/>
    <n v="76"/>
    <n v="127.8"/>
    <n v="90"/>
    <n v="128.4"/>
    <n v="1.0046948356807512"/>
    <s v="UPS in Solid State Drives"/>
    <n v="642"/>
    <n v="4"/>
    <n v="100.4"/>
    <n v="152"/>
    <n v="88.6"/>
    <n v="0.88247011952191223"/>
    <n v="0.88661317172624055"/>
    <n v="13.794444444444444"/>
    <n v="8"/>
    <n v="0.9"/>
    <n v="5674.3242990479393"/>
    <n v="5106.8918691431454"/>
    <n v="567.43242990479393"/>
  </r>
  <r>
    <n v="1100024"/>
    <n v="0"/>
    <n v="11000240"/>
    <x v="7"/>
    <n v="4008000"/>
    <n v="8108000"/>
    <s v="MP21"/>
    <s v="SAPL"/>
    <s v="AC0012"/>
    <n v="46"/>
    <n v="4008000"/>
    <x v="150"/>
    <x v="2"/>
    <s v="MICROTEK INVERTOR -Bilouji Guest House"/>
    <s v="INR"/>
    <n v="6400"/>
    <n v="-6080"/>
    <n v="320"/>
    <n v="0"/>
    <n v="0"/>
    <n v="0"/>
    <n v="0"/>
    <n v="6400"/>
    <n v="-6080"/>
    <n v="320"/>
    <s v="Plant"/>
    <n v="0"/>
    <n v="0"/>
    <n v="0"/>
    <n v="0"/>
    <x v="101"/>
    <s v="j.  ELECTRONICS ITEMS"/>
    <n v="741"/>
    <n v="72"/>
    <n v="84.6"/>
    <n v="90"/>
    <n v="85.7"/>
    <n v="1.013002364066194"/>
    <s v="g. Manufacture of office machinery and equipment"/>
    <n v="747"/>
    <n v="4"/>
    <n v="103.1"/>
    <n v="152"/>
    <n v="130.19999999999999"/>
    <n v="1.2628516003879728"/>
    <n v="1.2792716566577931"/>
    <n v="14.080555555555556"/>
    <n v="8"/>
    <n v="1"/>
    <n v="8187.338602609876"/>
    <n v="8187.338602609876"/>
    <n v="0"/>
  </r>
  <r>
    <n v="2900048"/>
    <n v="0"/>
    <n v="29000480"/>
    <x v="6"/>
    <n v="4009000"/>
    <n v="8109000"/>
    <s v="MP21"/>
    <s v="SAPL"/>
    <s v="AC0032"/>
    <n v="46"/>
    <n v="4009000"/>
    <x v="516"/>
    <x v="2"/>
    <s v="Sloted Angle Racks"/>
    <s v="INR"/>
    <n v="6328"/>
    <n v="-6328"/>
    <n v="0"/>
    <n v="0"/>
    <n v="0"/>
    <n v="0"/>
    <n v="0"/>
    <n v="6328"/>
    <n v="-6328"/>
    <n v="0"/>
    <s v="Plant"/>
    <n v="0"/>
    <n v="0"/>
    <n v="0"/>
    <n v="0"/>
    <x v="35"/>
    <s v="Furniture"/>
    <n v="628"/>
    <n v="75"/>
    <n v="130.6"/>
    <n v="90"/>
    <n v="138.4"/>
    <n v="1.0597243491577337"/>
    <s v="(U). MANUFACTURE OF FURNITURE"/>
    <n v="843"/>
    <n v="4"/>
    <n v="103.9"/>
    <n v="152"/>
    <n v="159.1"/>
    <n v="1.5312800769971124"/>
    <n v="1.6227347829739693"/>
    <n v="13.855555555555556"/>
    <n v="6"/>
    <n v="0.9"/>
    <n v="10268.665706659278"/>
    <n v="9241.7991359933494"/>
    <n v="1026.8665706659285"/>
  </r>
  <r>
    <n v="2901218"/>
    <n v="0"/>
    <n v="29012180"/>
    <x v="6"/>
    <n v="4009000"/>
    <n v="8109000"/>
    <s v="MP51"/>
    <s v="SAPL"/>
    <s v="AC0032"/>
    <n v="46"/>
    <n v="4009000"/>
    <x v="589"/>
    <x v="2"/>
    <s v="Single - Bed"/>
    <s v="INR"/>
    <n v="6328"/>
    <n v="-5690.12"/>
    <n v="637.88"/>
    <n v="0"/>
    <n v="0"/>
    <n v="-321.48"/>
    <n v="0"/>
    <n v="6328"/>
    <n v="-6011.6"/>
    <n v="316.39999999999998"/>
    <s v="COMMON"/>
    <n v="-611.14"/>
    <n v="0"/>
    <n v="-611.14"/>
    <n v="-611.14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8886.0088261253313"/>
    <n v="7997.4079435127969"/>
    <n v="888.60088261253441"/>
  </r>
  <r>
    <n v="1000218"/>
    <n v="0"/>
    <n v="10002180"/>
    <x v="6"/>
    <n v="4008000"/>
    <n v="8108000"/>
    <s v="MP21"/>
    <s v="SAPL"/>
    <s v="AC0011"/>
    <n v="46"/>
    <n v="4008000"/>
    <x v="462"/>
    <x v="2"/>
    <s v="Wooden Planner"/>
    <s v="INR"/>
    <n v="6303.6"/>
    <n v="-5988.42"/>
    <n v="315.18"/>
    <n v="0"/>
    <n v="0"/>
    <n v="0"/>
    <n v="0"/>
    <n v="6303.6"/>
    <n v="-5988.42"/>
    <n v="315.18"/>
    <s v="Plant"/>
    <n v="-635.02"/>
    <n v="0"/>
    <n v="-635.02"/>
    <n v="-635.02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9372.9229906542059"/>
    <n v="8435.6306915887853"/>
    <n v="937.29229906542059"/>
  </r>
  <r>
    <n v="2900255"/>
    <n v="0"/>
    <n v="2900255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56"/>
    <n v="0"/>
    <n v="2900256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57"/>
    <n v="0"/>
    <n v="2900257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58"/>
    <n v="0"/>
    <n v="2900258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59"/>
    <n v="0"/>
    <n v="2900259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60"/>
    <n v="0"/>
    <n v="2900260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61"/>
    <n v="0"/>
    <n v="2900261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62"/>
    <n v="0"/>
    <n v="2900262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63"/>
    <n v="0"/>
    <n v="2900263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2900264"/>
    <n v="0"/>
    <n v="29002640"/>
    <x v="6"/>
    <n v="4009000"/>
    <n v="8109000"/>
    <s v="MP51"/>
    <s v="SAPL"/>
    <s v="AC0032"/>
    <n v="46"/>
    <n v="4009000"/>
    <x v="590"/>
    <x v="2"/>
    <s v="Steel Almirah"/>
    <s v="INR"/>
    <n v="6300"/>
    <n v="-5985"/>
    <n v="315"/>
    <n v="0"/>
    <n v="0"/>
    <n v="0"/>
    <n v="0"/>
    <n v="6300"/>
    <n v="-5985"/>
    <n v="315"/>
    <s v="COMMON"/>
    <n v="-646.72"/>
    <n v="0"/>
    <n v="-646.72"/>
    <n v="-646.72"/>
    <x v="16"/>
    <m/>
    <m/>
    <m/>
    <m/>
    <m/>
    <m/>
    <m/>
    <s v="a. Manufacture of furniture"/>
    <n v="844"/>
    <n v="4"/>
    <n v="103.9"/>
    <n v="152"/>
    <n v="159.1"/>
    <n v="1.5312800769971124"/>
    <n v="1.5312800769971124"/>
    <n v="12.5"/>
    <n v="6"/>
    <n v="0.9"/>
    <n v="9647.064485081808"/>
    <n v="8682.358036573627"/>
    <n v="964.70644850818098"/>
  </r>
  <r>
    <n v="1400039"/>
    <n v="0"/>
    <n v="1400039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1400040"/>
    <n v="0"/>
    <n v="1400040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1400041"/>
    <n v="0"/>
    <n v="1400041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1400042"/>
    <n v="0"/>
    <n v="1400042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1400043"/>
    <n v="0"/>
    <n v="1400043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1400044"/>
    <n v="0"/>
    <n v="14000440"/>
    <x v="6"/>
    <n v="4006000"/>
    <n v="8108200"/>
    <s v="MP51"/>
    <s v="SAPL"/>
    <s v="AC0015"/>
    <n v="46"/>
    <n v="4008200"/>
    <x v="392"/>
    <x v="2"/>
    <s v="Patch Panel 24 Port Cat 6 AMP"/>
    <s v="INR"/>
    <n v="6187.5"/>
    <n v="-5878.12"/>
    <n v="309.38"/>
    <n v="0"/>
    <n v="0"/>
    <n v="0"/>
    <n v="0"/>
    <n v="6187.5"/>
    <n v="-5878.12"/>
    <n v="309.38"/>
    <s v="COMMON"/>
    <n v="-328.25"/>
    <n v="0"/>
    <n v="-328.25"/>
    <n v="-328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9481.6463769810343"/>
    <n v="8533.4817392829318"/>
    <n v="948.16463769810252"/>
  </r>
  <r>
    <n v="2900008"/>
    <n v="0"/>
    <n v="29000081"/>
    <x v="6"/>
    <n v="4009000"/>
    <n v="8109000"/>
    <s v="MP21"/>
    <s v="SAPL"/>
    <s v="AC0032"/>
    <n v="46"/>
    <n v="4009000"/>
    <x v="327"/>
    <x v="2"/>
    <s v="LIBRARY BOOK SHELF"/>
    <s v="INR"/>
    <n v="6187.5"/>
    <n v="-5878.12"/>
    <n v="309.38"/>
    <n v="0"/>
    <n v="0"/>
    <n v="0"/>
    <n v="0"/>
    <n v="6187.5"/>
    <n v="-5878.12"/>
    <n v="309.38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10846.250570194186"/>
    <n v="9761.6255131747675"/>
    <n v="1084.6250570194188"/>
  </r>
  <r>
    <n v="2900004"/>
    <n v="0"/>
    <n v="290000411"/>
    <x v="6"/>
    <n v="4009000"/>
    <n v="8109000"/>
    <s v="MP51"/>
    <s v="SAPL"/>
    <s v="AC0032"/>
    <n v="46"/>
    <n v="4009000"/>
    <x v="419"/>
    <x v="2"/>
    <s v="Dressing"/>
    <s v="INR"/>
    <n v="6075.9"/>
    <n v="-5772.1"/>
    <n v="303.8"/>
    <n v="0"/>
    <n v="0"/>
    <n v="0"/>
    <n v="0"/>
    <n v="6075.9"/>
    <n v="-5772.1"/>
    <n v="303.8"/>
    <s v="COMMON"/>
    <n v="0"/>
    <n v="0"/>
    <n v="0"/>
    <n v="0"/>
    <x v="100"/>
    <s v="Furniture"/>
    <n v="628"/>
    <n v="48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133333333333333"/>
    <n v="6"/>
    <n v="0.9"/>
    <n v="10650.623650819047"/>
    <n v="9585.5612857371416"/>
    <n v="1065.0623650819052"/>
  </r>
  <r>
    <n v="2900039"/>
    <n v="0"/>
    <n v="29000390"/>
    <x v="6"/>
    <n v="4009000"/>
    <n v="8109000"/>
    <s v="MP51"/>
    <s v="SAPL"/>
    <s v="AC0032"/>
    <n v="46"/>
    <n v="4009000"/>
    <x v="591"/>
    <x v="2"/>
    <s v="Godrej executive chairs ( High back)"/>
    <s v="INR"/>
    <n v="6045"/>
    <n v="-5742.75"/>
    <n v="302.25"/>
    <n v="0"/>
    <n v="0"/>
    <n v="0"/>
    <n v="0"/>
    <n v="6045"/>
    <n v="-5742.75"/>
    <n v="302.25"/>
    <s v="COMMON"/>
    <n v="0"/>
    <n v="0"/>
    <n v="0"/>
    <n v="0"/>
    <x v="129"/>
    <s v="Furniture"/>
    <n v="628"/>
    <n v="74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952777777777778"/>
    <n v="6"/>
    <n v="0.9"/>
    <n v="9809.4317630776441"/>
    <n v="8828.4885867698795"/>
    <n v="980.94317630776459"/>
  </r>
  <r>
    <n v="1100491"/>
    <n v="0"/>
    <n v="11004910"/>
    <x v="7"/>
    <n v="4008000"/>
    <n v="8108000"/>
    <s v="MP21"/>
    <s v="SAPL"/>
    <s v="AC0012"/>
    <n v="46"/>
    <n v="4008000"/>
    <x v="186"/>
    <x v="2"/>
    <s v="Hard Disk 2 TB"/>
    <s v="INR"/>
    <n v="6018"/>
    <n v="-5043.5600000000004"/>
    <n v="974.44"/>
    <n v="0"/>
    <n v="0"/>
    <n v="-673.54"/>
    <n v="0"/>
    <n v="6018"/>
    <n v="-5717.1"/>
    <n v="300.89999999999998"/>
    <s v="Plant"/>
    <n v="-714.66"/>
    <n v="0"/>
    <n v="-714.66"/>
    <n v="-714.66"/>
    <x v="3"/>
    <m/>
    <m/>
    <m/>
    <m/>
    <m/>
    <m/>
    <m/>
    <s v="g. Manufacture of office machinery and equipment"/>
    <n v="747"/>
    <n v="51"/>
    <n v="130.19999999999999"/>
    <n v="152"/>
    <n v="130.19999999999999"/>
    <n v="1"/>
    <n v="1"/>
    <n v="8.6111111111111107"/>
    <n v="8"/>
    <n v="1"/>
    <n v="6018"/>
    <n v="6018"/>
    <n v="0"/>
  </r>
  <r>
    <n v="1100492"/>
    <n v="0"/>
    <n v="11004920"/>
    <x v="7"/>
    <n v="4008000"/>
    <n v="8108000"/>
    <s v="MP21"/>
    <s v="SAPL"/>
    <s v="AC0012"/>
    <n v="46"/>
    <n v="4008000"/>
    <x v="186"/>
    <x v="2"/>
    <s v="Hard Disk 2 TB"/>
    <s v="INR"/>
    <n v="6018"/>
    <n v="-5043.5600000000004"/>
    <n v="974.44"/>
    <n v="0"/>
    <n v="0"/>
    <n v="-673.54"/>
    <n v="0"/>
    <n v="6018"/>
    <n v="-5717.1"/>
    <n v="300.89999999999998"/>
    <s v="Plant"/>
    <n v="-714.66"/>
    <n v="0"/>
    <n v="-714.66"/>
    <n v="-714.66"/>
    <x v="3"/>
    <m/>
    <m/>
    <m/>
    <m/>
    <m/>
    <m/>
    <m/>
    <s v="g. Manufacture of office machinery and equipment"/>
    <n v="747"/>
    <n v="51"/>
    <n v="130.19999999999999"/>
    <n v="152"/>
    <n v="130.19999999999999"/>
    <n v="1"/>
    <n v="1"/>
    <n v="8.6111111111111107"/>
    <n v="8"/>
    <n v="1"/>
    <n v="6018"/>
    <n v="6018"/>
    <n v="0"/>
  </r>
  <r>
    <n v="2900827"/>
    <n v="0"/>
    <n v="29008270"/>
    <x v="6"/>
    <n v="4009000"/>
    <n v="8109000"/>
    <s v="MP51"/>
    <s v="SAPL"/>
    <s v="AC0032"/>
    <n v="46"/>
    <n v="4009000"/>
    <x v="32"/>
    <x v="2"/>
    <s v="Chair /Sofas / side table"/>
    <s v="INR"/>
    <n v="5920.96"/>
    <n v="-5624.91"/>
    <n v="296.05"/>
    <n v="0"/>
    <n v="0"/>
    <n v="0"/>
    <n v="0"/>
    <n v="5920.96"/>
    <n v="-5624.91"/>
    <n v="296.05"/>
    <s v="COMMON"/>
    <n v="-590.51"/>
    <n v="0"/>
    <n v="-590.51"/>
    <n v="-590.51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8730.5350880444839"/>
    <n v="7857.481579240035"/>
    <n v="873.05350880444894"/>
  </r>
  <r>
    <n v="1000373"/>
    <n v="0"/>
    <n v="10003730"/>
    <x v="1"/>
    <n v="4008000"/>
    <n v="8108000"/>
    <s v="MP21"/>
    <s v="SAPL"/>
    <s v="AC0011"/>
    <n v="46"/>
    <n v="4008000"/>
    <x v="514"/>
    <x v="2"/>
    <s v="SHORE HARDNESS TESTER"/>
    <s v="INR"/>
    <n v="5880"/>
    <n v="-3392.58"/>
    <n v="2487.42"/>
    <n v="0"/>
    <n v="0"/>
    <n v="-372.89"/>
    <n v="0"/>
    <n v="5880"/>
    <n v="-3765.47"/>
    <n v="2114.5300000000002"/>
    <s v="Plant"/>
    <n v="-372.89"/>
    <n v="0"/>
    <n v="-372.89"/>
    <n v="-372.89"/>
    <x v="89"/>
    <m/>
    <m/>
    <m/>
    <m/>
    <m/>
    <m/>
    <m/>
    <s v="e. Manufacture of measuring, testing, navigating and control equipment"/>
    <n v="654"/>
    <n v="26"/>
    <n v="100.9"/>
    <n v="152"/>
    <n v="118.1"/>
    <n v="1.170465807730426"/>
    <n v="1.170465807730426"/>
    <n v="10.677777777777777"/>
    <n v="8"/>
    <n v="1"/>
    <n v="6882.3389494549047"/>
    <n v="6882.3389494549047"/>
    <n v="0"/>
  </r>
  <r>
    <n v="2900004"/>
    <n v="0"/>
    <n v="290000418"/>
    <x v="6"/>
    <n v="4009000"/>
    <n v="8109000"/>
    <s v="MP51"/>
    <s v="SAPL"/>
    <s v="AC0032"/>
    <n v="46"/>
    <n v="4009000"/>
    <x v="419"/>
    <x v="2"/>
    <s v="Base for D. Table MG"/>
    <s v="INR"/>
    <n v="5846.34"/>
    <n v="-5554.02"/>
    <n v="292.32"/>
    <n v="0"/>
    <n v="0"/>
    <n v="0"/>
    <n v="0"/>
    <n v="5846.34"/>
    <n v="-5554.02"/>
    <n v="292.32"/>
    <s v="COMMON"/>
    <n v="0"/>
    <n v="0"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10248.22118117965"/>
    <n v="9223.3990630616845"/>
    <n v="1024.8221181179651"/>
  </r>
  <r>
    <n v="1000025"/>
    <n v="0"/>
    <n v="10000250"/>
    <x v="1"/>
    <n v="4008000"/>
    <n v="8108000"/>
    <s v="MP21"/>
    <s v="SAPL"/>
    <s v="AC0011"/>
    <n v="46"/>
    <n v="4008000"/>
    <x v="592"/>
    <x v="2"/>
    <s v="MEGGER 1000 V"/>
    <s v="INR"/>
    <n v="5827"/>
    <n v="-4749.49"/>
    <n v="1077.51"/>
    <n v="0"/>
    <n v="0"/>
    <n v="-393.08"/>
    <n v="0"/>
    <n v="5827"/>
    <n v="-5142.57"/>
    <n v="684.43"/>
    <s v="Plant"/>
    <n v="-393.08"/>
    <n v="0"/>
    <n v="-393.08"/>
    <n v="-393.08"/>
    <x v="54"/>
    <s v="g.  ELECTRICAL MACHINERY, EQUIPMENT &amp; BATTERIES"/>
    <n v="699"/>
    <n v="62"/>
    <n v="120.5"/>
    <n v="90"/>
    <n v="130.9"/>
    <n v="1.0863070539419089"/>
    <s v="(Q). MANUFACTURE OF ELECTRICAL EQUIPMENT"/>
    <n v="666"/>
    <n v="4"/>
    <n v="104.1"/>
    <n v="152"/>
    <n v="133.4"/>
    <n v="1.2814601344860712"/>
    <n v="1.3920591834375664"/>
    <n v="14.936111111111112"/>
    <n v="8"/>
    <n v="0.9"/>
    <n v="8111.5288618906998"/>
    <n v="7300.3759757016296"/>
    <n v="811.15288618907016"/>
  </r>
  <r>
    <n v="2900400"/>
    <n v="0"/>
    <n v="29004000"/>
    <x v="6"/>
    <n v="4009000"/>
    <n v="8109000"/>
    <s v="MP51"/>
    <s v="SAPL"/>
    <s v="AC0032"/>
    <n v="46"/>
    <n v="4009000"/>
    <x v="593"/>
    <x v="2"/>
    <s v="ALMIRAH 6*3"/>
    <s v="INR"/>
    <n v="5800"/>
    <n v="-5510"/>
    <n v="290"/>
    <n v="0"/>
    <n v="0"/>
    <n v="0"/>
    <n v="0"/>
    <n v="5800"/>
    <n v="-5510"/>
    <n v="290"/>
    <s v="COMMON"/>
    <n v="-586.16999999999996"/>
    <n v="0"/>
    <n v="-586.16999999999996"/>
    <n v="-586.16999999999996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8950.3394762366624"/>
    <n v="8055.3055286129957"/>
    <n v="895.03394762366679"/>
  </r>
  <r>
    <n v="2900401"/>
    <n v="0"/>
    <n v="29004010"/>
    <x v="6"/>
    <n v="4009000"/>
    <n v="8109000"/>
    <s v="MP51"/>
    <s v="SAPL"/>
    <s v="AC0032"/>
    <n v="46"/>
    <n v="4009000"/>
    <x v="593"/>
    <x v="2"/>
    <s v="ALMIRAH 6*3"/>
    <s v="INR"/>
    <n v="5800"/>
    <n v="-5510"/>
    <n v="290"/>
    <n v="0"/>
    <n v="0"/>
    <n v="0"/>
    <n v="0"/>
    <n v="5800"/>
    <n v="-5510"/>
    <n v="290"/>
    <s v="COMMON"/>
    <n v="-586.16999999999996"/>
    <n v="0"/>
    <n v="-586.16999999999996"/>
    <n v="-586.16999999999996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8950.3394762366624"/>
    <n v="8055.3055286129957"/>
    <n v="895.03394762366679"/>
  </r>
  <r>
    <n v="1000216"/>
    <n v="0"/>
    <n v="10002160"/>
    <x v="6"/>
    <n v="4008000"/>
    <n v="8108000"/>
    <s v="MP21"/>
    <s v="SAPL"/>
    <s v="AC0011"/>
    <n v="46"/>
    <n v="4008000"/>
    <x v="462"/>
    <x v="2"/>
    <s v="Circular Saw"/>
    <s v="INR"/>
    <n v="5793.6"/>
    <n v="-5503.92"/>
    <n v="289.68"/>
    <n v="0"/>
    <n v="0"/>
    <n v="0"/>
    <n v="0"/>
    <n v="5793.6"/>
    <n v="-5503.92"/>
    <n v="289.68"/>
    <s v="Plant"/>
    <n v="-583.65"/>
    <n v="0"/>
    <n v="-583.65"/>
    <n v="-583.65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8614.5958878504662"/>
    <n v="7753.1362990654197"/>
    <n v="861.45958878504644"/>
  </r>
  <r>
    <n v="3400007"/>
    <n v="0"/>
    <n v="340000712"/>
    <x v="6"/>
    <n v="4008050"/>
    <n v="8108050"/>
    <s v="MP21"/>
    <s v="SAPL"/>
    <s v="AC0035"/>
    <n v="46"/>
    <n v="4008050"/>
    <x v="529"/>
    <x v="2"/>
    <s v="REFRIGERATOR 50 LTR"/>
    <s v="INR"/>
    <n v="5790"/>
    <n v="-5500.5"/>
    <n v="289.5"/>
    <n v="0"/>
    <n v="0"/>
    <n v="0"/>
    <n v="0"/>
    <n v="5790"/>
    <n v="-5500.5"/>
    <n v="289.5"/>
    <s v="Plant"/>
    <n v="0"/>
    <n v="0"/>
    <n v="0"/>
    <n v="0"/>
    <x v="130"/>
    <s v="Refrigerators"/>
    <n v="687"/>
    <n v="65"/>
    <n v="120"/>
    <n v="90"/>
    <n v="118.3"/>
    <n v="0.98583333333333334"/>
    <s v="Refrigerators"/>
    <n v="709"/>
    <n v="4"/>
    <n v="101.5"/>
    <n v="152"/>
    <n v="130"/>
    <n v="1.2807881773399015"/>
    <n v="1.2626436781609196"/>
    <n v="14.694444444444445"/>
    <n v="6"/>
    <n v="0.9"/>
    <n v="7310.7068965517246"/>
    <n v="6579.6362068965518"/>
    <n v="731.07068965517283"/>
  </r>
  <r>
    <n v="3400007"/>
    <n v="0"/>
    <n v="340000713"/>
    <x v="6"/>
    <n v="4008050"/>
    <n v="8108050"/>
    <s v="MP21"/>
    <s v="SAPL"/>
    <s v="AC0035"/>
    <n v="46"/>
    <n v="4008050"/>
    <x v="529"/>
    <x v="2"/>
    <s v="REFRIGERATOR 50 LTR"/>
    <s v="INR"/>
    <n v="5790"/>
    <n v="-5500.5"/>
    <n v="289.5"/>
    <n v="0"/>
    <n v="0"/>
    <n v="0"/>
    <n v="0"/>
    <n v="5790"/>
    <n v="-5500.5"/>
    <n v="289.5"/>
    <s v="Plant"/>
    <n v="0"/>
    <n v="0"/>
    <n v="0"/>
    <n v="0"/>
    <x v="130"/>
    <s v="Refrigerators"/>
    <n v="687"/>
    <n v="65"/>
    <n v="120"/>
    <n v="90"/>
    <n v="118.3"/>
    <n v="0.98583333333333334"/>
    <s v="Refrigerators"/>
    <n v="709"/>
    <n v="4"/>
    <n v="101.5"/>
    <n v="152"/>
    <n v="130"/>
    <n v="1.2807881773399015"/>
    <n v="1.2626436781609196"/>
    <n v="14.694444444444445"/>
    <n v="6"/>
    <n v="0.9"/>
    <n v="7310.7068965517246"/>
    <n v="6579.6362068965518"/>
    <n v="731.07068965517283"/>
  </r>
  <r>
    <n v="3400007"/>
    <n v="0"/>
    <n v="340000714"/>
    <x v="6"/>
    <n v="4008050"/>
    <n v="8108050"/>
    <s v="MP21"/>
    <s v="SAPL"/>
    <s v="AC0035"/>
    <n v="46"/>
    <n v="4008050"/>
    <x v="529"/>
    <x v="2"/>
    <s v="REFRIGERATOR 50 LTR"/>
    <s v="INR"/>
    <n v="5790"/>
    <n v="-5500.5"/>
    <n v="289.5"/>
    <n v="0"/>
    <n v="0"/>
    <n v="0"/>
    <n v="0"/>
    <n v="5790"/>
    <n v="-5500.5"/>
    <n v="289.5"/>
    <s v="Plant"/>
    <n v="0"/>
    <n v="0"/>
    <n v="0"/>
    <n v="0"/>
    <x v="130"/>
    <s v="Refrigerators"/>
    <n v="687"/>
    <n v="65"/>
    <n v="120"/>
    <n v="90"/>
    <n v="118.3"/>
    <n v="0.98583333333333334"/>
    <s v="Refrigerators"/>
    <n v="709"/>
    <n v="4"/>
    <n v="101.5"/>
    <n v="152"/>
    <n v="130"/>
    <n v="1.2807881773399015"/>
    <n v="1.2626436781609196"/>
    <n v="14.694444444444445"/>
    <n v="6"/>
    <n v="0.9"/>
    <n v="7310.7068965517246"/>
    <n v="6579.6362068965518"/>
    <n v="731.07068965517283"/>
  </r>
  <r>
    <n v="3400007"/>
    <n v="0"/>
    <n v="340000715"/>
    <x v="6"/>
    <n v="4008050"/>
    <n v="8108050"/>
    <s v="MP51"/>
    <s v="SAPL"/>
    <s v="AC0035"/>
    <n v="46"/>
    <n v="4008050"/>
    <x v="529"/>
    <x v="2"/>
    <s v="REFRIGERATOR 50 LTR"/>
    <s v="INR"/>
    <n v="5790"/>
    <n v="-5500.5"/>
    <n v="289.5"/>
    <n v="0"/>
    <n v="0"/>
    <n v="0"/>
    <n v="0"/>
    <n v="5790"/>
    <n v="-5500.5"/>
    <n v="289.5"/>
    <s v="COMMON"/>
    <n v="0"/>
    <n v="0"/>
    <n v="0"/>
    <n v="0"/>
    <x v="130"/>
    <s v="Refrigerators"/>
    <n v="687"/>
    <n v="65"/>
    <n v="120"/>
    <n v="90"/>
    <n v="118.3"/>
    <n v="0.98583333333333334"/>
    <s v="Refrigerators"/>
    <n v="709"/>
    <n v="4"/>
    <n v="101.5"/>
    <n v="152"/>
    <n v="130"/>
    <n v="1.2807881773399015"/>
    <n v="1.2626436781609196"/>
    <n v="14.694444444444445"/>
    <n v="6"/>
    <n v="0.9"/>
    <n v="7310.7068965517246"/>
    <n v="6579.6362068965518"/>
    <n v="731.07068965517283"/>
  </r>
  <r>
    <n v="1100099"/>
    <n v="0"/>
    <n v="11000990"/>
    <x v="1"/>
    <n v="4008000"/>
    <n v="8108000"/>
    <s v="MP51"/>
    <s v="SAPL"/>
    <s v="AC0012"/>
    <n v="46"/>
    <n v="4008000"/>
    <x v="454"/>
    <x v="2"/>
    <s v="calori meter"/>
    <s v="INR"/>
    <n v="5703.75"/>
    <n v="-5418.56"/>
    <n v="285.19"/>
    <n v="0"/>
    <n v="0"/>
    <n v="0"/>
    <n v="0"/>
    <n v="5703.75"/>
    <n v="-5418.56"/>
    <n v="285.19"/>
    <s v="COMMON"/>
    <n v="0"/>
    <n v="0"/>
    <n v="0"/>
    <n v="0"/>
    <x v="126"/>
    <m/>
    <m/>
    <m/>
    <m/>
    <m/>
    <m/>
    <m/>
    <s v="e. Manufacture of measuring, testing, navigating and control equipment"/>
    <n v="654"/>
    <n v="31"/>
    <n v="97.5"/>
    <n v="152"/>
    <n v="118.1"/>
    <n v="1.2112820512820512"/>
    <n v="1.2112820512820512"/>
    <n v="10.286111111111111"/>
    <n v="8"/>
    <n v="1"/>
    <n v="6908.8499999999995"/>
    <n v="6908.8499999999995"/>
    <n v="0"/>
  </r>
  <r>
    <n v="2900049"/>
    <n v="0"/>
    <n v="29000490"/>
    <x v="6"/>
    <n v="4009000"/>
    <n v="8109000"/>
    <s v="MP21"/>
    <s v="SAPL"/>
    <s v="AC0032"/>
    <n v="46"/>
    <n v="4009000"/>
    <x v="257"/>
    <x v="2"/>
    <s v="Computer Table"/>
    <s v="INR"/>
    <n v="5650"/>
    <n v="-5650"/>
    <n v="0"/>
    <n v="0"/>
    <n v="0"/>
    <n v="0"/>
    <n v="0"/>
    <n v="5650"/>
    <n v="-5650"/>
    <n v="0"/>
    <s v="Plant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22222222222223"/>
    <n v="6"/>
    <n v="0.9"/>
    <n v="9168.4515238029271"/>
    <n v="8251.6063714226329"/>
    <n v="916.84515238029417"/>
  </r>
  <r>
    <n v="1100313"/>
    <n v="0"/>
    <n v="11003130"/>
    <x v="7"/>
    <n v="4008000"/>
    <n v="8108000"/>
    <s v="MP21"/>
    <s v="SAPL"/>
    <s v="AC0012"/>
    <n v="46"/>
    <n v="4008000"/>
    <x v="594"/>
    <x v="2"/>
    <s v="Emergency Kit bag/Suitcase"/>
    <s v="INR"/>
    <n v="5628"/>
    <n v="-5346.6"/>
    <n v="281.39999999999998"/>
    <n v="0"/>
    <n v="0"/>
    <n v="0"/>
    <n v="0"/>
    <n v="5628"/>
    <n v="-5346.6"/>
    <n v="281.39999999999998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5572.3619771863114"/>
    <n v="5572.3619771863114"/>
    <n v="0"/>
  </r>
  <r>
    <n v="1100314"/>
    <n v="0"/>
    <n v="11003140"/>
    <x v="7"/>
    <n v="4008000"/>
    <n v="8108000"/>
    <s v="MP21"/>
    <s v="SAPL"/>
    <s v="AC0012"/>
    <n v="46"/>
    <n v="4008000"/>
    <x v="594"/>
    <x v="2"/>
    <s v="Emergency Kit bag/Suitcase"/>
    <s v="INR"/>
    <n v="5628"/>
    <n v="-5346.6"/>
    <n v="281.39999999999998"/>
    <n v="0"/>
    <n v="0"/>
    <n v="0"/>
    <n v="0"/>
    <n v="5628"/>
    <n v="-5346.6"/>
    <n v="281.39999999999998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5572.3619771863114"/>
    <n v="5572.3619771863114"/>
    <n v="0"/>
  </r>
  <r>
    <n v="1000074"/>
    <n v="0"/>
    <n v="10000740"/>
    <x v="6"/>
    <n v="4008000"/>
    <n v="8108000"/>
    <s v="MP51"/>
    <s v="SAPL"/>
    <s v="AC0011"/>
    <n v="46"/>
    <n v="4008000"/>
    <x v="392"/>
    <x v="2"/>
    <s v="Temperature Metre/Gun"/>
    <s v="INR"/>
    <n v="5580"/>
    <n v="-5301"/>
    <n v="279"/>
    <n v="0"/>
    <n v="0"/>
    <n v="0"/>
    <n v="0"/>
    <n v="5580"/>
    <n v="-5301"/>
    <n v="279"/>
    <s v="COMMON"/>
    <n v="-424.25"/>
    <n v="0"/>
    <n v="-424.25"/>
    <n v="-424.25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8550.7210963319885"/>
    <n v="7695.6489866987904"/>
    <n v="855.07210963319812"/>
  </r>
  <r>
    <n v="2900038"/>
    <n v="0"/>
    <n v="29000380"/>
    <x v="6"/>
    <n v="4009000"/>
    <n v="8109000"/>
    <s v="MP51"/>
    <s v="SAPL"/>
    <s v="AC0032"/>
    <n v="46"/>
    <n v="4009000"/>
    <x v="591"/>
    <x v="2"/>
    <s v="Godrej executive chairs ( Low back)"/>
    <s v="INR"/>
    <n v="5540"/>
    <n v="-5263"/>
    <n v="277"/>
    <n v="0"/>
    <n v="0"/>
    <n v="0"/>
    <n v="0"/>
    <n v="5540"/>
    <n v="-5263"/>
    <n v="277"/>
    <s v="COMMON"/>
    <n v="0"/>
    <n v="0"/>
    <n v="0"/>
    <n v="0"/>
    <x v="129"/>
    <s v="Furniture"/>
    <n v="628"/>
    <n v="74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952777777777778"/>
    <n v="6"/>
    <n v="0.9"/>
    <n v="8989.9506976757893"/>
    <n v="8090.9556279082099"/>
    <n v="898.99506976757948"/>
  </r>
  <r>
    <n v="2900168"/>
    <n v="0"/>
    <n v="2900168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69"/>
    <n v="0"/>
    <n v="2900169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0"/>
    <n v="0"/>
    <n v="2900170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1"/>
    <n v="0"/>
    <n v="2900171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2"/>
    <n v="0"/>
    <n v="2900172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3"/>
    <n v="0"/>
    <n v="2900173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4"/>
    <n v="0"/>
    <n v="2900174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5"/>
    <n v="0"/>
    <n v="2900175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6"/>
    <n v="0"/>
    <n v="2900176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7"/>
    <n v="0"/>
    <n v="29001770"/>
    <x v="6"/>
    <n v="4009000"/>
    <n v="8109000"/>
    <s v="MP51"/>
    <s v="SAPL"/>
    <s v="AC0032"/>
    <n v="46"/>
    <n v="4009000"/>
    <x v="554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386.98"/>
    <n v="0"/>
    <n v="-386.98"/>
    <n v="-386.98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83333333333333"/>
    <n v="6"/>
    <n v="0.9"/>
    <n v="8443.4539858045264"/>
    <n v="7599.1085872240737"/>
    <n v="844.34539858045264"/>
  </r>
  <r>
    <n v="2900178"/>
    <n v="0"/>
    <n v="2900178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79"/>
    <n v="0"/>
    <n v="2900179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0"/>
    <n v="0"/>
    <n v="2900180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1"/>
    <n v="0"/>
    <n v="2900181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2"/>
    <n v="0"/>
    <n v="2900182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3"/>
    <n v="0"/>
    <n v="2900183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4"/>
    <n v="0"/>
    <n v="2900184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5"/>
    <n v="0"/>
    <n v="2900185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6"/>
    <n v="0"/>
    <n v="2900186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2900187"/>
    <n v="0"/>
    <n v="29001870"/>
    <x v="6"/>
    <n v="4009000"/>
    <n v="8109000"/>
    <s v="MP51"/>
    <s v="SAPL"/>
    <s v="AC0032"/>
    <n v="46"/>
    <n v="4009000"/>
    <x v="452"/>
    <x v="2"/>
    <s v="Modular cabin KD fitting table (Office Table)1500"/>
    <s v="INR"/>
    <n v="5510"/>
    <n v="-5234.5"/>
    <n v="275.5"/>
    <n v="0"/>
    <n v="0"/>
    <n v="0"/>
    <n v="0"/>
    <n v="5510"/>
    <n v="-5234.5"/>
    <n v="275.5"/>
    <s v="COMMON"/>
    <n v="-474.73"/>
    <n v="0"/>
    <n v="-474.73"/>
    <n v="-474.73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8443.4539858045264"/>
    <n v="7599.1085872240737"/>
    <n v="844.34539858045264"/>
  </r>
  <r>
    <n v="3400026"/>
    <n v="0"/>
    <n v="34000261"/>
    <x v="6"/>
    <n v="4008050"/>
    <n v="8108050"/>
    <s v="MP21"/>
    <s v="SAPL"/>
    <s v="AC0035"/>
    <n v="46"/>
    <n v="4008050"/>
    <x v="529"/>
    <x v="2"/>
    <s v="Room Heater"/>
    <s v="INR"/>
    <n v="5400"/>
    <n v="-5400"/>
    <n v="0"/>
    <n v="0"/>
    <n v="0"/>
    <n v="0"/>
    <n v="0"/>
    <n v="5400"/>
    <n v="-5400"/>
    <n v="0"/>
    <s v="Plant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9089.8926000362353"/>
    <n v="8180.9033400326116"/>
    <n v="908.98926000362371"/>
  </r>
  <r>
    <n v="3400026"/>
    <n v="0"/>
    <n v="34000262"/>
    <x v="6"/>
    <n v="4008050"/>
    <n v="8108050"/>
    <s v="MP51"/>
    <s v="SAPL"/>
    <s v="AC0035"/>
    <n v="46"/>
    <n v="4008050"/>
    <x v="529"/>
    <x v="2"/>
    <s v="Room Heater"/>
    <s v="INR"/>
    <n v="5400"/>
    <n v="-5400"/>
    <n v="0"/>
    <n v="0"/>
    <n v="0"/>
    <n v="0"/>
    <n v="0"/>
    <n v="5400"/>
    <n v="-5400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9089.8926000362353"/>
    <n v="8180.9033400326116"/>
    <n v="908.98926000362371"/>
  </r>
  <r>
    <n v="2900638"/>
    <n v="0"/>
    <n v="290063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39"/>
    <n v="0"/>
    <n v="290063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0"/>
    <n v="0"/>
    <n v="290064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1"/>
    <n v="0"/>
    <n v="290064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2"/>
    <n v="0"/>
    <n v="290064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3"/>
    <n v="0"/>
    <n v="290064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4"/>
    <n v="0"/>
    <n v="290064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5"/>
    <n v="0"/>
    <n v="290064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6"/>
    <n v="0"/>
    <n v="290064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7"/>
    <n v="0"/>
    <n v="290064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8"/>
    <n v="0"/>
    <n v="290064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49"/>
    <n v="0"/>
    <n v="290064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0"/>
    <n v="0"/>
    <n v="290065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1"/>
    <n v="0"/>
    <n v="290065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2"/>
    <n v="0"/>
    <n v="290065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3"/>
    <n v="0"/>
    <n v="290065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4"/>
    <n v="0"/>
    <n v="290065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5"/>
    <n v="0"/>
    <n v="290065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6"/>
    <n v="0"/>
    <n v="290065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7"/>
    <n v="0"/>
    <n v="290065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8"/>
    <n v="0"/>
    <n v="290065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59"/>
    <n v="0"/>
    <n v="290065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0"/>
    <n v="0"/>
    <n v="290066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1"/>
    <n v="0"/>
    <n v="290066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2"/>
    <n v="0"/>
    <n v="290066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3"/>
    <n v="0"/>
    <n v="290066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4"/>
    <n v="0"/>
    <n v="290066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5"/>
    <n v="0"/>
    <n v="290066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6"/>
    <n v="0"/>
    <n v="290066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7"/>
    <n v="0"/>
    <n v="290066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8"/>
    <n v="0"/>
    <n v="290066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69"/>
    <n v="0"/>
    <n v="290066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0"/>
    <n v="0"/>
    <n v="290067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1"/>
    <n v="0"/>
    <n v="290067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2"/>
    <n v="0"/>
    <n v="290067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3"/>
    <n v="0"/>
    <n v="290067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4"/>
    <n v="0"/>
    <n v="290067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5"/>
    <n v="0"/>
    <n v="290067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6"/>
    <n v="0"/>
    <n v="290067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7"/>
    <n v="0"/>
    <n v="290067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8"/>
    <n v="0"/>
    <n v="290067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79"/>
    <n v="0"/>
    <n v="290067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0"/>
    <n v="0"/>
    <n v="290068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1"/>
    <n v="0"/>
    <n v="290068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2"/>
    <n v="0"/>
    <n v="290068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3"/>
    <n v="0"/>
    <n v="290068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4"/>
    <n v="0"/>
    <n v="290068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5"/>
    <n v="0"/>
    <n v="290068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6"/>
    <n v="0"/>
    <n v="290068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7"/>
    <n v="0"/>
    <n v="290068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8"/>
    <n v="0"/>
    <n v="290068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89"/>
    <n v="0"/>
    <n v="290068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0"/>
    <n v="0"/>
    <n v="290069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1"/>
    <n v="0"/>
    <n v="290069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2"/>
    <n v="0"/>
    <n v="290069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3"/>
    <n v="0"/>
    <n v="290069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4"/>
    <n v="0"/>
    <n v="290069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5"/>
    <n v="0"/>
    <n v="290069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6"/>
    <n v="0"/>
    <n v="290069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7"/>
    <n v="0"/>
    <n v="290069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8"/>
    <n v="0"/>
    <n v="2900698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699"/>
    <n v="0"/>
    <n v="2900699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0"/>
    <n v="0"/>
    <n v="2900700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1"/>
    <n v="0"/>
    <n v="2900701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2"/>
    <n v="0"/>
    <n v="2900702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3"/>
    <n v="0"/>
    <n v="2900703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4"/>
    <n v="0"/>
    <n v="2900704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5"/>
    <n v="0"/>
    <n v="2900705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6"/>
    <n v="0"/>
    <n v="2900706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707"/>
    <n v="0"/>
    <n v="29007070"/>
    <x v="6"/>
    <n v="4009000"/>
    <n v="8109000"/>
    <s v="MP51"/>
    <s v="SAPL"/>
    <s v="AC0032"/>
    <n v="46"/>
    <n v="4009000"/>
    <x v="32"/>
    <x v="2"/>
    <s v="Chair /Sofas / side table"/>
    <s v="INR"/>
    <n v="5393.28"/>
    <n v="-5123.62"/>
    <n v="269.66000000000003"/>
    <n v="0"/>
    <n v="0"/>
    <n v="0"/>
    <n v="0"/>
    <n v="5393.28"/>
    <n v="-5123.62"/>
    <n v="269.66000000000003"/>
    <s v="COMMON"/>
    <n v="-537.87"/>
    <n v="0"/>
    <n v="-537.87"/>
    <n v="-537.87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952.4638368860042"/>
    <n v="7157.2174531974033"/>
    <n v="795.24638368860087"/>
  </r>
  <r>
    <n v="2900935"/>
    <n v="0"/>
    <n v="2900935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36"/>
    <n v="0"/>
    <n v="2900936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37"/>
    <n v="0"/>
    <n v="2900937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38"/>
    <n v="0"/>
    <n v="2900938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39"/>
    <n v="0"/>
    <n v="2900939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40"/>
    <n v="0"/>
    <n v="2900940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41"/>
    <n v="0"/>
    <n v="2900941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42"/>
    <n v="0"/>
    <n v="2900942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43"/>
    <n v="0"/>
    <n v="2900943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944"/>
    <n v="0"/>
    <n v="29009440"/>
    <x v="6"/>
    <n v="4009000"/>
    <n v="8109000"/>
    <s v="MP51"/>
    <s v="SAPL"/>
    <s v="AC0032"/>
    <n v="46"/>
    <n v="4009000"/>
    <x v="40"/>
    <x v="2"/>
    <s v="Steel Almirah Godrej Nos 10 Manoj  dubey Hemm dept"/>
    <s v="INR"/>
    <n v="5300"/>
    <n v="-4907.47"/>
    <n v="392.53"/>
    <n v="0"/>
    <n v="0"/>
    <n v="-127.53"/>
    <n v="0"/>
    <n v="5300"/>
    <n v="-5035"/>
    <n v="265"/>
    <s v="COMMON"/>
    <n v="-517.19000000000005"/>
    <n v="0"/>
    <n v="-517.19000000000005"/>
    <n v="-517.19000000000005"/>
    <x v="34"/>
    <m/>
    <m/>
    <m/>
    <m/>
    <m/>
    <m/>
    <m/>
    <s v="a. Manufacture of furniture"/>
    <n v="844"/>
    <n v="18"/>
    <n v="106.3"/>
    <n v="152"/>
    <n v="159.1"/>
    <n v="1.4967074317968014"/>
    <n v="1.4967074317968014"/>
    <n v="11.308333333333334"/>
    <n v="6"/>
    <n v="0.9"/>
    <n v="7932.549388523048"/>
    <n v="7139.2944496707432"/>
    <n v="793.2549388523048"/>
  </r>
  <r>
    <n v="2900004"/>
    <n v="0"/>
    <n v="2900004218"/>
    <x v="6"/>
    <n v="4009000"/>
    <n v="8109000"/>
    <s v="MP51"/>
    <s v="SAPL"/>
    <s v="AC0032"/>
    <n v="46"/>
    <n v="4009000"/>
    <x v="529"/>
    <x v="2"/>
    <s v="Side Table - Sofa AKT"/>
    <s v="INR"/>
    <n v="5246.25"/>
    <n v="-4983.9399999999996"/>
    <n v="262.31"/>
    <n v="0"/>
    <n v="0"/>
    <n v="0"/>
    <n v="0"/>
    <n v="5246.25"/>
    <n v="-4983.9399999999996"/>
    <n v="262.31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8831.083157951869"/>
    <n v="7947.9748421566819"/>
    <n v="883.10831579518708"/>
  </r>
  <r>
    <n v="2900004"/>
    <n v="0"/>
    <n v="2900004219"/>
    <x v="6"/>
    <n v="4009000"/>
    <n v="8109000"/>
    <s v="MP51"/>
    <s v="SAPL"/>
    <s v="AC0032"/>
    <n v="46"/>
    <n v="4009000"/>
    <x v="529"/>
    <x v="2"/>
    <s v="Side Table - Sofa AKT"/>
    <s v="INR"/>
    <n v="5246.25"/>
    <n v="-4983.9399999999996"/>
    <n v="262.31"/>
    <n v="0"/>
    <n v="0"/>
    <n v="0"/>
    <n v="0"/>
    <n v="5246.25"/>
    <n v="-4983.9399999999996"/>
    <n v="262.31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8831.083157951869"/>
    <n v="7947.9748421566819"/>
    <n v="883.10831579518708"/>
  </r>
  <r>
    <n v="2900004"/>
    <n v="0"/>
    <n v="2900004220"/>
    <x v="6"/>
    <n v="4009000"/>
    <n v="8109000"/>
    <s v="MP51"/>
    <s v="SAPL"/>
    <s v="AC0032"/>
    <n v="46"/>
    <n v="4009000"/>
    <x v="529"/>
    <x v="2"/>
    <s v="Side Table - Sofa AKT"/>
    <s v="INR"/>
    <n v="5246.25"/>
    <n v="-4983.9399999999996"/>
    <n v="262.31"/>
    <n v="0"/>
    <n v="0"/>
    <n v="0"/>
    <n v="0"/>
    <n v="5246.25"/>
    <n v="-4983.9399999999996"/>
    <n v="262.31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8831.083157951869"/>
    <n v="7947.9748421566819"/>
    <n v="883.10831579518708"/>
  </r>
  <r>
    <n v="2900004"/>
    <n v="0"/>
    <n v="2900004221"/>
    <x v="6"/>
    <n v="4009000"/>
    <n v="8109000"/>
    <s v="MP51"/>
    <s v="SAPL"/>
    <s v="AC0032"/>
    <n v="46"/>
    <n v="4009000"/>
    <x v="529"/>
    <x v="2"/>
    <s v="Side Table - Sofa AKT"/>
    <s v="INR"/>
    <n v="5246.25"/>
    <n v="-4983.9399999999996"/>
    <n v="262.31"/>
    <n v="0"/>
    <n v="0"/>
    <n v="0"/>
    <n v="0"/>
    <n v="5246.25"/>
    <n v="-4983.9399999999996"/>
    <n v="262.31"/>
    <s v="COMMON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8831.083157951869"/>
    <n v="7947.9748421566819"/>
    <n v="883.10831579518708"/>
  </r>
  <r>
    <n v="900136"/>
    <n v="0"/>
    <n v="9001360"/>
    <x v="1"/>
    <n v="4007000"/>
    <n v="8107000"/>
    <s v="MP51"/>
    <s v="SAPL"/>
    <s v="AC0010"/>
    <n v="46"/>
    <n v="4007000"/>
    <x v="595"/>
    <x v="2"/>
    <s v="53708-00- International AC charger for TSC2 Contr"/>
    <s v="INR"/>
    <n v="5202"/>
    <n v="-5202"/>
    <n v="0"/>
    <n v="0"/>
    <n v="0"/>
    <n v="0"/>
    <n v="0"/>
    <n v="5202"/>
    <n v="-5202"/>
    <n v="0"/>
    <s v="COMMON"/>
    <n v="0"/>
    <n v="0"/>
    <n v="0"/>
    <n v="0"/>
    <x v="96"/>
    <m/>
    <m/>
    <m/>
    <m/>
    <m/>
    <m/>
    <m/>
    <s v="(Q). MANUFACTURE OF ELECTRICAL EQUIPMENT"/>
    <n v="666"/>
    <n v="13"/>
    <n v="103.2"/>
    <n v="152"/>
    <n v="133.4"/>
    <n v="1.2926356589147288"/>
    <n v="1.2926356589147288"/>
    <n v="11.744444444444444"/>
    <n v="8"/>
    <n v="0.9"/>
    <n v="6724.2906976744189"/>
    <n v="6051.8616279069774"/>
    <n v="672.42906976744143"/>
  </r>
  <r>
    <n v="2900008"/>
    <n v="0"/>
    <n v="29000083"/>
    <x v="6"/>
    <n v="4009000"/>
    <n v="8109000"/>
    <s v="MP51"/>
    <s v="SAPL"/>
    <s v="AC0032"/>
    <n v="46"/>
    <n v="4009000"/>
    <x v="596"/>
    <x v="2"/>
    <s v="BOOK SHELVE"/>
    <s v="INR"/>
    <n v="5200"/>
    <n v="-4940"/>
    <n v="260"/>
    <n v="0"/>
    <n v="0"/>
    <n v="0"/>
    <n v="0"/>
    <n v="5200"/>
    <n v="-4940"/>
    <n v="260"/>
    <s v="COMMON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8774.1373074305902"/>
    <n v="7896.723576687531"/>
    <n v="877.4137307430592"/>
  </r>
  <r>
    <n v="2900008"/>
    <n v="0"/>
    <n v="29000084"/>
    <x v="6"/>
    <n v="4009000"/>
    <n v="8109000"/>
    <s v="MP51"/>
    <s v="SAPL"/>
    <s v="AC0032"/>
    <n v="46"/>
    <n v="4009000"/>
    <x v="596"/>
    <x v="2"/>
    <s v="BOOK SHELVE"/>
    <s v="INR"/>
    <n v="5200"/>
    <n v="-4940"/>
    <n v="260"/>
    <n v="0"/>
    <n v="0"/>
    <n v="0"/>
    <n v="0"/>
    <n v="5200"/>
    <n v="-4940"/>
    <n v="260"/>
    <s v="COMMON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8774.1373074305902"/>
    <n v="7896.723576687531"/>
    <n v="877.4137307430592"/>
  </r>
  <r>
    <n v="2900008"/>
    <n v="0"/>
    <n v="29000085"/>
    <x v="6"/>
    <n v="4009000"/>
    <n v="8109000"/>
    <s v="MP21"/>
    <s v="SAPL"/>
    <s v="AC0032"/>
    <n v="46"/>
    <n v="4009000"/>
    <x v="596"/>
    <x v="2"/>
    <s v="BOOK SHELVE"/>
    <s v="INR"/>
    <n v="5200"/>
    <n v="-4940"/>
    <n v="260"/>
    <n v="0"/>
    <n v="0"/>
    <n v="0"/>
    <n v="0"/>
    <n v="5200"/>
    <n v="-4940"/>
    <n v="26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8774.1373074305902"/>
    <n v="7896.723576687531"/>
    <n v="877.4137307430592"/>
  </r>
  <r>
    <n v="2900008"/>
    <n v="0"/>
    <n v="29000086"/>
    <x v="6"/>
    <n v="4009000"/>
    <n v="8109000"/>
    <s v="MP21"/>
    <s v="SAPL"/>
    <s v="AC0032"/>
    <n v="46"/>
    <n v="4009000"/>
    <x v="596"/>
    <x v="2"/>
    <s v="BOOK SHELVE"/>
    <s v="INR"/>
    <n v="5200"/>
    <n v="-4940"/>
    <n v="260"/>
    <n v="0"/>
    <n v="0"/>
    <n v="0"/>
    <n v="0"/>
    <n v="5200"/>
    <n v="-4940"/>
    <n v="26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8774.1373074305902"/>
    <n v="7896.723576687531"/>
    <n v="877.4137307430592"/>
  </r>
  <r>
    <n v="2900008"/>
    <n v="0"/>
    <n v="29000087"/>
    <x v="6"/>
    <n v="4009000"/>
    <n v="8109000"/>
    <s v="MP21"/>
    <s v="SAPL"/>
    <s v="AC0032"/>
    <n v="46"/>
    <n v="4009000"/>
    <x v="596"/>
    <x v="2"/>
    <s v="BOOK SHELVE"/>
    <s v="INR"/>
    <n v="5200"/>
    <n v="-4940"/>
    <n v="260"/>
    <n v="0"/>
    <n v="0"/>
    <n v="0"/>
    <n v="0"/>
    <n v="5200"/>
    <n v="-4940"/>
    <n v="26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8774.1373074305902"/>
    <n v="7896.723576687531"/>
    <n v="877.4137307430592"/>
  </r>
  <r>
    <n v="2900008"/>
    <n v="0"/>
    <n v="290000813"/>
    <x v="6"/>
    <n v="4009000"/>
    <n v="8109000"/>
    <s v="MP21"/>
    <s v="SAPL"/>
    <s v="AC0032"/>
    <n v="46"/>
    <n v="4009000"/>
    <x v="597"/>
    <x v="2"/>
    <s v="BOOK SHELF"/>
    <s v="INR"/>
    <n v="5200"/>
    <n v="-4940"/>
    <n v="260"/>
    <n v="0"/>
    <n v="0"/>
    <n v="0"/>
    <n v="0"/>
    <n v="5200"/>
    <n v="-4940"/>
    <n v="260"/>
    <s v="Plant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2900008"/>
    <n v="0"/>
    <n v="290000814"/>
    <x v="6"/>
    <n v="4009000"/>
    <n v="8109000"/>
    <s v="MP51"/>
    <s v="SAPL"/>
    <s v="AC0032"/>
    <n v="46"/>
    <n v="4009000"/>
    <x v="597"/>
    <x v="2"/>
    <s v="BOOK SHELF"/>
    <s v="INR"/>
    <n v="5200"/>
    <n v="-4940"/>
    <n v="260"/>
    <n v="0"/>
    <n v="0"/>
    <n v="0"/>
    <n v="0"/>
    <n v="5200"/>
    <n v="-4940"/>
    <n v="26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2900008"/>
    <n v="0"/>
    <n v="290000815"/>
    <x v="6"/>
    <n v="4009000"/>
    <n v="8109000"/>
    <s v="MP51"/>
    <s v="SAPL"/>
    <s v="AC0032"/>
    <n v="46"/>
    <n v="4009000"/>
    <x v="597"/>
    <x v="2"/>
    <s v="BOOK SHELF"/>
    <s v="INR"/>
    <n v="5200"/>
    <n v="-4940"/>
    <n v="260"/>
    <n v="0"/>
    <n v="0"/>
    <n v="0"/>
    <n v="0"/>
    <n v="5200"/>
    <n v="-4940"/>
    <n v="26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2900008"/>
    <n v="0"/>
    <n v="290000816"/>
    <x v="6"/>
    <n v="4009000"/>
    <n v="8109000"/>
    <s v="MP21"/>
    <s v="SAPL"/>
    <s v="AC0032"/>
    <n v="46"/>
    <n v="4009000"/>
    <x v="597"/>
    <x v="2"/>
    <s v="BOOK SHELF"/>
    <s v="INR"/>
    <n v="5200"/>
    <n v="-4940"/>
    <n v="260"/>
    <n v="0"/>
    <n v="0"/>
    <n v="0"/>
    <n v="0"/>
    <n v="5200"/>
    <n v="-4940"/>
    <n v="260"/>
    <s v="Plant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2900008"/>
    <n v="0"/>
    <n v="290000817"/>
    <x v="6"/>
    <n v="4009000"/>
    <n v="8109000"/>
    <s v="MP21"/>
    <s v="SAPL"/>
    <s v="AC0032"/>
    <n v="46"/>
    <n v="4009000"/>
    <x v="597"/>
    <x v="2"/>
    <s v="BOOK SHELF"/>
    <s v="INR"/>
    <n v="5200"/>
    <n v="-4940"/>
    <n v="260"/>
    <n v="0"/>
    <n v="0"/>
    <n v="0"/>
    <n v="0"/>
    <n v="5200"/>
    <n v="-4940"/>
    <n v="260"/>
    <s v="Plant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2900008"/>
    <n v="0"/>
    <n v="290000824"/>
    <x v="6"/>
    <n v="4009000"/>
    <n v="8109000"/>
    <s v="MP51"/>
    <s v="SAPL"/>
    <s v="AC0032"/>
    <n v="46"/>
    <n v="4009000"/>
    <x v="597"/>
    <x v="2"/>
    <s v="Book Shelf (glass door)"/>
    <s v="INR"/>
    <n v="5200"/>
    <n v="-4940"/>
    <n v="260"/>
    <n v="0"/>
    <n v="0"/>
    <n v="0"/>
    <n v="0"/>
    <n v="5200"/>
    <n v="-4940"/>
    <n v="26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9206.6135824000157"/>
    <n v="8285.9522241600134"/>
    <n v="920.6613582400023"/>
  </r>
  <r>
    <n v="3400016"/>
    <n v="0"/>
    <n v="340001616"/>
    <x v="6"/>
    <n v="4008050"/>
    <n v="8108050"/>
    <s v="MP21"/>
    <s v="SAPL"/>
    <s v="AC0035"/>
    <n v="46"/>
    <n v="4008050"/>
    <x v="473"/>
    <x v="2"/>
    <s v="Stretcher Trolley Top,wheel size 6&quot;, Heavy "/>
    <s v="INR"/>
    <n v="5200"/>
    <n v="-4940"/>
    <n v="260"/>
    <n v="0"/>
    <n v="0"/>
    <n v="0"/>
    <n v="0"/>
    <n v="5200"/>
    <n v="-4940"/>
    <n v="260"/>
    <s v="Plant"/>
    <n v="0"/>
    <n v="0"/>
    <n v="0"/>
    <n v="0"/>
    <x v="90"/>
    <s v="Furniture"/>
    <n v="628"/>
    <n v="56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416666666666666"/>
    <n v="6"/>
    <n v="0.9"/>
    <n v="9206.6135824000157"/>
    <n v="8285.9522241600134"/>
    <n v="920.6613582400023"/>
  </r>
  <r>
    <n v="1000214"/>
    <n v="0"/>
    <n v="10002140"/>
    <x v="6"/>
    <n v="4008000"/>
    <n v="8108000"/>
    <s v="MP21"/>
    <s v="SAPL"/>
    <s v="AC0011"/>
    <n v="46"/>
    <n v="4008000"/>
    <x v="462"/>
    <x v="2"/>
    <s v="Heat Gun"/>
    <s v="INR"/>
    <n v="5191.8"/>
    <n v="-4932.21"/>
    <n v="259.58999999999997"/>
    <n v="0"/>
    <n v="0"/>
    <n v="0"/>
    <n v="0"/>
    <n v="5191.8"/>
    <n v="-4932.21"/>
    <n v="259.58999999999997"/>
    <s v="Plant"/>
    <n v="-523.02"/>
    <n v="0"/>
    <n v="-523.02"/>
    <n v="-523.02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7719.7699065420557"/>
    <n v="6947.7929158878505"/>
    <n v="771.97699065420511"/>
  </r>
  <r>
    <n v="2900844"/>
    <n v="0"/>
    <n v="29008440"/>
    <x v="6"/>
    <n v="4009000"/>
    <n v="8109000"/>
    <s v="MP51"/>
    <s v="SAPL"/>
    <s v="AC0032"/>
    <n v="46"/>
    <n v="4009000"/>
    <x v="32"/>
    <x v="2"/>
    <s v="'P/S Table for  4 seater circular shape for Discus"/>
    <s v="INR"/>
    <n v="5140.47"/>
    <n v="-4883.45"/>
    <n v="257.02"/>
    <n v="0"/>
    <n v="0"/>
    <n v="0"/>
    <n v="0"/>
    <n v="5140.47"/>
    <n v="-4883.45"/>
    <n v="257.02"/>
    <s v="COMMON"/>
    <n v="-512.66"/>
    <n v="0"/>
    <n v="-512.66"/>
    <n v="-512.66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7579.6920945319735"/>
    <n v="6821.722885078776"/>
    <n v="757.96920945319744"/>
  </r>
  <r>
    <n v="3400138"/>
    <n v="0"/>
    <n v="3400138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39"/>
    <n v="0"/>
    <n v="3400139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0"/>
    <n v="0"/>
    <n v="3400140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1"/>
    <n v="0"/>
    <n v="3400141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2"/>
    <n v="0"/>
    <n v="3400142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3"/>
    <n v="0"/>
    <n v="3400143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4"/>
    <n v="0"/>
    <n v="3400144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5"/>
    <n v="0"/>
    <n v="3400145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6"/>
    <n v="0"/>
    <n v="3400146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7"/>
    <n v="0"/>
    <n v="3400147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8"/>
    <n v="0"/>
    <n v="3400148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49"/>
    <n v="0"/>
    <n v="3400149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0"/>
    <n v="0"/>
    <n v="3400150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1"/>
    <n v="0"/>
    <n v="3400151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2"/>
    <n v="0"/>
    <n v="3400152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3"/>
    <n v="0"/>
    <n v="3400153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4"/>
    <n v="0"/>
    <n v="3400154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5"/>
    <n v="0"/>
    <n v="3400155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6"/>
    <n v="0"/>
    <n v="3400156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7"/>
    <n v="0"/>
    <n v="3400157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8"/>
    <n v="0"/>
    <n v="3400158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59"/>
    <n v="0"/>
    <n v="3400159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0"/>
    <n v="0"/>
    <n v="3400160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1"/>
    <n v="0"/>
    <n v="3400161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2"/>
    <n v="0"/>
    <n v="3400162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3"/>
    <n v="0"/>
    <n v="3400163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4"/>
    <n v="0"/>
    <n v="3400164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5"/>
    <n v="0"/>
    <n v="3400165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6"/>
    <n v="0"/>
    <n v="3400166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7"/>
    <n v="0"/>
    <n v="3400167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8"/>
    <n v="0"/>
    <n v="3400168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69"/>
    <n v="0"/>
    <n v="3400169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0"/>
    <n v="0"/>
    <n v="3400170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1"/>
    <n v="0"/>
    <n v="3400171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2"/>
    <n v="0"/>
    <n v="3400172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3"/>
    <n v="0"/>
    <n v="3400173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4"/>
    <n v="0"/>
    <n v="3400174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5"/>
    <n v="0"/>
    <n v="3400175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6"/>
    <n v="0"/>
    <n v="3400176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7"/>
    <n v="0"/>
    <n v="3400177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8"/>
    <n v="0"/>
    <n v="3400178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79"/>
    <n v="0"/>
    <n v="3400179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0"/>
    <n v="0"/>
    <n v="3400180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1"/>
    <n v="0"/>
    <n v="3400181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2"/>
    <n v="0"/>
    <n v="3400182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3"/>
    <n v="0"/>
    <n v="3400183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4"/>
    <n v="0"/>
    <n v="3400184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5"/>
    <n v="0"/>
    <n v="3400185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6"/>
    <n v="0"/>
    <n v="3400186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3400187"/>
    <n v="0"/>
    <n v="34001870"/>
    <x v="6"/>
    <n v="4008050"/>
    <n v="8108050"/>
    <s v="MP51"/>
    <s v="SAPL"/>
    <s v="AC0035"/>
    <n v="46"/>
    <n v="4008050"/>
    <x v="32"/>
    <x v="2"/>
    <s v="Bajaj Shakti Geyser - 15 Ltr, 2 Years guarantee"/>
    <s v="INR"/>
    <n v="5133"/>
    <n v="-4876.3500000000004"/>
    <n v="256.64999999999998"/>
    <n v="0"/>
    <n v="0"/>
    <n v="0"/>
    <n v="0"/>
    <n v="5133"/>
    <n v="-4876.3500000000004"/>
    <n v="256.64999999999998"/>
    <s v="COMMON"/>
    <n v="-524.02"/>
    <n v="0"/>
    <n v="-524.02"/>
    <n v="-524.02"/>
    <x v="30"/>
    <m/>
    <m/>
    <m/>
    <m/>
    <m/>
    <m/>
    <m/>
    <s v="Geyser"/>
    <n v="712"/>
    <n v="12"/>
    <n v="103.9"/>
    <n v="152"/>
    <n v="112.2"/>
    <n v="1.0798845043310876"/>
    <n v="1.0798845043310876"/>
    <n v="11.855555555555556"/>
    <n v="6"/>
    <n v="0.9"/>
    <n v="5543.047160731473"/>
    <n v="4988.7424446583254"/>
    <n v="554.30471607314757"/>
  </r>
  <r>
    <n v="1000078"/>
    <n v="0"/>
    <n v="10000780"/>
    <x v="6"/>
    <n v="4008000"/>
    <n v="8108000"/>
    <s v="MP51"/>
    <s v="SAPL"/>
    <s v="AC0011"/>
    <n v="46"/>
    <n v="4008000"/>
    <x v="392"/>
    <x v="2"/>
    <s v="Hand Held Siren"/>
    <s v="INR"/>
    <n v="5115"/>
    <n v="-4859.25"/>
    <n v="255.75"/>
    <n v="0"/>
    <n v="0"/>
    <n v="0"/>
    <n v="0"/>
    <n v="5115"/>
    <n v="-4859.25"/>
    <n v="255.75"/>
    <s v="COMMON"/>
    <n v="-388.9"/>
    <n v="0"/>
    <n v="-388.9"/>
    <n v="-388.9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7838.1610049709889"/>
    <n v="7054.34490447389"/>
    <n v="783.81610049709889"/>
  </r>
  <r>
    <n v="2900004"/>
    <n v="0"/>
    <n v="29000043"/>
    <x v="6"/>
    <n v="4009000"/>
    <n v="8109000"/>
    <s v="MP21"/>
    <s v="SAPL"/>
    <s v="AC0032"/>
    <n v="46"/>
    <n v="4009000"/>
    <x v="327"/>
    <x v="2"/>
    <s v="CENTRE TABLE"/>
    <s v="INR"/>
    <n v="5061"/>
    <n v="-4807.95"/>
    <n v="253.05"/>
    <n v="0"/>
    <n v="0"/>
    <n v="0"/>
    <n v="0"/>
    <n v="5061"/>
    <n v="-4807.95"/>
    <n v="253.05"/>
    <s v="Plant"/>
    <n v="0"/>
    <n v="0"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1666666666665"/>
    <n v="6"/>
    <n v="0.9"/>
    <n v="8871.5756178994397"/>
    <n v="7984.4180561094945"/>
    <n v="887.15756178994525"/>
  </r>
  <r>
    <n v="2900064"/>
    <n v="0"/>
    <n v="29000640"/>
    <x v="6"/>
    <n v="4009000"/>
    <n v="8109000"/>
    <s v="MP21"/>
    <s v="SAPL"/>
    <s v="AC0032"/>
    <n v="46"/>
    <n v="4009000"/>
    <x v="269"/>
    <x v="2"/>
    <s v="Almirah book shelf"/>
    <s v="INR"/>
    <n v="5037.5"/>
    <n v="-5037.5"/>
    <n v="0"/>
    <n v="0"/>
    <n v="0"/>
    <n v="0"/>
    <n v="0"/>
    <n v="5037.5"/>
    <n v="-5037.5"/>
    <n v="0"/>
    <s v="Plant"/>
    <n v="0"/>
    <n v="0"/>
    <n v="0"/>
    <n v="0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7955.2396190880554"/>
    <n v="7159.7156571792493"/>
    <n v="795.52396190880609"/>
  </r>
  <r>
    <n v="2900045"/>
    <n v="0"/>
    <n v="29000450"/>
    <x v="6"/>
    <n v="4009000"/>
    <n v="8109000"/>
    <s v="MP21"/>
    <s v="SAPL"/>
    <s v="AC0032"/>
    <n v="46"/>
    <n v="4009000"/>
    <x v="598"/>
    <x v="2"/>
    <s v="Glass Book Shelf"/>
    <s v="INR"/>
    <n v="5000"/>
    <n v="-5000"/>
    <n v="0"/>
    <n v="0"/>
    <n v="0"/>
    <n v="0"/>
    <n v="0"/>
    <n v="5000"/>
    <n v="-5000"/>
    <n v="0"/>
    <s v="Plant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75"/>
    <n v="6"/>
    <n v="0.9"/>
    <n v="8113.6739148698471"/>
    <n v="7302.306523382862"/>
    <n v="811.36739148698507"/>
  </r>
  <r>
    <n v="2900004"/>
    <n v="0"/>
    <n v="290000427"/>
    <x v="7"/>
    <n v="4009000"/>
    <n v="8109000"/>
    <s v="MP51"/>
    <s v="SAPL"/>
    <s v="AC0032"/>
    <n v="46"/>
    <n v="4009000"/>
    <x v="599"/>
    <x v="2"/>
    <s v="TABLE SIZE 3.6X2.6 IN HARD WOOD"/>
    <s v="INR"/>
    <n v="5000"/>
    <n v="-5000"/>
    <n v="0"/>
    <n v="0"/>
    <n v="0"/>
    <n v="0"/>
    <n v="0"/>
    <n v="5000"/>
    <n v="-5000"/>
    <n v="0"/>
    <s v="COMMON"/>
    <m/>
    <m/>
    <n v="0"/>
    <n v="0"/>
    <x v="51"/>
    <s v="Furniture"/>
    <n v="628"/>
    <n v="54"/>
    <n v="120"/>
    <n v="90"/>
    <n v="138.4"/>
    <n v="1.1533333333333333"/>
    <s v="a. Manufacture of furniture"/>
    <n v="844"/>
    <n v="4"/>
    <n v="103.9"/>
    <n v="152"/>
    <n v="159.1"/>
    <n v="1.5312800769971124"/>
    <n v="1.766076355470003"/>
    <n v="15.572222222222223"/>
    <n v="6"/>
    <n v="0.9"/>
    <n v="8830.3817773500141"/>
    <n v="7947.3435996150129"/>
    <n v="883.03817773500123"/>
  </r>
  <r>
    <n v="2900040"/>
    <n v="0"/>
    <n v="29000400"/>
    <x v="6"/>
    <n v="4009000"/>
    <n v="8109000"/>
    <s v="MP51"/>
    <s v="SAPL"/>
    <s v="AC0032"/>
    <n v="46"/>
    <n v="4009000"/>
    <x v="598"/>
    <x v="2"/>
    <s v="Glass Book Shelf"/>
    <s v="INR"/>
    <n v="4999.12"/>
    <n v="-4999.12"/>
    <n v="0"/>
    <n v="0"/>
    <n v="0"/>
    <n v="0"/>
    <n v="0"/>
    <n v="4999.12"/>
    <n v="-4999.12"/>
    <n v="0"/>
    <s v="COMMON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75"/>
    <n v="6"/>
    <n v="0.9"/>
    <n v="8112.2459082608293"/>
    <n v="7301.0213174347464"/>
    <n v="811.22459082608293"/>
  </r>
  <r>
    <n v="3400004"/>
    <n v="0"/>
    <n v="34000042"/>
    <x v="7"/>
    <n v="4008050"/>
    <n v="8108050"/>
    <s v="MP21"/>
    <s v="SAPL"/>
    <s v="AC0035"/>
    <n v="46"/>
    <n v="4008050"/>
    <x v="600"/>
    <x v="2"/>
    <s v="BAJAJ GEYSER 25 Ltr"/>
    <s v="INR"/>
    <n v="4996"/>
    <n v="-4996"/>
    <n v="0"/>
    <n v="0"/>
    <n v="0"/>
    <n v="0"/>
    <n v="0"/>
    <n v="4996"/>
    <n v="-4996"/>
    <n v="0"/>
    <s v="Plant"/>
    <m/>
    <m/>
    <n v="0"/>
    <n v="0"/>
    <x v="109"/>
    <s v="j.  ELECTRONICS ITEMS"/>
    <n v="741"/>
    <n v="50"/>
    <n v="88.1"/>
    <n v="90"/>
    <n v="85.7"/>
    <n v="0.97275822928490363"/>
    <s v="g. Manufacture of office machinery and equipment"/>
    <n v="747"/>
    <n v="4"/>
    <n v="103.1"/>
    <n v="152"/>
    <n v="130.19999999999999"/>
    <n v="1.2628516003879728"/>
    <n v="1.2284492866430112"/>
    <n v="15.952777777777778"/>
    <n v="8"/>
    <n v="1"/>
    <n v="6137.3326360684841"/>
    <n v="6137.3326360684841"/>
    <n v="0"/>
  </r>
  <r>
    <n v="2900041"/>
    <n v="0"/>
    <n v="29000410"/>
    <x v="6"/>
    <n v="4009000"/>
    <n v="8109000"/>
    <s v="MP21"/>
    <s v="SAPL"/>
    <s v="AC0032"/>
    <n v="46"/>
    <n v="4009000"/>
    <x v="598"/>
    <x v="2"/>
    <s v="Office Almirah 6&quot;"/>
    <s v="INR"/>
    <n v="4972"/>
    <n v="-4972"/>
    <n v="0"/>
    <n v="0"/>
    <n v="0"/>
    <n v="0"/>
    <n v="0"/>
    <n v="4972"/>
    <n v="-4972"/>
    <n v="0"/>
    <s v="Plant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75"/>
    <n v="6"/>
    <n v="0.9"/>
    <n v="8068.2373409465754"/>
    <n v="7261.4136068519183"/>
    <n v="806.82373409465708"/>
  </r>
  <r>
    <n v="2900044"/>
    <n v="0"/>
    <n v="29000440"/>
    <x v="6"/>
    <n v="4009000"/>
    <n v="8109000"/>
    <s v="MP21"/>
    <s v="SAPL"/>
    <s v="AC0032"/>
    <n v="46"/>
    <n v="4009000"/>
    <x v="257"/>
    <x v="2"/>
    <s v="Office Almirah 6&quot;"/>
    <s v="INR"/>
    <n v="4972"/>
    <n v="-4972"/>
    <n v="0"/>
    <n v="0"/>
    <n v="0"/>
    <n v="0"/>
    <n v="0"/>
    <n v="4972"/>
    <n v="-4972"/>
    <n v="0"/>
    <s v="Plant"/>
    <n v="0"/>
    <n v="0"/>
    <n v="0"/>
    <n v="0"/>
    <x v="35"/>
    <s v="Furniture"/>
    <n v="628"/>
    <n v="75"/>
    <n v="130.6"/>
    <n v="90"/>
    <n v="138.4"/>
    <n v="1.0597243491577337"/>
    <s v="a. Manufacture of furniture"/>
    <n v="844"/>
    <n v="4"/>
    <n v="103.9"/>
    <n v="152"/>
    <n v="159.1"/>
    <n v="1.5312800769971124"/>
    <n v="1.6227347829739693"/>
    <n v="13.822222222222223"/>
    <n v="6"/>
    <n v="0.9"/>
    <n v="8068.2373409465754"/>
    <n v="7261.4136068519183"/>
    <n v="806.82373409465708"/>
  </r>
  <r>
    <n v="1000207"/>
    <n v="0"/>
    <n v="10002070"/>
    <x v="6"/>
    <n v="4008000"/>
    <n v="8108000"/>
    <s v="MP21"/>
    <s v="SAPL"/>
    <s v="AC0011"/>
    <n v="46"/>
    <n v="4008000"/>
    <x v="89"/>
    <x v="2"/>
    <s v="control panel for sewage pump"/>
    <s v="INR"/>
    <n v="4960.7"/>
    <n v="-4692.38"/>
    <n v="268.32"/>
    <n v="0"/>
    <n v="0"/>
    <n v="-20.28"/>
    <n v="0"/>
    <n v="4960.7"/>
    <n v="-4712.66"/>
    <n v="248.04"/>
    <s v="Plant"/>
    <n v="-493.47"/>
    <n v="0"/>
    <n v="-493.47"/>
    <n v="-493.47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13888888888889"/>
    <n v="6"/>
    <n v="0.9"/>
    <n v="7247.4505968778685"/>
    <n v="6522.7055371900824"/>
    <n v="724.74505968778612"/>
  </r>
  <r>
    <n v="1000208"/>
    <n v="0"/>
    <n v="10002080"/>
    <x v="6"/>
    <n v="4008000"/>
    <n v="8108000"/>
    <s v="MP21"/>
    <s v="SAPL"/>
    <s v="AC0011"/>
    <n v="46"/>
    <n v="4008000"/>
    <x v="89"/>
    <x v="2"/>
    <s v="control panel for sewage pump"/>
    <s v="INR"/>
    <n v="4960.7"/>
    <n v="-4692.38"/>
    <n v="268.32"/>
    <n v="0"/>
    <n v="0"/>
    <n v="-20.28"/>
    <n v="0"/>
    <n v="4960.7"/>
    <n v="-4712.66"/>
    <n v="248.04"/>
    <s v="Plant"/>
    <n v="-493.47"/>
    <n v="0"/>
    <n v="-493.47"/>
    <n v="-493.47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13888888888889"/>
    <n v="6"/>
    <n v="0.9"/>
    <n v="7247.4505968778685"/>
    <n v="6522.7055371900824"/>
    <n v="724.74505968778612"/>
  </r>
  <r>
    <n v="2900006"/>
    <n v="0"/>
    <n v="290000627"/>
    <x v="6"/>
    <n v="4009000"/>
    <n v="8109000"/>
    <s v="MP21"/>
    <s v="SAPL"/>
    <s v="AC0032"/>
    <n v="46"/>
    <n v="4009000"/>
    <x v="597"/>
    <x v="2"/>
    <s v="CUPBOARD - STEEL"/>
    <s v="INR"/>
    <n v="4950"/>
    <n v="-4950"/>
    <n v="0"/>
    <n v="0"/>
    <n v="0"/>
    <n v="0"/>
    <n v="0"/>
    <n v="4950"/>
    <n v="-4950"/>
    <n v="0"/>
    <s v="Plant"/>
    <n v="0"/>
    <n v="0"/>
    <n v="0"/>
    <n v="0"/>
    <x v="74"/>
    <s v="Furniture"/>
    <n v="628"/>
    <n v="59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208333333333334"/>
    <n v="6"/>
    <n v="0.9"/>
    <n v="8763.9879294000148"/>
    <n v="7887.589136460012"/>
    <n v="876.39879294000275"/>
  </r>
  <r>
    <n v="2900006"/>
    <n v="0"/>
    <n v="290000628"/>
    <x v="6"/>
    <n v="4009000"/>
    <n v="8109000"/>
    <s v="MP21"/>
    <s v="SAPL"/>
    <s v="AC0032"/>
    <n v="46"/>
    <n v="4009000"/>
    <x v="597"/>
    <x v="2"/>
    <s v="CUPBOARD - STEEL"/>
    <s v="INR"/>
    <n v="4950"/>
    <n v="-4950"/>
    <n v="0"/>
    <n v="0"/>
    <n v="0"/>
    <n v="0"/>
    <n v="0"/>
    <n v="4950"/>
    <n v="-4950"/>
    <n v="0"/>
    <s v="Plant"/>
    <n v="0"/>
    <n v="0"/>
    <n v="0"/>
    <n v="0"/>
    <x v="74"/>
    <s v="Furniture"/>
    <n v="628"/>
    <n v="59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208333333333334"/>
    <n v="6"/>
    <n v="0.9"/>
    <n v="8763.9879294000148"/>
    <n v="7887.589136460012"/>
    <n v="876.39879294000275"/>
  </r>
  <r>
    <n v="2900006"/>
    <n v="0"/>
    <n v="290000629"/>
    <x v="6"/>
    <n v="4009000"/>
    <n v="8109000"/>
    <s v="MP21"/>
    <s v="SAPL"/>
    <s v="AC0032"/>
    <n v="46"/>
    <n v="4009000"/>
    <x v="597"/>
    <x v="2"/>
    <s v="CUPBOARD - STEEL"/>
    <s v="INR"/>
    <n v="4950"/>
    <n v="-4950"/>
    <n v="0"/>
    <n v="0"/>
    <n v="0"/>
    <n v="0"/>
    <n v="0"/>
    <n v="4950"/>
    <n v="-4950"/>
    <n v="0"/>
    <s v="Plant"/>
    <n v="0"/>
    <n v="0"/>
    <n v="0"/>
    <n v="0"/>
    <x v="74"/>
    <s v="Furniture"/>
    <n v="628"/>
    <n v="59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208333333333334"/>
    <n v="6"/>
    <n v="0.9"/>
    <n v="8763.9879294000148"/>
    <n v="7887.589136460012"/>
    <n v="876.39879294000275"/>
  </r>
  <r>
    <n v="2900006"/>
    <n v="0"/>
    <n v="290000630"/>
    <x v="6"/>
    <n v="4009000"/>
    <n v="8109000"/>
    <s v="MP21"/>
    <s v="SAPL"/>
    <s v="AC0032"/>
    <n v="46"/>
    <n v="4009000"/>
    <x v="597"/>
    <x v="2"/>
    <s v="CUPBOARD - STEEL"/>
    <s v="INR"/>
    <n v="4950"/>
    <n v="-4950"/>
    <n v="0"/>
    <n v="0"/>
    <n v="0"/>
    <n v="0"/>
    <n v="0"/>
    <n v="4950"/>
    <n v="-4950"/>
    <n v="0"/>
    <s v="Plant"/>
    <n v="0"/>
    <n v="0"/>
    <n v="0"/>
    <n v="0"/>
    <x v="74"/>
    <s v="Furniture"/>
    <n v="628"/>
    <n v="59"/>
    <n v="119.7"/>
    <n v="90"/>
    <n v="138.4"/>
    <n v="1.1562238930659983"/>
    <s v="(U). MANUFACTURE OF FURNITURE"/>
    <n v="843"/>
    <n v="4"/>
    <n v="103.9"/>
    <n v="152"/>
    <n v="159.1"/>
    <n v="1.5312800769971124"/>
    <n v="1.7705026120000029"/>
    <n v="15.208333333333334"/>
    <n v="6"/>
    <n v="0.9"/>
    <n v="8763.9879294000148"/>
    <n v="7887.589136460012"/>
    <n v="876.39879294000275"/>
  </r>
  <r>
    <n v="3400016"/>
    <n v="0"/>
    <n v="340001634"/>
    <x v="7"/>
    <n v="4008050"/>
    <n v="8108050"/>
    <s v="MP21"/>
    <s v="SAPL"/>
    <s v="AC0035"/>
    <n v="46"/>
    <n v="4008050"/>
    <x v="473"/>
    <x v="2"/>
    <s v="Wheel Chair Folding Paramount Imported"/>
    <s v="INR"/>
    <n v="4950"/>
    <n v="-4950"/>
    <n v="0"/>
    <n v="0"/>
    <n v="0"/>
    <n v="0"/>
    <n v="0"/>
    <n v="4950"/>
    <n v="-495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16666666666666"/>
    <n v="6"/>
    <n v="0.9"/>
    <n v="8763.9879294000148"/>
    <n v="7887.589136460012"/>
    <n v="876.39879294000275"/>
  </r>
  <r>
    <n v="2900007"/>
    <n v="0"/>
    <n v="29000072"/>
    <x v="7"/>
    <n v="4009000"/>
    <n v="8109000"/>
    <s v="MP21"/>
    <s v="SAPL"/>
    <s v="AC0032"/>
    <n v="46"/>
    <n v="4009000"/>
    <x v="327"/>
    <x v="2"/>
    <s v="TV TROLLEY"/>
    <s v="INR"/>
    <n v="4948"/>
    <n v="-4948"/>
    <n v="0"/>
    <n v="0"/>
    <n v="0"/>
    <n v="0"/>
    <n v="0"/>
    <n v="4948"/>
    <n v="-4948"/>
    <n v="0"/>
    <s v="Plant"/>
    <m/>
    <m/>
    <n v="0"/>
    <n v="0"/>
    <x v="102"/>
    <s v="j.  ELECTRONICS ITEMS"/>
    <n v="741"/>
    <n v="45"/>
    <n v="88.2"/>
    <n v="90"/>
    <n v="85.7"/>
    <n v="0.97165532879818595"/>
    <s v="g. Manufacture of office machinery and equipment"/>
    <n v="747"/>
    <n v="4"/>
    <n v="103.1"/>
    <n v="152"/>
    <n v="130.19999999999999"/>
    <n v="1.2628516003879728"/>
    <n v="1.2270564869982912"/>
    <n v="16.341666666666665"/>
    <n v="8"/>
    <n v="1"/>
    <n v="6071.4754976675449"/>
    <n v="6071.4754976675449"/>
    <n v="0"/>
  </r>
  <r>
    <n v="3400005"/>
    <n v="0"/>
    <n v="34000053"/>
    <x v="7"/>
    <n v="4008050"/>
    <n v="8108050"/>
    <s v="MP51"/>
    <s v="SAPL"/>
    <s v="AC0035"/>
    <n v="46"/>
    <n v="4008050"/>
    <x v="330"/>
    <x v="2"/>
    <s v="WATER AQUAGUARD"/>
    <s v="INR"/>
    <n v="4944"/>
    <n v="-4944"/>
    <n v="0"/>
    <n v="0"/>
    <n v="0"/>
    <n v="0"/>
    <n v="0"/>
    <n v="4944"/>
    <n v="-4944"/>
    <n v="0"/>
    <s v="COMMON"/>
    <m/>
    <m/>
    <n v="0"/>
    <n v="0"/>
    <x v="102"/>
    <s v="i.  ELECTRICAL APPARATUS &amp; APPLIANCES"/>
    <n v="734"/>
    <n v="45"/>
    <n v="106.6"/>
    <n v="90"/>
    <n v="116.8"/>
    <n v="1.0956848030018762"/>
    <s v="Water purifier"/>
    <n v="757"/>
    <n v="4"/>
    <n v="104.1"/>
    <n v="152"/>
    <n v="145.30000000000001"/>
    <n v="1.3957732949087418"/>
    <n v="1.5293275876673644"/>
    <n v="16.347222222222221"/>
    <n v="6"/>
    <n v="0.9"/>
    <n v="7560.9955934274494"/>
    <n v="6804.8960340847043"/>
    <n v="756.09955934274512"/>
  </r>
  <r>
    <n v="1000058"/>
    <n v="0"/>
    <n v="10000580"/>
    <x v="1"/>
    <n v="4008000"/>
    <n v="8108000"/>
    <s v="MP21"/>
    <s v="SAPL"/>
    <s v="AC0011"/>
    <n v="46"/>
    <n v="4008000"/>
    <x v="486"/>
    <x v="2"/>
    <s v="Aluminium Telescopic Tripod"/>
    <s v="INR"/>
    <n v="4932.21"/>
    <n v="-4932.21"/>
    <n v="0"/>
    <n v="0"/>
    <n v="0"/>
    <n v="0"/>
    <n v="0"/>
    <n v="4932.21"/>
    <n v="-4932.21"/>
    <n v="0"/>
    <s v="Plant"/>
    <n v="0"/>
    <n v="0"/>
    <n v="0"/>
    <n v="0"/>
    <x v="35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52"/>
    <n v="133.4"/>
    <n v="1.2814601344860712"/>
    <n v="1.356047951529723"/>
    <n v="13.808333333333334"/>
    <n v="8"/>
    <n v="0.9"/>
    <n v="6688.313267014415"/>
    <n v="6019.4819403129741"/>
    <n v="668.83132670144096"/>
  </r>
  <r>
    <n v="1100389"/>
    <n v="0"/>
    <n v="11003890"/>
    <x v="1"/>
    <n v="4008000"/>
    <n v="8108000"/>
    <s v="MP21"/>
    <s v="SAPL"/>
    <s v="AC0012"/>
    <n v="46"/>
    <n v="4008000"/>
    <x v="519"/>
    <x v="2"/>
    <s v=" Wheel Barrows(200Kg-Capacity)"/>
    <s v="INR"/>
    <n v="4845"/>
    <n v="-4153.4799999999996"/>
    <n v="691.52"/>
    <n v="0"/>
    <n v="0"/>
    <n v="-449.27"/>
    <n v="0"/>
    <n v="4845"/>
    <n v="-4602.75"/>
    <n v="242.25"/>
    <s v="Plant"/>
    <n v="-575.38"/>
    <n v="0"/>
    <n v="-575.38"/>
    <n v="-575.38"/>
    <x v="69"/>
    <m/>
    <m/>
    <m/>
    <m/>
    <m/>
    <m/>
    <m/>
    <s v="(Q). MANUFACTURE OF ELECTRICAL EQUIPMENT"/>
    <n v="666"/>
    <n v="49"/>
    <n v="107.9"/>
    <n v="152"/>
    <n v="133.4"/>
    <n v="1.2363299351251158"/>
    <n v="1.2363299351251158"/>
    <n v="8.7750000000000004"/>
    <n v="8"/>
    <n v="0.9"/>
    <n v="5990.0185356811862"/>
    <n v="5391.0166821130679"/>
    <n v="599.00185356811835"/>
  </r>
  <r>
    <n v="1100390"/>
    <n v="0"/>
    <n v="11003900"/>
    <x v="1"/>
    <n v="4008000"/>
    <n v="8108000"/>
    <s v="MP21"/>
    <s v="SAPL"/>
    <s v="AC0012"/>
    <n v="46"/>
    <n v="4008000"/>
    <x v="519"/>
    <x v="2"/>
    <s v=" Wheel Barrows(200Kg-Capacity)"/>
    <s v="INR"/>
    <n v="4845"/>
    <n v="-4153.4799999999996"/>
    <n v="691.52"/>
    <n v="0"/>
    <n v="0"/>
    <n v="-449.27"/>
    <n v="0"/>
    <n v="4845"/>
    <n v="-4602.75"/>
    <n v="242.25"/>
    <s v="Plant"/>
    <n v="-575.38"/>
    <n v="0"/>
    <n v="-575.38"/>
    <n v="-575.38"/>
    <x v="69"/>
    <m/>
    <m/>
    <m/>
    <m/>
    <m/>
    <m/>
    <m/>
    <s v="(Q). MANUFACTURE OF ELECTRICAL EQUIPMENT"/>
    <n v="666"/>
    <n v="49"/>
    <n v="107.9"/>
    <n v="152"/>
    <n v="133.4"/>
    <n v="1.2363299351251158"/>
    <n v="1.2363299351251158"/>
    <n v="8.7750000000000004"/>
    <n v="8"/>
    <n v="0.9"/>
    <n v="5990.0185356811862"/>
    <n v="5391.0166821130679"/>
    <n v="599.00185356811835"/>
  </r>
  <r>
    <n v="2900004"/>
    <n v="0"/>
    <n v="290000412"/>
    <x v="7"/>
    <n v="4009000"/>
    <n v="8109000"/>
    <s v="MP51"/>
    <s v="SAPL"/>
    <s v="AC0032"/>
    <n v="46"/>
    <n v="4009000"/>
    <x v="419"/>
    <x v="2"/>
    <s v="Dressing"/>
    <s v="INR"/>
    <n v="4796.1000000000004"/>
    <n v="-4796.1000000000004"/>
    <n v="0"/>
    <n v="0"/>
    <n v="0"/>
    <n v="0"/>
    <n v="0"/>
    <n v="4796.1000000000004"/>
    <n v="-4796.1000000000004"/>
    <n v="0"/>
    <s v="COMMON"/>
    <m/>
    <m/>
    <n v="0"/>
    <n v="0"/>
    <x v="100"/>
    <s v="j.  ELECTRONICS ITEMS"/>
    <n v="741"/>
    <n v="48"/>
    <n v="88.2"/>
    <n v="90"/>
    <n v="85.7"/>
    <n v="0.97165532879818595"/>
    <s v="g. Manufacture of office machinery and equipment"/>
    <n v="747"/>
    <n v="4"/>
    <n v="103.1"/>
    <n v="152"/>
    <n v="130.19999999999999"/>
    <n v="1.2628516003879728"/>
    <n v="1.2270564869982912"/>
    <n v="16.133333333333333"/>
    <n v="8"/>
    <n v="1"/>
    <n v="5885.085617292505"/>
    <n v="5885.085617292505"/>
    <n v="0"/>
  </r>
  <r>
    <n v="2900002"/>
    <n v="0"/>
    <n v="290000246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47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48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49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0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1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2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3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4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5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6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7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8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59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60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61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62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0002"/>
    <n v="0"/>
    <n v="290000263"/>
    <x v="7"/>
    <n v="4009000"/>
    <n v="8109000"/>
    <s v="MP21"/>
    <s v="SAPL"/>
    <s v="AC0032"/>
    <n v="46"/>
    <n v="4009000"/>
    <x v="579"/>
    <x v="2"/>
    <s v="PEDESTAL CASTOR 3D(2D+1FD)"/>
    <s v="INR"/>
    <n v="4692.75"/>
    <n v="-4692.75"/>
    <n v="0"/>
    <n v="0"/>
    <n v="0"/>
    <n v="0"/>
    <n v="0"/>
    <n v="4692.75"/>
    <n v="-4692.75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5851.1446411251209"/>
    <n v="5851.1446411251209"/>
    <n v="0"/>
  </r>
  <r>
    <n v="2902629"/>
    <n v="0"/>
    <n v="29026290"/>
    <x v="6"/>
    <n v="4009000"/>
    <n v="8109000"/>
    <s v="MP51"/>
    <s v="SAPL"/>
    <s v="AC0032"/>
    <n v="46"/>
    <n v="4009000"/>
    <x v="295"/>
    <x v="2"/>
    <s v="Crome plated 50mm Olympic rods"/>
    <s v="INR"/>
    <n v="4674"/>
    <n v="-4397.71"/>
    <n v="276.29000000000002"/>
    <n v="0"/>
    <n v="0"/>
    <n v="-42.59"/>
    <n v="0"/>
    <n v="4674"/>
    <n v="-4440.3"/>
    <n v="233.7"/>
    <s v="COMMON"/>
    <n v="-555.23"/>
    <n v="0"/>
    <n v="-555.23"/>
    <n v="-555.2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6675.3447037701972"/>
    <n v="6007.8102333931774"/>
    <n v="667.53447037701972"/>
  </r>
  <r>
    <n v="2902630"/>
    <n v="0"/>
    <n v="29026300"/>
    <x v="6"/>
    <n v="4009000"/>
    <n v="8109000"/>
    <s v="MP51"/>
    <s v="SAPL"/>
    <s v="AC0032"/>
    <n v="46"/>
    <n v="4009000"/>
    <x v="295"/>
    <x v="2"/>
    <s v="Crome plated 50mm Olympic rods"/>
    <s v="INR"/>
    <n v="4674"/>
    <n v="-4397.71"/>
    <n v="276.29000000000002"/>
    <n v="0"/>
    <n v="0"/>
    <n v="-42.59"/>
    <n v="0"/>
    <n v="4674"/>
    <n v="-4440.3"/>
    <n v="233.7"/>
    <s v="COMMON"/>
    <n v="-555.23"/>
    <n v="0"/>
    <n v="-555.23"/>
    <n v="-555.2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6675.3447037701972"/>
    <n v="6007.8102333931774"/>
    <n v="667.53447037701972"/>
  </r>
  <r>
    <n v="2900004"/>
    <n v="0"/>
    <n v="290000450"/>
    <x v="7"/>
    <n v="4009000"/>
    <n v="8109000"/>
    <s v="MP21"/>
    <s v="SAPL"/>
    <s v="AC0032"/>
    <n v="46"/>
    <n v="4009000"/>
    <x v="330"/>
    <x v="2"/>
    <s v="Centre Table"/>
    <s v="INR"/>
    <n v="4635"/>
    <n v="-4635"/>
    <n v="0"/>
    <n v="0"/>
    <n v="0"/>
    <n v="0"/>
    <n v="0"/>
    <n v="4635"/>
    <n v="-4635"/>
    <n v="0"/>
    <s v="Plant"/>
    <m/>
    <m/>
    <n v="0"/>
    <n v="0"/>
    <x v="102"/>
    <s v="Furniture"/>
    <n v="628"/>
    <n v="45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47222222222221"/>
    <n v="6"/>
    <n v="0.9"/>
    <n v="8124.8276998545543"/>
    <n v="7312.3449298690994"/>
    <n v="812.48276998545498"/>
  </r>
  <r>
    <n v="1000586"/>
    <n v="0"/>
    <n v="1000586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87"/>
    <n v="0"/>
    <n v="1000587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88"/>
    <n v="0"/>
    <n v="1000588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89"/>
    <n v="0"/>
    <n v="1000589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0"/>
    <n v="0"/>
    <n v="1000590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1"/>
    <n v="0"/>
    <n v="1000591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2"/>
    <n v="0"/>
    <n v="1000592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3"/>
    <n v="0"/>
    <n v="1000593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4"/>
    <n v="0"/>
    <n v="1000594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5"/>
    <n v="0"/>
    <n v="1000595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6"/>
    <n v="0"/>
    <n v="1000596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7"/>
    <n v="0"/>
    <n v="1000597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8"/>
    <n v="0"/>
    <n v="1000598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599"/>
    <n v="0"/>
    <n v="1000599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0"/>
    <n v="0"/>
    <n v="1000600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1"/>
    <n v="0"/>
    <n v="1000601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2"/>
    <n v="0"/>
    <n v="1000602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3"/>
    <n v="0"/>
    <n v="1000603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4"/>
    <n v="0"/>
    <n v="1000604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5"/>
    <n v="0"/>
    <n v="1000605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6"/>
    <n v="0"/>
    <n v="1000606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7"/>
    <n v="0"/>
    <n v="1000607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8"/>
    <n v="0"/>
    <n v="1000608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09"/>
    <n v="0"/>
    <n v="1000609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0"/>
    <n v="0"/>
    <n v="1000610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1"/>
    <n v="0"/>
    <n v="1000611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2"/>
    <n v="0"/>
    <n v="1000612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3"/>
    <n v="0"/>
    <n v="1000613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4"/>
    <n v="0"/>
    <n v="1000614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5"/>
    <n v="0"/>
    <n v="1000615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6"/>
    <n v="0"/>
    <n v="1000616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7"/>
    <n v="0"/>
    <n v="1000617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8"/>
    <n v="0"/>
    <n v="1000618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19"/>
    <n v="0"/>
    <n v="1000619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0"/>
    <n v="0"/>
    <n v="1000620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1"/>
    <n v="0"/>
    <n v="1000621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2"/>
    <n v="0"/>
    <n v="1000622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3"/>
    <n v="0"/>
    <n v="1000623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4"/>
    <n v="0"/>
    <n v="1000624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5"/>
    <n v="0"/>
    <n v="1000625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6"/>
    <n v="0"/>
    <n v="1000626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7"/>
    <n v="0"/>
    <n v="1000627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8"/>
    <n v="0"/>
    <n v="1000628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29"/>
    <n v="0"/>
    <n v="1000629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0"/>
    <n v="0"/>
    <n v="1000630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1"/>
    <n v="0"/>
    <n v="1000631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2"/>
    <n v="0"/>
    <n v="1000632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3"/>
    <n v="0"/>
    <n v="1000633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4"/>
    <n v="0"/>
    <n v="1000634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000635"/>
    <n v="0"/>
    <n v="10006350"/>
    <x v="1"/>
    <n v="4008000"/>
    <n v="8108000"/>
    <s v="MP51"/>
    <s v="SAPL"/>
    <s v="AC0011"/>
    <n v="46"/>
    <n v="4008000"/>
    <x v="534"/>
    <x v="2"/>
    <s v="Britelite Challenge 2500M LEDd Torch"/>
    <s v="INR"/>
    <n v="4632.3100000000004"/>
    <n v="-4400.6899999999996"/>
    <n v="231.62"/>
    <n v="0"/>
    <n v="0"/>
    <n v="0"/>
    <n v="0"/>
    <n v="4632.3100000000004"/>
    <n v="-4400.6899999999996"/>
    <n v="231.62"/>
    <s v="COMMON"/>
    <n v="0"/>
    <n v="0"/>
    <n v="0"/>
    <n v="0"/>
    <x v="2"/>
    <m/>
    <m/>
    <m/>
    <m/>
    <m/>
    <m/>
    <m/>
    <s v="e. Manufacture of wiring devices, electric lighting &amp; display equipment"/>
    <n v="701"/>
    <n v="39"/>
    <n v="104.2"/>
    <n v="152"/>
    <n v="119.1"/>
    <n v="1.1429942418426102"/>
    <n v="1.1429942418426102"/>
    <n v="9.5888888888888886"/>
    <n v="6"/>
    <n v="1"/>
    <n v="5294.7036564299424"/>
    <n v="5294.7036564299424"/>
    <n v="0"/>
  </r>
  <r>
    <n v="1400002"/>
    <n v="0"/>
    <n v="14000024"/>
    <x v="10"/>
    <n v="4006000"/>
    <n v="8108200"/>
    <s v="MP21"/>
    <s v="SAPL"/>
    <s v="AC0015"/>
    <n v="46"/>
    <n v="4006000"/>
    <x v="601"/>
    <x v="2"/>
    <s v="HP 21020 3-in-one"/>
    <s v="INR"/>
    <n v="4500"/>
    <n v="-4500"/>
    <n v="0"/>
    <n v="0"/>
    <n v="0"/>
    <n v="0"/>
    <n v="0"/>
    <n v="4500"/>
    <n v="-4500"/>
    <n v="0"/>
    <s v="Plant"/>
    <m/>
    <m/>
    <n v="0"/>
    <n v="0"/>
    <x v="103"/>
    <s v="j.  ELECTRONICS ITEMS"/>
    <n v="741"/>
    <n v="46"/>
    <n v="88.3"/>
    <n v="90"/>
    <n v="85.7"/>
    <n v="0.970554926387316"/>
    <s v="(P). MANUFACTURE OF COMPUTER, ELECTRONIC AND OPTICAL PRODUCTS"/>
    <n v="639"/>
    <n v="4"/>
    <n v="99.7"/>
    <n v="152"/>
    <n v="121.3"/>
    <n v="1.2166499498495487"/>
    <n v="1.1808256025153605"/>
    <n v="16.286111111111111"/>
    <n v="6"/>
    <n v="1"/>
    <n v="5313.7152113191223"/>
    <n v="5313.7152113191223"/>
    <n v="0"/>
  </r>
  <r>
    <n v="2900004"/>
    <n v="0"/>
    <n v="290000428"/>
    <x v="7"/>
    <n v="4009000"/>
    <n v="8109000"/>
    <s v="MP51"/>
    <s v="SAPL"/>
    <s v="AC0032"/>
    <n v="46"/>
    <n v="4009000"/>
    <x v="599"/>
    <x v="2"/>
    <s v="Table SIZE 4.0X2.6 HARD WOOD MAKE"/>
    <s v="INR"/>
    <n v="4500"/>
    <n v="-4500"/>
    <n v="0"/>
    <n v="0"/>
    <n v="0"/>
    <n v="0"/>
    <n v="0"/>
    <n v="4500"/>
    <n v="-4500"/>
    <n v="0"/>
    <s v="COMMON"/>
    <m/>
    <m/>
    <n v="0"/>
    <n v="0"/>
    <x v="51"/>
    <s v="Furniture"/>
    <n v="628"/>
    <n v="54"/>
    <n v="120"/>
    <n v="90"/>
    <n v="138.4"/>
    <n v="1.1533333333333333"/>
    <s v="a. Manufacture of furniture"/>
    <n v="844"/>
    <n v="4"/>
    <n v="103.9"/>
    <n v="152"/>
    <n v="159.1"/>
    <n v="1.5312800769971124"/>
    <n v="1.766076355470003"/>
    <n v="15.572222222222223"/>
    <n v="6"/>
    <n v="0.9"/>
    <n v="7947.3435996150138"/>
    <n v="7152.6092396535114"/>
    <n v="794.73435996150238"/>
  </r>
  <r>
    <n v="3400016"/>
    <n v="0"/>
    <n v="34000161"/>
    <x v="7"/>
    <n v="4008050"/>
    <n v="8108050"/>
    <s v="MP21"/>
    <s v="SAPL"/>
    <s v="AC0035"/>
    <n v="46"/>
    <n v="4008050"/>
    <x v="473"/>
    <x v="2"/>
    <s v="Dressing Trolley 30&quot;x18&quot;x32&quot; pwdr coat Brand"/>
    <s v="INR"/>
    <n v="4500"/>
    <n v="-4500"/>
    <n v="0"/>
    <n v="0"/>
    <n v="0"/>
    <n v="0"/>
    <n v="0"/>
    <n v="4500"/>
    <n v="-45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5623.7727446838544"/>
    <n v="5623.7727446838544"/>
    <n v="0"/>
  </r>
  <r>
    <n v="3400016"/>
    <n v="0"/>
    <n v="34000162"/>
    <x v="7"/>
    <n v="4008050"/>
    <n v="8108050"/>
    <s v="MP21"/>
    <s v="SAPL"/>
    <s v="AC0035"/>
    <n v="46"/>
    <n v="4008050"/>
    <x v="473"/>
    <x v="2"/>
    <s v="Hospital Bed General - Heavy Quality"/>
    <s v="INR"/>
    <n v="4500"/>
    <n v="-4500"/>
    <n v="0"/>
    <n v="0"/>
    <n v="0"/>
    <n v="0"/>
    <n v="0"/>
    <n v="4500"/>
    <n v="-45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5623.7727446838544"/>
    <n v="5623.7727446838544"/>
    <n v="0"/>
  </r>
  <r>
    <n v="3400016"/>
    <n v="0"/>
    <n v="34000163"/>
    <x v="7"/>
    <n v="4008050"/>
    <n v="8108050"/>
    <s v="MP21"/>
    <s v="SAPL"/>
    <s v="AC0035"/>
    <n v="46"/>
    <n v="4008050"/>
    <x v="473"/>
    <x v="2"/>
    <s v="Hospital Bed General - Heavy Quality"/>
    <s v="INR"/>
    <n v="4500"/>
    <n v="-4500"/>
    <n v="0"/>
    <n v="0"/>
    <n v="0"/>
    <n v="0"/>
    <n v="0"/>
    <n v="4500"/>
    <n v="-45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5623.7727446838544"/>
    <n v="5623.7727446838544"/>
    <n v="0"/>
  </r>
  <r>
    <n v="3400016"/>
    <n v="0"/>
    <n v="34000164"/>
    <x v="7"/>
    <n v="4008050"/>
    <n v="8108050"/>
    <s v="MP21"/>
    <s v="SAPL"/>
    <s v="AC0035"/>
    <n v="46"/>
    <n v="4008050"/>
    <x v="473"/>
    <x v="2"/>
    <s v="Hospital Bed General - Heavy Quality"/>
    <s v="INR"/>
    <n v="4500"/>
    <n v="-4500"/>
    <n v="0"/>
    <n v="0"/>
    <n v="0"/>
    <n v="0"/>
    <n v="0"/>
    <n v="4500"/>
    <n v="-45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5623.7727446838544"/>
    <n v="5623.7727446838544"/>
    <n v="0"/>
  </r>
  <r>
    <n v="3400016"/>
    <n v="0"/>
    <n v="34000165"/>
    <x v="7"/>
    <n v="4008050"/>
    <n v="8108050"/>
    <s v="MP21"/>
    <s v="SAPL"/>
    <s v="AC0035"/>
    <n v="46"/>
    <n v="4008050"/>
    <x v="473"/>
    <x v="2"/>
    <s v="Hospital Bed General - Heavy Quality"/>
    <s v="INR"/>
    <n v="4500"/>
    <n v="-4500"/>
    <n v="0"/>
    <n v="0"/>
    <n v="0"/>
    <n v="0"/>
    <n v="0"/>
    <n v="4500"/>
    <n v="-45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5623.7727446838544"/>
    <n v="5623.7727446838544"/>
    <n v="0"/>
  </r>
  <r>
    <n v="2900251"/>
    <n v="0"/>
    <n v="29002510"/>
    <x v="6"/>
    <n v="4009000"/>
    <n v="8109000"/>
    <s v="MP21"/>
    <s v="SAPL"/>
    <s v="AC0032"/>
    <n v="46"/>
    <n v="4009000"/>
    <x v="448"/>
    <x v="2"/>
    <s v="ALMIRAH"/>
    <s v="INR"/>
    <n v="4400"/>
    <n v="-4400"/>
    <n v="0"/>
    <n v="0"/>
    <n v="0"/>
    <n v="0"/>
    <n v="0"/>
    <n v="4400"/>
    <n v="-4400"/>
    <n v="0"/>
    <s v="Plant"/>
    <n v="0"/>
    <n v="0"/>
    <n v="0"/>
    <n v="0"/>
    <x v="12"/>
    <s v="Furniture"/>
    <n v="628"/>
    <n v="90"/>
    <n v="138.4"/>
    <n v="90"/>
    <n v="138.4"/>
    <n v="1"/>
    <s v="a. Manufacture of furniture"/>
    <n v="844"/>
    <n v="4"/>
    <n v="103.9"/>
    <n v="152"/>
    <n v="159.1"/>
    <n v="1.5312800769971124"/>
    <n v="1.5312800769971124"/>
    <n v="12.574999999999999"/>
    <n v="6"/>
    <n v="0.9"/>
    <n v="6737.6323387872944"/>
    <n v="6063.8691049085646"/>
    <n v="673.76323387872981"/>
  </r>
  <r>
    <n v="2900252"/>
    <n v="0"/>
    <n v="29002520"/>
    <x v="6"/>
    <n v="4009000"/>
    <n v="8109000"/>
    <s v="MP21"/>
    <s v="SAPL"/>
    <s v="AC0032"/>
    <n v="46"/>
    <n v="4009000"/>
    <x v="448"/>
    <x v="2"/>
    <s v="ALMIRAH"/>
    <s v="INR"/>
    <n v="4400"/>
    <n v="-4400"/>
    <n v="0"/>
    <n v="0"/>
    <n v="0"/>
    <n v="0"/>
    <n v="0"/>
    <n v="4400"/>
    <n v="-4400"/>
    <n v="0"/>
    <s v="Plant"/>
    <n v="0"/>
    <n v="0"/>
    <n v="0"/>
    <n v="0"/>
    <x v="12"/>
    <s v="Furniture"/>
    <n v="628"/>
    <n v="90"/>
    <n v="138.4"/>
    <n v="90"/>
    <n v="138.4"/>
    <n v="1"/>
    <s v="a. Manufacture of furniture"/>
    <n v="844"/>
    <n v="4"/>
    <n v="103.9"/>
    <n v="152"/>
    <n v="159.1"/>
    <n v="1.5312800769971124"/>
    <n v="1.5312800769971124"/>
    <n v="12.574999999999999"/>
    <n v="6"/>
    <n v="0.9"/>
    <n v="6737.6323387872944"/>
    <n v="6063.8691049085646"/>
    <n v="673.76323387872981"/>
  </r>
  <r>
    <n v="2900006"/>
    <n v="0"/>
    <n v="29000061"/>
    <x v="7"/>
    <n v="4009000"/>
    <n v="8109000"/>
    <s v="MP51"/>
    <s v="SAPL"/>
    <s v="AC0032"/>
    <n v="46"/>
    <n v="4009000"/>
    <x v="602"/>
    <x v="2"/>
    <s v="Cupboard - Steel"/>
    <s v="INR"/>
    <n v="4400"/>
    <n v="-4400"/>
    <n v="0"/>
    <n v="0"/>
    <n v="0"/>
    <n v="0"/>
    <n v="0"/>
    <n v="4400"/>
    <n v="-4400"/>
    <n v="0"/>
    <s v="COMMON"/>
    <m/>
    <m/>
    <n v="0"/>
    <n v="0"/>
    <x v="103"/>
    <s v="j.  ELECTRONICS ITEMS"/>
    <n v="741"/>
    <n v="46"/>
    <n v="88.3"/>
    <n v="90"/>
    <n v="85.7"/>
    <n v="0.970554926387316"/>
    <s v="g. Manufacture of office machinery and equipment"/>
    <n v="747"/>
    <n v="4"/>
    <n v="103.1"/>
    <n v="152"/>
    <n v="130.19999999999999"/>
    <n v="1.2628516003879728"/>
    <n v="1.2256668420526531"/>
    <n v="16.277777777777779"/>
    <n v="8"/>
    <n v="1"/>
    <n v="5392.9341050316734"/>
    <n v="5392.9341050316734"/>
    <n v="0"/>
  </r>
  <r>
    <n v="2900820"/>
    <n v="0"/>
    <n v="29008200"/>
    <x v="6"/>
    <n v="4009000"/>
    <n v="8109000"/>
    <s v="MP51"/>
    <s v="SAPL"/>
    <s v="AC0032"/>
    <n v="46"/>
    <n v="4009000"/>
    <x v="407"/>
    <x v="2"/>
    <s v="Chair /Sofas / side table"/>
    <s v="INR"/>
    <n v="4354.1899999999996"/>
    <n v="-4354.1899999999996"/>
    <n v="0"/>
    <n v="0"/>
    <n v="0"/>
    <n v="0"/>
    <n v="0"/>
    <n v="4354.1899999999996"/>
    <n v="-4354.1899999999996"/>
    <n v="0"/>
    <s v="COMMON"/>
    <n v="0"/>
    <n v="0"/>
    <n v="0"/>
    <n v="0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6361.3556382001825"/>
    <n v="5725.2200743801641"/>
    <n v="636.13556382001843"/>
  </r>
  <r>
    <n v="2900821"/>
    <n v="0"/>
    <n v="29008210"/>
    <x v="6"/>
    <n v="4009000"/>
    <n v="8109000"/>
    <s v="MP51"/>
    <s v="SAPL"/>
    <s v="AC0032"/>
    <n v="46"/>
    <n v="4009000"/>
    <x v="407"/>
    <x v="2"/>
    <s v="Chair /Sofas / side table"/>
    <s v="INR"/>
    <n v="4354.1899999999996"/>
    <n v="-4078.03"/>
    <n v="276.16000000000003"/>
    <n v="0"/>
    <n v="0"/>
    <n v="-58.45"/>
    <n v="0"/>
    <n v="4354.1899999999996"/>
    <n v="-4136.4799999999996"/>
    <n v="217.71"/>
    <s v="COMMON"/>
    <n v="-426.69"/>
    <n v="0"/>
    <n v="-426.69"/>
    <n v="-426.6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6361.3556382001825"/>
    <n v="5725.2200743801641"/>
    <n v="636.13556382001843"/>
  </r>
  <r>
    <n v="2900822"/>
    <n v="0"/>
    <n v="29008220"/>
    <x v="6"/>
    <n v="4009000"/>
    <n v="8109000"/>
    <s v="MP51"/>
    <s v="SAPL"/>
    <s v="AC0032"/>
    <n v="46"/>
    <n v="4009000"/>
    <x v="407"/>
    <x v="2"/>
    <s v="Chair /Sofas / side table"/>
    <s v="INR"/>
    <n v="4354.1899999999996"/>
    <n v="-4078.03"/>
    <n v="276.16000000000003"/>
    <n v="0"/>
    <n v="0"/>
    <n v="-58.45"/>
    <n v="0"/>
    <n v="4354.1899999999996"/>
    <n v="-4136.4799999999996"/>
    <n v="217.71"/>
    <s v="COMMON"/>
    <n v="-426.69"/>
    <n v="0"/>
    <n v="-426.69"/>
    <n v="-426.69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416666666666666"/>
    <n v="6"/>
    <n v="0.9"/>
    <n v="6361.3556382001825"/>
    <n v="5725.2200743801641"/>
    <n v="636.13556382001843"/>
  </r>
  <r>
    <n v="900137"/>
    <n v="0"/>
    <n v="9001370"/>
    <x v="1"/>
    <n v="4007000"/>
    <n v="8107000"/>
    <s v="MP51"/>
    <s v="SAPL"/>
    <s v="AC0010"/>
    <n v="46"/>
    <n v="4007000"/>
    <x v="595"/>
    <x v="2"/>
    <s v="67101-02- Trimble Recon Accessory - International"/>
    <s v="INR"/>
    <n v="4284"/>
    <n v="-4284"/>
    <n v="0"/>
    <n v="0"/>
    <n v="0"/>
    <n v="0"/>
    <n v="0"/>
    <n v="4284"/>
    <n v="-4284"/>
    <n v="0"/>
    <s v="COMMON"/>
    <n v="0"/>
    <n v="0"/>
    <n v="0"/>
    <n v="0"/>
    <x v="96"/>
    <m/>
    <m/>
    <m/>
    <m/>
    <m/>
    <m/>
    <m/>
    <s v="(Q). MANUFACTURE OF ELECTRICAL EQUIPMENT"/>
    <n v="666"/>
    <n v="13"/>
    <n v="103.2"/>
    <n v="152"/>
    <n v="133.4"/>
    <n v="1.2926356589147288"/>
    <n v="1.2926356589147288"/>
    <n v="11.744444444444444"/>
    <n v="8"/>
    <n v="0.9"/>
    <n v="5537.6511627906984"/>
    <n v="4983.8860465116286"/>
    <n v="553.76511627906984"/>
  </r>
  <r>
    <n v="900003"/>
    <n v="0"/>
    <n v="90000387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88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89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0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1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2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3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4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5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6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7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8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99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0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1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2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3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4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900003"/>
    <n v="0"/>
    <n v="900003105"/>
    <x v="1"/>
    <n v="4007000"/>
    <n v="8107000"/>
    <s v="MP51"/>
    <s v="SAPL"/>
    <s v="AC0010"/>
    <n v="46"/>
    <n v="4007000"/>
    <x v="461"/>
    <x v="2"/>
    <s v="5KVA Stabilizer"/>
    <s v="INR"/>
    <n v="4275"/>
    <n v="-4275"/>
    <n v="0"/>
    <n v="0"/>
    <n v="0"/>
    <n v="0"/>
    <n v="0"/>
    <n v="4275"/>
    <n v="-4275"/>
    <n v="0"/>
    <s v="COMMON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4485.1543824701184"/>
    <n v="4036.6389442231066"/>
    <n v="448.51543824701184"/>
  </r>
  <r>
    <n v="3400004"/>
    <n v="0"/>
    <n v="34000044"/>
    <x v="6"/>
    <n v="4008050"/>
    <n v="8108050"/>
    <s v="MP51"/>
    <s v="SAPL"/>
    <s v="AC0035"/>
    <n v="46"/>
    <n v="4008050"/>
    <x v="603"/>
    <x v="2"/>
    <s v="GEYSER"/>
    <s v="INR"/>
    <n v="4251"/>
    <n v="-4251"/>
    <n v="0"/>
    <n v="0"/>
    <n v="0"/>
    <n v="0"/>
    <n v="0"/>
    <n v="4251"/>
    <n v="-4251"/>
    <n v="0"/>
    <s v="COMMON"/>
    <n v="0"/>
    <n v="0"/>
    <n v="0"/>
    <n v="0"/>
    <x v="155"/>
    <s v="i.  ELECTRICAL APPARATUS &amp; APPLIANCES"/>
    <n v="734"/>
    <n v="63"/>
    <n v="109.6"/>
    <n v="90"/>
    <n v="116.8"/>
    <n v="1.0656934306569343"/>
    <s v="Geyser"/>
    <n v="712"/>
    <n v="4"/>
    <n v="104.9"/>
    <n v="152"/>
    <n v="112.2"/>
    <n v="1.0695900857959961"/>
    <n v="1.1398551279285798"/>
    <n v="14.852777777777778"/>
    <n v="6"/>
    <n v="0.9"/>
    <n v="4845.5241488243928"/>
    <n v="4360.9717339419531"/>
    <n v="484.55241488243973"/>
  </r>
  <r>
    <n v="3400004"/>
    <n v="0"/>
    <n v="34000045"/>
    <x v="6"/>
    <n v="4008050"/>
    <n v="8108050"/>
    <s v="MP51"/>
    <s v="SAPL"/>
    <s v="AC0035"/>
    <n v="46"/>
    <n v="4008050"/>
    <x v="603"/>
    <x v="2"/>
    <s v="GEYSER"/>
    <s v="INR"/>
    <n v="4251"/>
    <n v="-4251"/>
    <n v="0"/>
    <n v="0"/>
    <n v="0"/>
    <n v="0"/>
    <n v="0"/>
    <n v="4251"/>
    <n v="-4251"/>
    <n v="0"/>
    <s v="COMMON"/>
    <n v="0"/>
    <n v="0"/>
    <n v="0"/>
    <n v="0"/>
    <x v="155"/>
    <s v="i.  ELECTRICAL APPARATUS &amp; APPLIANCES"/>
    <n v="734"/>
    <n v="63"/>
    <n v="109.6"/>
    <n v="90"/>
    <n v="116.8"/>
    <n v="1.0656934306569343"/>
    <s v="Geyser"/>
    <n v="712"/>
    <n v="4"/>
    <n v="104.9"/>
    <n v="152"/>
    <n v="112.2"/>
    <n v="1.0695900857959961"/>
    <n v="1.1398551279285798"/>
    <n v="14.852777777777778"/>
    <n v="6"/>
    <n v="0.9"/>
    <n v="4845.5241488243928"/>
    <n v="4360.9717339419531"/>
    <n v="484.55241488243973"/>
  </r>
  <r>
    <n v="2900006"/>
    <n v="0"/>
    <n v="29000067"/>
    <x v="6"/>
    <n v="4009000"/>
    <n v="8109000"/>
    <s v="MP21"/>
    <s v="SAPL"/>
    <s v="AC0032"/>
    <n v="46"/>
    <n v="4009000"/>
    <x v="604"/>
    <x v="2"/>
    <s v="CUPBOARD - STEEL"/>
    <s v="INR"/>
    <n v="4230.6000000000004"/>
    <n v="-4230.6000000000004"/>
    <n v="0"/>
    <n v="0"/>
    <n v="0"/>
    <n v="0"/>
    <n v="0"/>
    <n v="4230.6000000000004"/>
    <n v="-4230.6000000000004"/>
    <n v="0"/>
    <s v="Plant"/>
    <n v="0"/>
    <n v="0"/>
    <n v="0"/>
    <n v="0"/>
    <x v="51"/>
    <s v="Furniture"/>
    <n v="628"/>
    <n v="54"/>
    <n v="120"/>
    <n v="90"/>
    <n v="138.4"/>
    <n v="1.1533333333333333"/>
    <s v="(U). MANUFACTURE OF FURNITURE"/>
    <n v="843"/>
    <n v="4"/>
    <n v="103.9"/>
    <n v="152"/>
    <n v="159.1"/>
    <n v="1.5312800769971124"/>
    <n v="1.766076355470003"/>
    <n v="15.616666666666667"/>
    <n v="6"/>
    <n v="0.9"/>
    <n v="7471.562629451395"/>
    <n v="6724.4063665062549"/>
    <n v="747.15626294514004"/>
  </r>
  <r>
    <n v="2900006"/>
    <n v="0"/>
    <n v="29000068"/>
    <x v="6"/>
    <n v="4009000"/>
    <n v="8109000"/>
    <s v="MP21"/>
    <s v="SAPL"/>
    <s v="AC0032"/>
    <n v="46"/>
    <n v="4009000"/>
    <x v="604"/>
    <x v="2"/>
    <s v="CUPBOARD - STEEL"/>
    <s v="INR"/>
    <n v="4230.6000000000004"/>
    <n v="-4230.6000000000004"/>
    <n v="0"/>
    <n v="0"/>
    <n v="0"/>
    <n v="0"/>
    <n v="0"/>
    <n v="4230.6000000000004"/>
    <n v="-4230.6000000000004"/>
    <n v="0"/>
    <s v="Plant"/>
    <n v="0"/>
    <n v="0"/>
    <n v="0"/>
    <n v="0"/>
    <x v="51"/>
    <s v="Furniture"/>
    <n v="628"/>
    <n v="54"/>
    <n v="120"/>
    <n v="90"/>
    <n v="138.4"/>
    <n v="1.1533333333333333"/>
    <s v="(U). MANUFACTURE OF FURNITURE"/>
    <n v="843"/>
    <n v="4"/>
    <n v="103.9"/>
    <n v="152"/>
    <n v="159.1"/>
    <n v="1.5312800769971124"/>
    <n v="1.766076355470003"/>
    <n v="15.616666666666667"/>
    <n v="6"/>
    <n v="0.9"/>
    <n v="7471.562629451395"/>
    <n v="6724.4063665062549"/>
    <n v="747.15626294514004"/>
  </r>
  <r>
    <n v="2900828"/>
    <n v="0"/>
    <n v="29008280"/>
    <x v="6"/>
    <n v="4009000"/>
    <n v="8109000"/>
    <s v="MP51"/>
    <s v="SAPL"/>
    <s v="AC0032"/>
    <n v="46"/>
    <n v="4009000"/>
    <x v="32"/>
    <x v="2"/>
    <s v="Chair /Sofas / side table"/>
    <s v="INR"/>
    <n v="4213.5"/>
    <n v="-4213.5"/>
    <n v="0"/>
    <n v="0"/>
    <n v="0"/>
    <n v="0"/>
    <n v="0"/>
    <n v="4213.5"/>
    <n v="-4213.5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6212.8623725671905"/>
    <n v="5591.5761353104708"/>
    <n v="621.28623725671969"/>
  </r>
  <r>
    <n v="2900829"/>
    <n v="0"/>
    <n v="29008290"/>
    <x v="6"/>
    <n v="4009000"/>
    <n v="8109000"/>
    <s v="MP51"/>
    <s v="SAPL"/>
    <s v="AC0032"/>
    <n v="46"/>
    <n v="4009000"/>
    <x v="32"/>
    <x v="2"/>
    <s v="Chair /Sofas / side table"/>
    <s v="INR"/>
    <n v="4213.5"/>
    <n v="-4213.5"/>
    <n v="0"/>
    <n v="0"/>
    <n v="0"/>
    <n v="0"/>
    <n v="0"/>
    <n v="4213.5"/>
    <n v="-4213.5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6212.8623725671905"/>
    <n v="5591.5761353104708"/>
    <n v="621.28623725671969"/>
  </r>
  <r>
    <n v="2900830"/>
    <n v="0"/>
    <n v="29008300"/>
    <x v="6"/>
    <n v="4009000"/>
    <n v="8109000"/>
    <s v="MP51"/>
    <s v="SAPL"/>
    <s v="AC0032"/>
    <n v="46"/>
    <n v="4009000"/>
    <x v="32"/>
    <x v="2"/>
    <s v="Chair /Sofas / side table"/>
    <s v="INR"/>
    <n v="4213.5"/>
    <n v="-4213.5"/>
    <n v="0"/>
    <n v="0"/>
    <n v="0"/>
    <n v="0"/>
    <n v="0"/>
    <n v="4213.5"/>
    <n v="-4213.5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6212.8623725671905"/>
    <n v="5591.5761353104708"/>
    <n v="621.28623725671969"/>
  </r>
  <r>
    <n v="2900004"/>
    <n v="0"/>
    <n v="2900004210"/>
    <x v="6"/>
    <n v="4009000"/>
    <n v="8109000"/>
    <s v="MP51"/>
    <s v="SAPL"/>
    <s v="AC0032"/>
    <n v="46"/>
    <n v="4009000"/>
    <x v="529"/>
    <x v="2"/>
    <s v="Dressing"/>
    <s v="INR"/>
    <n v="4196.55"/>
    <n v="-4196.55"/>
    <n v="0"/>
    <n v="0"/>
    <n v="0"/>
    <n v="0"/>
    <n v="0"/>
    <n v="4196.55"/>
    <n v="-4196.55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7064.1090353114932"/>
    <n v="6357.6981317803438"/>
    <n v="706.41090353114942"/>
  </r>
  <r>
    <n v="2900004"/>
    <n v="0"/>
    <n v="2900004211"/>
    <x v="6"/>
    <n v="4009000"/>
    <n v="8109000"/>
    <s v="MP51"/>
    <s v="SAPL"/>
    <s v="AC0032"/>
    <n v="46"/>
    <n v="4009000"/>
    <x v="529"/>
    <x v="2"/>
    <s v="Dressing"/>
    <s v="INR"/>
    <n v="4196.55"/>
    <n v="-4196.55"/>
    <n v="0"/>
    <n v="0"/>
    <n v="0"/>
    <n v="0"/>
    <n v="0"/>
    <n v="4196.55"/>
    <n v="-4196.55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7064.1090353114932"/>
    <n v="6357.6981317803438"/>
    <n v="706.41090353114942"/>
  </r>
  <r>
    <n v="2900004"/>
    <n v="0"/>
    <n v="2900004212"/>
    <x v="6"/>
    <n v="4009000"/>
    <n v="8109000"/>
    <s v="MP51"/>
    <s v="SAPL"/>
    <s v="AC0032"/>
    <n v="46"/>
    <n v="4009000"/>
    <x v="529"/>
    <x v="2"/>
    <s v="Dressing"/>
    <s v="INR"/>
    <n v="4196.55"/>
    <n v="-4196.55"/>
    <n v="0"/>
    <n v="0"/>
    <n v="0"/>
    <n v="0"/>
    <n v="0"/>
    <n v="4196.55"/>
    <n v="-4196.55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7064.1090353114932"/>
    <n v="6357.6981317803438"/>
    <n v="706.41090353114942"/>
  </r>
  <r>
    <n v="2900004"/>
    <n v="0"/>
    <n v="2900004213"/>
    <x v="6"/>
    <n v="4009000"/>
    <n v="8109000"/>
    <s v="MP51"/>
    <s v="SAPL"/>
    <s v="AC0032"/>
    <n v="46"/>
    <n v="4009000"/>
    <x v="529"/>
    <x v="2"/>
    <s v="Dressing"/>
    <s v="INR"/>
    <n v="4196.55"/>
    <n v="-4196.55"/>
    <n v="0"/>
    <n v="0"/>
    <n v="0"/>
    <n v="0"/>
    <n v="0"/>
    <n v="4196.55"/>
    <n v="-4196.55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7064.1090353114932"/>
    <n v="6357.6981317803438"/>
    <n v="706.41090353114942"/>
  </r>
  <r>
    <n v="2902634"/>
    <n v="0"/>
    <n v="29026340"/>
    <x v="6"/>
    <n v="4009000"/>
    <n v="8109000"/>
    <s v="MP51"/>
    <s v="SAPL"/>
    <s v="AC0032"/>
    <n v="46"/>
    <n v="4009000"/>
    <x v="295"/>
    <x v="2"/>
    <s v="Weighting Machine"/>
    <s v="INR"/>
    <n v="4104"/>
    <n v="-3898.8"/>
    <n v="205.2"/>
    <n v="0"/>
    <n v="0"/>
    <n v="0"/>
    <n v="0"/>
    <n v="4104"/>
    <n v="-3898.8"/>
    <n v="205.2"/>
    <s v="COMMON"/>
    <n v="-487.35"/>
    <n v="0"/>
    <n v="-487.35"/>
    <n v="-487.35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861.2782764811491"/>
    <n v="5275.1504488330338"/>
    <n v="586.12782764811527"/>
  </r>
  <r>
    <n v="2902635"/>
    <n v="0"/>
    <n v="29026350"/>
    <x v="6"/>
    <n v="4009000"/>
    <n v="8109000"/>
    <s v="MP51"/>
    <s v="SAPL"/>
    <s v="AC0032"/>
    <n v="46"/>
    <n v="4009000"/>
    <x v="295"/>
    <x v="2"/>
    <s v="Weighting Machine"/>
    <s v="INR"/>
    <n v="4104"/>
    <n v="-3898.8"/>
    <n v="205.2"/>
    <n v="0"/>
    <n v="0"/>
    <n v="0"/>
    <n v="0"/>
    <n v="4104"/>
    <n v="-3898.8"/>
    <n v="205.2"/>
    <s v="COMMON"/>
    <n v="-487.35"/>
    <n v="0"/>
    <n v="-487.35"/>
    <n v="-487.35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861.2782764811491"/>
    <n v="5275.1504488330338"/>
    <n v="586.12782764811527"/>
  </r>
  <r>
    <n v="3400259"/>
    <n v="0"/>
    <n v="34002590"/>
    <x v="1"/>
    <n v="4008050"/>
    <n v="8108050"/>
    <s v="MP51"/>
    <s v="SAPL"/>
    <s v="AC0035"/>
    <n v="46"/>
    <n v="4008050"/>
    <x v="552"/>
    <x v="2"/>
    <s v="Induction Heater"/>
    <s v="INR"/>
    <n v="4100"/>
    <n v="-3544.15"/>
    <n v="555.85"/>
    <n v="0"/>
    <n v="0"/>
    <n v="-350.85"/>
    <n v="0"/>
    <n v="4100"/>
    <n v="-3895"/>
    <n v="205"/>
    <s v="COMMON"/>
    <n v="-486.92"/>
    <n v="0"/>
    <n v="-486.92"/>
    <n v="-486.92"/>
    <x v="79"/>
    <m/>
    <m/>
    <m/>
    <m/>
    <m/>
    <m/>
    <m/>
    <s v="(R). MANUFACTURE OF MACHINERY AND EQUIPMENT"/>
    <n v="722"/>
    <n v="48"/>
    <n v="109"/>
    <n v="152"/>
    <n v="130.69999999999999"/>
    <n v="1.1990825688073394"/>
    <n v="1.1990825688073394"/>
    <n v="8.8333333333333339"/>
    <n v="12"/>
    <n v="0.9"/>
    <n v="4916.2385321100919"/>
    <n v="3257.0080275229361"/>
    <n v="1659.2305045871558"/>
  </r>
  <r>
    <n v="3400260"/>
    <n v="0"/>
    <n v="34002600"/>
    <x v="1"/>
    <n v="4008050"/>
    <n v="8108050"/>
    <s v="MP51"/>
    <s v="SAPL"/>
    <s v="AC0035"/>
    <n v="46"/>
    <n v="4008050"/>
    <x v="552"/>
    <x v="2"/>
    <s v="Induction Heater"/>
    <s v="INR"/>
    <n v="4100"/>
    <n v="-3544.15"/>
    <n v="555.85"/>
    <n v="0"/>
    <n v="0"/>
    <n v="-350.85"/>
    <n v="0"/>
    <n v="4100"/>
    <n v="-3895"/>
    <n v="205"/>
    <s v="COMMON"/>
    <n v="-486.92"/>
    <n v="0"/>
    <n v="-486.92"/>
    <n v="-486.92"/>
    <x v="79"/>
    <m/>
    <m/>
    <m/>
    <m/>
    <m/>
    <m/>
    <m/>
    <s v="(R). MANUFACTURE OF MACHINERY AND EQUIPMENT"/>
    <n v="722"/>
    <n v="48"/>
    <n v="109"/>
    <n v="152"/>
    <n v="130.69999999999999"/>
    <n v="1.1990825688073394"/>
    <n v="1.1990825688073394"/>
    <n v="8.8333333333333339"/>
    <n v="12"/>
    <n v="0.9"/>
    <n v="4916.2385321100919"/>
    <n v="3257.0080275229361"/>
    <n v="1659.2305045871558"/>
  </r>
  <r>
    <n v="1000220"/>
    <n v="0"/>
    <n v="10002200"/>
    <x v="6"/>
    <n v="4008000"/>
    <n v="8108000"/>
    <s v="MP21"/>
    <s v="SAPL"/>
    <s v="AC0011"/>
    <n v="46"/>
    <n v="4008000"/>
    <x v="462"/>
    <x v="2"/>
    <s v="Impact Drilling Machine"/>
    <s v="INR"/>
    <n v="4080"/>
    <n v="-3876"/>
    <n v="204"/>
    <n v="0"/>
    <n v="0"/>
    <n v="0"/>
    <n v="0"/>
    <n v="4080"/>
    <n v="-3876"/>
    <n v="204"/>
    <s v="Plant"/>
    <n v="-411.02"/>
    <n v="0"/>
    <n v="-411.02"/>
    <n v="-411.02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6066.6168224299063"/>
    <n v="5459.9551401869157"/>
    <n v="606.66168224299054"/>
  </r>
  <r>
    <n v="2901225"/>
    <n v="0"/>
    <n v="2901225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26"/>
    <n v="0"/>
    <n v="2901226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27"/>
    <n v="0"/>
    <n v="2901227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28"/>
    <n v="0"/>
    <n v="2901228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29"/>
    <n v="0"/>
    <n v="2901229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0"/>
    <n v="0"/>
    <n v="2901230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1"/>
    <n v="0"/>
    <n v="2901231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2"/>
    <n v="0"/>
    <n v="2901232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3"/>
    <n v="0"/>
    <n v="2901233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4"/>
    <n v="0"/>
    <n v="2901234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5"/>
    <n v="0"/>
    <n v="2901235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6"/>
    <n v="0"/>
    <n v="2901236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7"/>
    <n v="0"/>
    <n v="2901237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8"/>
    <n v="0"/>
    <n v="2901238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39"/>
    <n v="0"/>
    <n v="2901239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0"/>
    <n v="0"/>
    <n v="2901240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1"/>
    <n v="0"/>
    <n v="2901241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2"/>
    <n v="0"/>
    <n v="2901242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3"/>
    <n v="0"/>
    <n v="2901243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4"/>
    <n v="0"/>
    <n v="2901244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5"/>
    <n v="0"/>
    <n v="2901245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6"/>
    <n v="0"/>
    <n v="2901246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7"/>
    <n v="0"/>
    <n v="2901247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8"/>
    <n v="0"/>
    <n v="2901248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49"/>
    <n v="0"/>
    <n v="2901249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0"/>
    <n v="0"/>
    <n v="2901250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1"/>
    <n v="0"/>
    <n v="2901251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2"/>
    <n v="0"/>
    <n v="2901252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3"/>
    <n v="0"/>
    <n v="2901253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4"/>
    <n v="0"/>
    <n v="2901254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5"/>
    <n v="0"/>
    <n v="2901255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6"/>
    <n v="0"/>
    <n v="2901256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7"/>
    <n v="0"/>
    <n v="2901257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8"/>
    <n v="0"/>
    <n v="2901258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59"/>
    <n v="0"/>
    <n v="2901259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60"/>
    <n v="0"/>
    <n v="2901260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61"/>
    <n v="0"/>
    <n v="2901261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62"/>
    <n v="0"/>
    <n v="2901262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63"/>
    <n v="0"/>
    <n v="2901263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1264"/>
    <n v="0"/>
    <n v="29012640"/>
    <x v="6"/>
    <n v="4009000"/>
    <n v="8109000"/>
    <s v="MP51"/>
    <s v="SAPL"/>
    <s v="AC0032"/>
    <n v="46"/>
    <n v="4009000"/>
    <x v="586"/>
    <x v="2"/>
    <s v="Almirah"/>
    <s v="INR"/>
    <n v="4068"/>
    <n v="-3668.51"/>
    <n v="399.49"/>
    <n v="0"/>
    <n v="0"/>
    <n v="-196.09"/>
    <n v="0"/>
    <n v="4068"/>
    <n v="-3864.6"/>
    <n v="203.4"/>
    <s v="COMMON"/>
    <n v="-393.26"/>
    <n v="0"/>
    <n v="-393.26"/>
    <n v="-393.26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58333333333334"/>
    <n v="6"/>
    <n v="0.9"/>
    <n v="5758.1743772241989"/>
    <n v="5182.3569395017794"/>
    <n v="575.81743772241953"/>
  </r>
  <r>
    <n v="2900002"/>
    <n v="0"/>
    <n v="290000210"/>
    <x v="6"/>
    <n v="4009000"/>
    <n v="8109000"/>
    <s v="MP21"/>
    <s v="SAPL"/>
    <s v="AC0032"/>
    <n v="46"/>
    <n v="4009000"/>
    <x v="282"/>
    <x v="2"/>
    <s v="MODULAR FURNITURE - ACCESORIES"/>
    <s v="INR"/>
    <n v="4050"/>
    <n v="-4050"/>
    <n v="0"/>
    <n v="0"/>
    <n v="0"/>
    <n v="0"/>
    <n v="0"/>
    <n v="4050"/>
    <n v="-4050"/>
    <n v="0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02777777777779"/>
    <n v="6"/>
    <n v="0.9"/>
    <n v="7099.36400958165"/>
    <n v="6389.427608623485"/>
    <n v="709.936400958165"/>
  </r>
  <r>
    <n v="2900708"/>
    <n v="0"/>
    <n v="290070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09"/>
    <n v="0"/>
    <n v="290070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0"/>
    <n v="0"/>
    <n v="290071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1"/>
    <n v="0"/>
    <n v="290071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2"/>
    <n v="0"/>
    <n v="290071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3"/>
    <n v="0"/>
    <n v="290071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4"/>
    <n v="0"/>
    <n v="290071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5"/>
    <n v="0"/>
    <n v="290071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6"/>
    <n v="0"/>
    <n v="290071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7"/>
    <n v="0"/>
    <n v="290071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8"/>
    <n v="0"/>
    <n v="290071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19"/>
    <n v="0"/>
    <n v="290071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0"/>
    <n v="0"/>
    <n v="290072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1"/>
    <n v="0"/>
    <n v="290072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2"/>
    <n v="0"/>
    <n v="290072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3"/>
    <n v="0"/>
    <n v="290072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4"/>
    <n v="0"/>
    <n v="290072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5"/>
    <n v="0"/>
    <n v="290072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6"/>
    <n v="0"/>
    <n v="290072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7"/>
    <n v="0"/>
    <n v="290072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8"/>
    <n v="0"/>
    <n v="290072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29"/>
    <n v="0"/>
    <n v="290072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0"/>
    <n v="0"/>
    <n v="290073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1"/>
    <n v="0"/>
    <n v="290073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2"/>
    <n v="0"/>
    <n v="290073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3"/>
    <n v="0"/>
    <n v="290073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4"/>
    <n v="0"/>
    <n v="290073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5"/>
    <n v="0"/>
    <n v="290073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6"/>
    <n v="0"/>
    <n v="290073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7"/>
    <n v="0"/>
    <n v="290073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8"/>
    <n v="0"/>
    <n v="290073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39"/>
    <n v="0"/>
    <n v="290073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0"/>
    <n v="0"/>
    <n v="290074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1"/>
    <n v="0"/>
    <n v="290074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2"/>
    <n v="0"/>
    <n v="290074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3"/>
    <n v="0"/>
    <n v="290074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4"/>
    <n v="0"/>
    <n v="290074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5"/>
    <n v="0"/>
    <n v="290074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6"/>
    <n v="0"/>
    <n v="290074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7"/>
    <n v="0"/>
    <n v="290074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8"/>
    <n v="0"/>
    <n v="290074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49"/>
    <n v="0"/>
    <n v="290074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0"/>
    <n v="0"/>
    <n v="290075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1"/>
    <n v="0"/>
    <n v="290075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2"/>
    <n v="0"/>
    <n v="290075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3"/>
    <n v="0"/>
    <n v="290075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4"/>
    <n v="0"/>
    <n v="290075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5"/>
    <n v="0"/>
    <n v="290075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6"/>
    <n v="0"/>
    <n v="290075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7"/>
    <n v="0"/>
    <n v="290075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8"/>
    <n v="0"/>
    <n v="290075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59"/>
    <n v="0"/>
    <n v="290075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0"/>
    <n v="0"/>
    <n v="290076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1"/>
    <n v="0"/>
    <n v="290076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2"/>
    <n v="0"/>
    <n v="290076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3"/>
    <n v="0"/>
    <n v="290076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4"/>
    <n v="0"/>
    <n v="290076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5"/>
    <n v="0"/>
    <n v="290076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6"/>
    <n v="0"/>
    <n v="290076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7"/>
    <n v="0"/>
    <n v="290076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8"/>
    <n v="0"/>
    <n v="290076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69"/>
    <n v="0"/>
    <n v="29007690"/>
    <x v="6"/>
    <n v="4009000"/>
    <n v="8109000"/>
    <s v="MP51"/>
    <s v="SAPL"/>
    <s v="AC0032"/>
    <n v="46"/>
    <n v="4009000"/>
    <x v="32"/>
    <x v="2"/>
    <s v=" 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0"/>
    <n v="0"/>
    <n v="290077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1"/>
    <n v="0"/>
    <n v="290077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2"/>
    <n v="0"/>
    <n v="290077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3"/>
    <n v="0"/>
    <n v="290077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4"/>
    <n v="0"/>
    <n v="290077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5"/>
    <n v="0"/>
    <n v="290077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6"/>
    <n v="0"/>
    <n v="290077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7"/>
    <n v="0"/>
    <n v="290077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8"/>
    <n v="0"/>
    <n v="290077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79"/>
    <n v="0"/>
    <n v="290077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0"/>
    <n v="0"/>
    <n v="290078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1"/>
    <n v="0"/>
    <n v="290078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2"/>
    <n v="0"/>
    <n v="290078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3"/>
    <n v="0"/>
    <n v="290078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4"/>
    <n v="0"/>
    <n v="290078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5"/>
    <n v="0"/>
    <n v="290078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6"/>
    <n v="0"/>
    <n v="290078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7"/>
    <n v="0"/>
    <n v="290078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8"/>
    <n v="0"/>
    <n v="290078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89"/>
    <n v="0"/>
    <n v="290078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0"/>
    <n v="0"/>
    <n v="290079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1"/>
    <n v="0"/>
    <n v="290079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2"/>
    <n v="0"/>
    <n v="290079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3"/>
    <n v="0"/>
    <n v="290079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4"/>
    <n v="0"/>
    <n v="290079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5"/>
    <n v="0"/>
    <n v="290079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6"/>
    <n v="0"/>
    <n v="290079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7"/>
    <n v="0"/>
    <n v="290079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8"/>
    <n v="0"/>
    <n v="290079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799"/>
    <n v="0"/>
    <n v="290079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0"/>
    <n v="0"/>
    <n v="2900800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1"/>
    <n v="0"/>
    <n v="290080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2"/>
    <n v="0"/>
    <n v="290080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3"/>
    <n v="0"/>
    <n v="290080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4"/>
    <n v="0"/>
    <n v="290080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5"/>
    <n v="0"/>
    <n v="290080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6"/>
    <n v="0"/>
    <n v="290080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7"/>
    <n v="0"/>
    <n v="290080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8"/>
    <n v="0"/>
    <n v="290080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09"/>
    <n v="0"/>
    <n v="290080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0"/>
    <n v="0"/>
    <n v="29008100"/>
    <x v="6"/>
    <n v="4009000"/>
    <n v="8109000"/>
    <s v="MP51"/>
    <s v="SAPL"/>
    <s v="AC0032"/>
    <n v="46"/>
    <n v="4009000"/>
    <x v="32"/>
    <x v="2"/>
    <s v=" 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1"/>
    <n v="0"/>
    <n v="2900811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2"/>
    <n v="0"/>
    <n v="2900812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3"/>
    <n v="0"/>
    <n v="2900813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4"/>
    <n v="0"/>
    <n v="2900814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5"/>
    <n v="0"/>
    <n v="2900815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6"/>
    <n v="0"/>
    <n v="2900816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7"/>
    <n v="0"/>
    <n v="2900817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8"/>
    <n v="0"/>
    <n v="2900818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2900819"/>
    <n v="0"/>
    <n v="29008190"/>
    <x v="6"/>
    <n v="4009000"/>
    <n v="8109000"/>
    <s v="MP51"/>
    <s v="SAPL"/>
    <s v="AC0032"/>
    <n v="46"/>
    <n v="4009000"/>
    <x v="32"/>
    <x v="2"/>
    <s v="Chair /Sofas / side table"/>
    <s v="INR"/>
    <n v="3870.39"/>
    <n v="-3870.39"/>
    <n v="0"/>
    <n v="0"/>
    <n v="0"/>
    <n v="0"/>
    <n v="0"/>
    <n v="3870.39"/>
    <n v="-3870.39"/>
    <n v="0"/>
    <s v="COMMON"/>
    <n v="0"/>
    <n v="0"/>
    <n v="0"/>
    <n v="0"/>
    <x v="30"/>
    <m/>
    <m/>
    <m/>
    <m/>
    <m/>
    <m/>
    <m/>
    <s v="a. Manufacture of furniture"/>
    <n v="844"/>
    <n v="12"/>
    <n v="107.9"/>
    <n v="152"/>
    <n v="159.1"/>
    <n v="1.4745134383688598"/>
    <n v="1.4745134383688598"/>
    <n v="11.855555555555556"/>
    <n v="6"/>
    <n v="0.9"/>
    <n v="5706.9420667284512"/>
    <n v="5136.247860055606"/>
    <n v="570.69420667284521"/>
  </r>
  <r>
    <n v="1000224"/>
    <n v="0"/>
    <n v="10002240"/>
    <x v="6"/>
    <n v="4008000"/>
    <n v="8108000"/>
    <s v="MP21"/>
    <s v="SAPL"/>
    <s v="AC0011"/>
    <n v="46"/>
    <n v="4008000"/>
    <x v="605"/>
    <x v="2"/>
    <s v="Air Blower"/>
    <s v="INR"/>
    <n v="3825"/>
    <n v="-3572.63"/>
    <n v="252.37"/>
    <n v="0"/>
    <n v="0"/>
    <n v="-61.12"/>
    <n v="0"/>
    <n v="3825"/>
    <n v="-3633.75"/>
    <n v="191.25"/>
    <s v="Plant"/>
    <n v="-378.14"/>
    <n v="0"/>
    <n v="-378.14"/>
    <n v="-378.1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391666666666667"/>
    <n v="6"/>
    <n v="0.9"/>
    <n v="5588.2231404958675"/>
    <n v="5029.4008264462809"/>
    <n v="558.82231404958657"/>
  </r>
  <r>
    <n v="1000225"/>
    <n v="0"/>
    <n v="10002250"/>
    <x v="6"/>
    <n v="4008000"/>
    <n v="8108000"/>
    <s v="MP21"/>
    <s v="SAPL"/>
    <s v="AC0011"/>
    <n v="46"/>
    <n v="4008000"/>
    <x v="605"/>
    <x v="2"/>
    <s v="Air Blower"/>
    <s v="INR"/>
    <n v="3825"/>
    <n v="-3572.63"/>
    <n v="252.37"/>
    <n v="0"/>
    <n v="0"/>
    <n v="-61.12"/>
    <n v="0"/>
    <n v="3825"/>
    <n v="-3633.75"/>
    <n v="191.25"/>
    <s v="Plant"/>
    <n v="-378.14"/>
    <n v="0"/>
    <n v="-378.14"/>
    <n v="-378.14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391666666666667"/>
    <n v="6"/>
    <n v="0.9"/>
    <n v="5588.2231404958675"/>
    <n v="5029.4008264462809"/>
    <n v="558.82231404958657"/>
  </r>
  <r>
    <n v="1100262"/>
    <n v="0"/>
    <n v="11002620"/>
    <x v="7"/>
    <n v="4008000"/>
    <n v="8108000"/>
    <s v="MP21"/>
    <s v="SAPL"/>
    <s v="AC0012"/>
    <n v="46"/>
    <n v="4008000"/>
    <x v="583"/>
    <x v="2"/>
    <s v="Over bed table general"/>
    <s v="INR"/>
    <n v="3800"/>
    <n v="-3610"/>
    <n v="190"/>
    <n v="0"/>
    <n v="0"/>
    <n v="0"/>
    <n v="0"/>
    <n v="3800"/>
    <n v="-3610"/>
    <n v="190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5207.4074074074078"/>
    <n v="4686.666666666667"/>
    <n v="520.74074074074088"/>
  </r>
  <r>
    <n v="1100263"/>
    <n v="0"/>
    <n v="11002630"/>
    <x v="7"/>
    <n v="4008000"/>
    <n v="8108000"/>
    <s v="MP21"/>
    <s v="SAPL"/>
    <s v="AC0012"/>
    <n v="46"/>
    <n v="4008000"/>
    <x v="583"/>
    <x v="2"/>
    <s v="Over bed table general"/>
    <s v="INR"/>
    <n v="3800"/>
    <n v="-3610"/>
    <n v="190"/>
    <n v="0"/>
    <n v="0"/>
    <n v="0"/>
    <n v="0"/>
    <n v="3800"/>
    <n v="-3610"/>
    <n v="190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5207.4074074074078"/>
    <n v="4686.666666666667"/>
    <n v="520.74074074074088"/>
  </r>
  <r>
    <n v="1100264"/>
    <n v="0"/>
    <n v="11002640"/>
    <x v="7"/>
    <n v="4008000"/>
    <n v="8108000"/>
    <s v="MP21"/>
    <s v="SAPL"/>
    <s v="AC0012"/>
    <n v="46"/>
    <n v="4008000"/>
    <x v="583"/>
    <x v="2"/>
    <s v="Over bed table general"/>
    <s v="INR"/>
    <n v="3800"/>
    <n v="-3610"/>
    <n v="190"/>
    <n v="0"/>
    <n v="0"/>
    <n v="0"/>
    <n v="0"/>
    <n v="3800"/>
    <n v="-3610"/>
    <n v="190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5207.4074074074078"/>
    <n v="4686.666666666667"/>
    <n v="520.74074074074088"/>
  </r>
  <r>
    <n v="1100265"/>
    <n v="0"/>
    <n v="11002650"/>
    <x v="7"/>
    <n v="4008000"/>
    <n v="8108000"/>
    <s v="MP21"/>
    <s v="SAPL"/>
    <s v="AC0012"/>
    <n v="46"/>
    <n v="4008000"/>
    <x v="583"/>
    <x v="2"/>
    <s v="Over bed table general"/>
    <s v="INR"/>
    <n v="3800"/>
    <n v="-3610"/>
    <n v="190"/>
    <n v="0"/>
    <n v="0"/>
    <n v="0"/>
    <n v="0"/>
    <n v="3800"/>
    <n v="-3610"/>
    <n v="190"/>
    <s v="Plant"/>
    <n v="0"/>
    <n v="0"/>
    <n v="0"/>
    <n v="0"/>
    <x v="99"/>
    <m/>
    <m/>
    <m/>
    <m/>
    <m/>
    <m/>
    <m/>
    <s v="a. Manufacture of furniture"/>
    <n v="844"/>
    <n v="44"/>
    <n v="116.1"/>
    <n v="152"/>
    <n v="159.1"/>
    <n v="1.3703703703703705"/>
    <n v="1.3703703703703705"/>
    <n v="9.1444444444444439"/>
    <n v="6"/>
    <n v="0.9"/>
    <n v="5207.4074074074078"/>
    <n v="4686.666666666667"/>
    <n v="520.74074074074088"/>
  </r>
  <r>
    <n v="1100301"/>
    <n v="0"/>
    <n v="11003010"/>
    <x v="7"/>
    <n v="4008000"/>
    <n v="8108000"/>
    <s v="MP21"/>
    <s v="SAPL"/>
    <s v="AC0012"/>
    <n v="46"/>
    <n v="4008000"/>
    <x v="594"/>
    <x v="2"/>
    <s v="Three fold screen with cloth"/>
    <s v="INR"/>
    <n v="3800"/>
    <n v="-3610"/>
    <n v="190"/>
    <n v="0"/>
    <n v="0"/>
    <n v="0"/>
    <n v="0"/>
    <n v="3800"/>
    <n v="-3610"/>
    <n v="190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3762.4334600760453"/>
    <n v="3762.4334600760453"/>
    <n v="0"/>
  </r>
  <r>
    <n v="1100302"/>
    <n v="0"/>
    <n v="11003020"/>
    <x v="7"/>
    <n v="4008000"/>
    <n v="8108000"/>
    <s v="MP21"/>
    <s v="SAPL"/>
    <s v="AC0012"/>
    <n v="46"/>
    <n v="4008000"/>
    <x v="594"/>
    <x v="2"/>
    <s v="Three fold screen with cloth"/>
    <s v="INR"/>
    <n v="3800"/>
    <n v="-3610"/>
    <n v="190"/>
    <n v="0"/>
    <n v="0"/>
    <n v="0"/>
    <n v="0"/>
    <n v="3800"/>
    <n v="-3610"/>
    <n v="190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3762.4334600760453"/>
    <n v="3762.4334600760453"/>
    <n v="0"/>
  </r>
  <r>
    <n v="1100303"/>
    <n v="0"/>
    <n v="11003030"/>
    <x v="7"/>
    <n v="4008000"/>
    <n v="8108000"/>
    <s v="MP21"/>
    <s v="SAPL"/>
    <s v="AC0012"/>
    <n v="46"/>
    <n v="4008000"/>
    <x v="594"/>
    <x v="2"/>
    <s v="Three fold screen with cloth"/>
    <s v="INR"/>
    <n v="3800"/>
    <n v="-3610"/>
    <n v="190"/>
    <n v="0"/>
    <n v="0"/>
    <n v="0"/>
    <n v="0"/>
    <n v="3800"/>
    <n v="-3610"/>
    <n v="190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3762.4334600760453"/>
    <n v="3762.4334600760453"/>
    <n v="0"/>
  </r>
  <r>
    <n v="1100315"/>
    <n v="0"/>
    <n v="11003150"/>
    <x v="7"/>
    <n v="4008000"/>
    <n v="8108000"/>
    <s v="MP21"/>
    <s v="SAPL"/>
    <s v="AC0012"/>
    <n v="46"/>
    <n v="4008000"/>
    <x v="594"/>
    <x v="2"/>
    <s v="Measuring syatem hanging type with stand RV model"/>
    <s v="INR"/>
    <n v="3780"/>
    <n v="-3591"/>
    <n v="189"/>
    <n v="0"/>
    <n v="0"/>
    <n v="0"/>
    <n v="0"/>
    <n v="3780"/>
    <n v="-3591"/>
    <n v="189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3742.6311787072241"/>
    <n v="3742.6311787072241"/>
    <n v="0"/>
  </r>
  <r>
    <n v="1100316"/>
    <n v="0"/>
    <n v="11003160"/>
    <x v="7"/>
    <n v="4008000"/>
    <n v="8108000"/>
    <s v="MP21"/>
    <s v="SAPL"/>
    <s v="AC0012"/>
    <n v="46"/>
    <n v="4008000"/>
    <x v="594"/>
    <x v="2"/>
    <s v="Measuring syatem hanging type with stand RV model"/>
    <s v="INR"/>
    <n v="3780"/>
    <n v="-3591"/>
    <n v="189"/>
    <n v="0"/>
    <n v="0"/>
    <n v="0"/>
    <n v="0"/>
    <n v="3780"/>
    <n v="-3591"/>
    <n v="189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3742.6311787072241"/>
    <n v="3742.6311787072241"/>
    <n v="0"/>
  </r>
  <r>
    <n v="2900001"/>
    <n v="0"/>
    <n v="290000112"/>
    <x v="6"/>
    <n v="4009000"/>
    <n v="8109000"/>
    <s v="MP21"/>
    <s v="SAPL"/>
    <s v="AC0032"/>
    <n v="46"/>
    <n v="4009000"/>
    <x v="606"/>
    <x v="2"/>
    <s v="Executive Revolving Chair"/>
    <s v="INR"/>
    <n v="3742.81"/>
    <n v="-3742.81"/>
    <n v="0"/>
    <n v="0"/>
    <n v="0"/>
    <n v="0"/>
    <n v="0"/>
    <n v="3742.81"/>
    <n v="-3742.81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6626.6548812197307"/>
    <n v="5963.9893930977578"/>
    <n v="662.66548812197288"/>
  </r>
  <r>
    <n v="2900001"/>
    <n v="0"/>
    <n v="290000110"/>
    <x v="7"/>
    <n v="4009000"/>
    <n v="8109000"/>
    <s v="MP21"/>
    <s v="SAPL"/>
    <s v="AC0032"/>
    <n v="46"/>
    <n v="4009000"/>
    <x v="606"/>
    <x v="2"/>
    <s v="Executive Revolving Chair"/>
    <s v="INR"/>
    <n v="3742.81"/>
    <n v="-3742.81"/>
    <n v="0"/>
    <n v="0"/>
    <n v="0"/>
    <n v="0"/>
    <n v="0"/>
    <n v="3742.81"/>
    <n v="-3742.81"/>
    <n v="0"/>
    <s v="Plant"/>
    <m/>
    <m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6626.6548812197307"/>
    <n v="5963.9893930977578"/>
    <n v="662.66548812197288"/>
  </r>
  <r>
    <n v="2900001"/>
    <n v="0"/>
    <n v="290000111"/>
    <x v="7"/>
    <n v="4009000"/>
    <n v="8109000"/>
    <s v="MP21"/>
    <s v="SAPL"/>
    <s v="AC0032"/>
    <n v="46"/>
    <n v="4009000"/>
    <x v="606"/>
    <x v="2"/>
    <s v="Executive Revolving Chair"/>
    <s v="INR"/>
    <n v="3742.81"/>
    <n v="-3742.81"/>
    <n v="0"/>
    <n v="0"/>
    <n v="0"/>
    <n v="0"/>
    <n v="0"/>
    <n v="3742.81"/>
    <n v="-3742.81"/>
    <n v="0"/>
    <s v="Plant"/>
    <m/>
    <m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6626.6548812197307"/>
    <n v="5963.9893930977578"/>
    <n v="662.66548812197288"/>
  </r>
  <r>
    <n v="900003"/>
    <n v="0"/>
    <n v="9000031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1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2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3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4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5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6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7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8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79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0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1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2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3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4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5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900003"/>
    <n v="0"/>
    <n v="90000386"/>
    <x v="1"/>
    <n v="4007000"/>
    <n v="8107000"/>
    <s v="MP21"/>
    <s v="SAPL"/>
    <s v="AC0010"/>
    <n v="46"/>
    <n v="4007000"/>
    <x v="461"/>
    <x v="2"/>
    <s v="4KVA Stabilizer"/>
    <s v="INR"/>
    <n v="3712.5"/>
    <n v="-3712.5"/>
    <n v="0"/>
    <n v="0"/>
    <n v="0"/>
    <n v="0"/>
    <n v="0"/>
    <n v="3712.5"/>
    <n v="-3712.5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44444444444445"/>
    <n v="8"/>
    <n v="0.9"/>
    <n v="3895.0024900398398"/>
    <n v="3505.5022410358561"/>
    <n v="389.50024900398375"/>
  </r>
  <r>
    <n v="1100084"/>
    <n v="0"/>
    <n v="11000840"/>
    <x v="7"/>
    <n v="4008000"/>
    <n v="8108000"/>
    <s v="MP51"/>
    <s v="SAPL"/>
    <s v="AC0012"/>
    <n v="46"/>
    <n v="4008000"/>
    <x v="128"/>
    <x v="2"/>
    <s v="SOFTWARE AND PANEL FOR IP TELEPHONE"/>
    <s v="INR"/>
    <n v="3675"/>
    <n v="-3491.25"/>
    <n v="183.75"/>
    <n v="0"/>
    <n v="0"/>
    <n v="0"/>
    <n v="0"/>
    <n v="3675"/>
    <n v="-3491.25"/>
    <n v="183.75"/>
    <s v="COMMON"/>
    <n v="0"/>
    <n v="0"/>
    <n v="0"/>
    <n v="0"/>
    <x v="85"/>
    <m/>
    <m/>
    <m/>
    <m/>
    <m/>
    <m/>
    <m/>
    <s v="Telephone sets including mobile hand sets"/>
    <n v="649"/>
    <n v="19"/>
    <n v="110.8"/>
    <n v="152"/>
    <n v="146.1"/>
    <n v="1.3185920577617329"/>
    <n v="1.3185920577617329"/>
    <n v="11.247222222222222"/>
    <n v="5"/>
    <n v="1"/>
    <n v="4845.8258122743682"/>
    <n v="4845.8258122743682"/>
    <n v="0"/>
  </r>
  <r>
    <n v="1000217"/>
    <n v="0"/>
    <n v="10002170"/>
    <x v="6"/>
    <n v="4008000"/>
    <n v="8108000"/>
    <s v="MP21"/>
    <s v="SAPL"/>
    <s v="AC0011"/>
    <n v="46"/>
    <n v="4008000"/>
    <x v="462"/>
    <x v="2"/>
    <s v="Angle Grinder"/>
    <s v="INR"/>
    <n v="3549.6"/>
    <n v="-3372.12"/>
    <n v="177.48"/>
    <n v="0"/>
    <n v="0"/>
    <n v="0"/>
    <n v="0"/>
    <n v="3549.6"/>
    <n v="-3372.12"/>
    <n v="177.48"/>
    <s v="Plant"/>
    <n v="-357.58"/>
    <n v="0"/>
    <n v="-357.58"/>
    <n v="-357.58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72222222222223"/>
    <n v="6"/>
    <n v="0.9"/>
    <n v="5277.9566355140178"/>
    <n v="4750.1609719626158"/>
    <n v="527.79566355140196"/>
  </r>
  <r>
    <n v="2901983"/>
    <n v="0"/>
    <n v="2901983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4"/>
    <n v="0"/>
    <n v="2901984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5"/>
    <n v="0"/>
    <n v="2901985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6"/>
    <n v="0"/>
    <n v="2901986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7"/>
    <n v="0"/>
    <n v="2901987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8"/>
    <n v="0"/>
    <n v="2901988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89"/>
    <n v="0"/>
    <n v="2901989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90"/>
    <n v="0"/>
    <n v="2901990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91"/>
    <n v="0"/>
    <n v="2901991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2901992"/>
    <n v="0"/>
    <n v="29019920"/>
    <x v="6"/>
    <n v="4009000"/>
    <n v="8109000"/>
    <s v="MP21"/>
    <s v="SAPL"/>
    <s v="AC0032"/>
    <n v="46"/>
    <n v="4009000"/>
    <x v="607"/>
    <x v="2"/>
    <s v="Single Beds"/>
    <s v="INR"/>
    <n v="3503"/>
    <n v="-3028.66"/>
    <n v="474.34"/>
    <n v="0"/>
    <n v="0"/>
    <n v="-299.19"/>
    <n v="0"/>
    <n v="3503"/>
    <n v="-3327.85"/>
    <n v="175.15"/>
    <s v="Plant"/>
    <n v="-333.96"/>
    <n v="0"/>
    <n v="-333.96"/>
    <n v="-333.96"/>
    <x v="89"/>
    <m/>
    <m/>
    <m/>
    <m/>
    <m/>
    <m/>
    <m/>
    <s v="a. Manufacture of furniture"/>
    <n v="844"/>
    <n v="26"/>
    <n v="115.1"/>
    <n v="152"/>
    <n v="159.1"/>
    <n v="1.3822762814943528"/>
    <n v="1.3822762814943528"/>
    <n v="10.66388888888889"/>
    <n v="6"/>
    <n v="0.9"/>
    <n v="4842.113814074718"/>
    <n v="4357.9024326672461"/>
    <n v="484.21138140747189"/>
  </r>
  <r>
    <n v="900105"/>
    <n v="0"/>
    <n v="900105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900106"/>
    <n v="0"/>
    <n v="900106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900107"/>
    <n v="0"/>
    <n v="900107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900108"/>
    <n v="0"/>
    <n v="900108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900109"/>
    <n v="0"/>
    <n v="900109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900110"/>
    <n v="0"/>
    <n v="9001100"/>
    <x v="6"/>
    <n v="4007000"/>
    <n v="8107000"/>
    <s v="MP51"/>
    <s v="SAPL"/>
    <s v="AC0010"/>
    <n v="46"/>
    <n v="4007000"/>
    <x v="397"/>
    <x v="2"/>
    <s v="Stabiizer"/>
    <s v="INR"/>
    <n v="3500"/>
    <n v="-3500"/>
    <n v="0"/>
    <n v="0"/>
    <n v="0"/>
    <n v="0"/>
    <n v="0"/>
    <n v="3500"/>
    <n v="-3500"/>
    <n v="0"/>
    <s v="COMMON"/>
    <n v="0"/>
    <n v="0"/>
    <n v="0"/>
    <n v="0"/>
    <x v="14"/>
    <m/>
    <m/>
    <m/>
    <m/>
    <m/>
    <m/>
    <m/>
    <s v="(U). MANUFACTURE OF FURNITURE"/>
    <n v="843"/>
    <n v="11"/>
    <n v="109.3"/>
    <n v="152"/>
    <n v="159.1"/>
    <n v="1.455626715462031"/>
    <n v="1.455626715462031"/>
    <n v="11.941666666666666"/>
    <n v="6"/>
    <n v="0.9"/>
    <n v="5094.6935041171082"/>
    <n v="4585.2241537053978"/>
    <n v="509.46935041171037"/>
  </r>
  <r>
    <n v="1500072"/>
    <n v="0"/>
    <n v="1500072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3"/>
    <n v="0"/>
    <n v="1500073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4"/>
    <n v="0"/>
    <n v="1500074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5"/>
    <n v="0"/>
    <n v="1500075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6"/>
    <n v="0"/>
    <n v="1500076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7"/>
    <n v="0"/>
    <n v="1500077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8"/>
    <n v="0"/>
    <n v="1500078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79"/>
    <n v="0"/>
    <n v="1500079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0"/>
    <n v="0"/>
    <n v="1500080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1"/>
    <n v="0"/>
    <n v="1500081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2"/>
    <n v="0"/>
    <n v="1500082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3"/>
    <n v="0"/>
    <n v="1500083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4"/>
    <n v="0"/>
    <n v="1500084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5"/>
    <n v="0"/>
    <n v="1500085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6"/>
    <n v="0"/>
    <n v="1500086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7"/>
    <n v="0"/>
    <n v="1500087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8"/>
    <n v="0"/>
    <n v="1500088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89"/>
    <n v="0"/>
    <n v="1500089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90"/>
    <n v="0"/>
    <n v="1500090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91"/>
    <n v="0"/>
    <n v="1500091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500092"/>
    <n v="0"/>
    <n v="1500092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3451"/>
    <n v="0"/>
    <n v="-55.39"/>
    <n v="0"/>
    <n v="3451"/>
    <n v="-55.39"/>
    <n v="3395.61"/>
    <s v="Plant"/>
    <m/>
    <n v="-55.39"/>
    <m/>
    <n v="-55.39"/>
    <x v="67"/>
    <m/>
    <m/>
    <m/>
    <m/>
    <m/>
    <m/>
    <m/>
    <s v="g. Manufacture of office machinery and equipment"/>
    <n v="747"/>
    <n v="146"/>
    <n v="130.19999999999999"/>
    <n v="152"/>
    <n v="130.19999999999999"/>
    <n v="1"/>
    <n v="1"/>
    <n v="0.68333333333333335"/>
    <n v="8"/>
    <n v="1"/>
    <n v="3451"/>
    <n v="294.77291666666667"/>
    <n v="3156.2270833333332"/>
  </r>
  <r>
    <n v="1000071"/>
    <n v="0"/>
    <n v="10000710"/>
    <x v="6"/>
    <n v="4008000"/>
    <n v="8108000"/>
    <s v="MP51"/>
    <s v="SAPL"/>
    <s v="AC0011"/>
    <n v="46"/>
    <n v="4008000"/>
    <x v="392"/>
    <x v="2"/>
    <s v="Lux Metre"/>
    <s v="INR"/>
    <n v="3441"/>
    <n v="-3441"/>
    <n v="0"/>
    <n v="0"/>
    <n v="0"/>
    <n v="0"/>
    <n v="0"/>
    <n v="3441"/>
    <n v="-3441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5272.9446760713927"/>
    <n v="4745.6502084642534"/>
    <n v="527.29446760713927"/>
  </r>
  <r>
    <n v="2901305"/>
    <n v="0"/>
    <n v="2901305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06"/>
    <n v="0"/>
    <n v="2901306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07"/>
    <n v="0"/>
    <n v="2901307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08"/>
    <n v="0"/>
    <n v="2901308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09"/>
    <n v="0"/>
    <n v="2901309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0"/>
    <n v="0"/>
    <n v="2901310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1"/>
    <n v="0"/>
    <n v="2901311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2"/>
    <n v="0"/>
    <n v="2901312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3"/>
    <n v="0"/>
    <n v="2901313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4"/>
    <n v="0"/>
    <n v="2901314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5"/>
    <n v="0"/>
    <n v="2901315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6"/>
    <n v="0"/>
    <n v="2901316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7"/>
    <n v="0"/>
    <n v="2901317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8"/>
    <n v="0"/>
    <n v="2901318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19"/>
    <n v="0"/>
    <n v="2901319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0"/>
    <n v="0"/>
    <n v="2901320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1"/>
    <n v="0"/>
    <n v="2901321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2"/>
    <n v="0"/>
    <n v="2901322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3"/>
    <n v="0"/>
    <n v="2901323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4"/>
    <n v="0"/>
    <n v="2901324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5"/>
    <n v="0"/>
    <n v="2901325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6"/>
    <n v="0"/>
    <n v="2901326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7"/>
    <n v="0"/>
    <n v="2901327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8"/>
    <n v="0"/>
    <n v="2901328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29"/>
    <n v="0"/>
    <n v="2901329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30"/>
    <n v="0"/>
    <n v="2901330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31"/>
    <n v="0"/>
    <n v="2901331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32"/>
    <n v="0"/>
    <n v="2901332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33"/>
    <n v="0"/>
    <n v="2901333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334"/>
    <n v="0"/>
    <n v="29013340"/>
    <x v="6"/>
    <n v="4009000"/>
    <n v="8109000"/>
    <s v="MP21"/>
    <s v="SAPL"/>
    <s v="AC0032"/>
    <n v="46"/>
    <n v="4009000"/>
    <x v="608"/>
    <x v="2"/>
    <s v="Executive Table 1370x685x755"/>
    <s v="INR"/>
    <n v="3390"/>
    <n v="-2982.75"/>
    <n v="407.25"/>
    <n v="0"/>
    <n v="0"/>
    <n v="-237.75"/>
    <n v="0"/>
    <n v="3390"/>
    <n v="-3220.5"/>
    <n v="169.5"/>
    <s v="Plant"/>
    <n v="-325.01"/>
    <n v="0"/>
    <n v="-325.01"/>
    <n v="-325.0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747.7904929577462"/>
    <n v="4273.0114436619715"/>
    <n v="474.77904929577471"/>
  </r>
  <r>
    <n v="2901677"/>
    <n v="0"/>
    <n v="2901677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78"/>
    <n v="0"/>
    <n v="2901678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79"/>
    <n v="0"/>
    <n v="2901679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0"/>
    <n v="0"/>
    <n v="2901680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1"/>
    <n v="0"/>
    <n v="2901681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2"/>
    <n v="0"/>
    <n v="2901682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3"/>
    <n v="0"/>
    <n v="2901683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4"/>
    <n v="0"/>
    <n v="2901684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5"/>
    <n v="0"/>
    <n v="2901685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1686"/>
    <n v="0"/>
    <n v="29016860"/>
    <x v="6"/>
    <n v="4009000"/>
    <n v="8109000"/>
    <s v="MP51"/>
    <s v="SAPL"/>
    <s v="AC0032"/>
    <n v="46"/>
    <n v="4009000"/>
    <x v="376"/>
    <x v="2"/>
    <s v="Work Station"/>
    <s v="INR"/>
    <n v="3390"/>
    <n v="-2976.68"/>
    <n v="413.32"/>
    <n v="0"/>
    <n v="0"/>
    <n v="-243.82"/>
    <n v="0"/>
    <n v="3390"/>
    <n v="-3220.5"/>
    <n v="169.5"/>
    <s v="COMMON"/>
    <n v="-324.8"/>
    <n v="0"/>
    <n v="-324.8"/>
    <n v="-324.8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4747.7904929577462"/>
    <n v="4273.0114436619715"/>
    <n v="474.77904929577471"/>
  </r>
  <r>
    <n v="2900061"/>
    <n v="0"/>
    <n v="29000610"/>
    <x v="6"/>
    <n v="4009000"/>
    <n v="8109000"/>
    <s v="MP21"/>
    <s v="SAPL"/>
    <s v="AC0032"/>
    <n v="46"/>
    <n v="4009000"/>
    <x v="269"/>
    <x v="2"/>
    <s v="Revolving Chair Hydraulic"/>
    <s v="INR"/>
    <n v="3375"/>
    <n v="-3375"/>
    <n v="0"/>
    <n v="0"/>
    <n v="0"/>
    <n v="0"/>
    <n v="0"/>
    <n v="3375"/>
    <n v="-3375"/>
    <n v="0"/>
    <s v="Plant"/>
    <n v="0"/>
    <n v="0"/>
    <n v="0"/>
    <n v="0"/>
    <x v="133"/>
    <s v="Furniture"/>
    <n v="628"/>
    <n v="80"/>
    <n v="134.19999999999999"/>
    <n v="90"/>
    <n v="138.4"/>
    <n v="1.031296572280179"/>
    <s v="a. Manufacture of furniture"/>
    <n v="844"/>
    <n v="4"/>
    <n v="103.9"/>
    <n v="152"/>
    <n v="159.1"/>
    <n v="1.5312800769971124"/>
    <n v="1.5792038946080507"/>
    <n v="13.391666666666667"/>
    <n v="6"/>
    <n v="0.9"/>
    <n v="5329.8131443021712"/>
    <n v="4796.8318298719541"/>
    <n v="532.98131443021703"/>
  </r>
  <r>
    <n v="3400016"/>
    <n v="0"/>
    <n v="340001610"/>
    <x v="7"/>
    <n v="4008050"/>
    <n v="8108050"/>
    <s v="MP21"/>
    <s v="SAPL"/>
    <s v="AC0035"/>
    <n v="46"/>
    <n v="4008050"/>
    <x v="473"/>
    <x v="2"/>
    <s v="Patient Exam Table 72&quot;x21&quot;x32&quot; Heavy Quality"/>
    <s v="INR"/>
    <n v="3350"/>
    <n v="-3350"/>
    <n v="0"/>
    <n v="0"/>
    <n v="0"/>
    <n v="0"/>
    <n v="0"/>
    <n v="3350"/>
    <n v="-335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16666666666666"/>
    <n v="6"/>
    <n v="0.9"/>
    <n v="5931.1837502000099"/>
    <n v="5338.0653751800082"/>
    <n v="593.11837502000162"/>
  </r>
  <r>
    <n v="3400016"/>
    <n v="0"/>
    <n v="340001611"/>
    <x v="7"/>
    <n v="4008050"/>
    <n v="8108050"/>
    <s v="MP21"/>
    <s v="SAPL"/>
    <s v="AC0035"/>
    <n v="46"/>
    <n v="4008050"/>
    <x v="473"/>
    <x v="2"/>
    <s v="Patient Exam Table 72&quot;x21&quot;x32&quot; Heavy Quality"/>
    <s v="INR"/>
    <n v="3350"/>
    <n v="-3350"/>
    <n v="0"/>
    <n v="0"/>
    <n v="0"/>
    <n v="0"/>
    <n v="0"/>
    <n v="3350"/>
    <n v="-335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16666666666666"/>
    <n v="6"/>
    <n v="0.9"/>
    <n v="5931.1837502000099"/>
    <n v="5338.0653751800082"/>
    <n v="593.11837502000162"/>
  </r>
  <r>
    <n v="2901351"/>
    <n v="0"/>
    <n v="290135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2"/>
    <n v="0"/>
    <n v="290135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3"/>
    <n v="0"/>
    <n v="290135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4"/>
    <n v="0"/>
    <n v="290135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5"/>
    <n v="0"/>
    <n v="290135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6"/>
    <n v="0"/>
    <n v="290135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7"/>
    <n v="0"/>
    <n v="290135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8"/>
    <n v="0"/>
    <n v="290135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59"/>
    <n v="0"/>
    <n v="290135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0"/>
    <n v="0"/>
    <n v="290136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1"/>
    <n v="0"/>
    <n v="290136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2"/>
    <n v="0"/>
    <n v="290136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3"/>
    <n v="0"/>
    <n v="290136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4"/>
    <n v="0"/>
    <n v="290136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5"/>
    <n v="0"/>
    <n v="290136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6"/>
    <n v="0"/>
    <n v="290136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7"/>
    <n v="0"/>
    <n v="290136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8"/>
    <n v="0"/>
    <n v="290136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69"/>
    <n v="0"/>
    <n v="290136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0"/>
    <n v="0"/>
    <n v="290137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1"/>
    <n v="0"/>
    <n v="290137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2"/>
    <n v="0"/>
    <n v="290137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3"/>
    <n v="0"/>
    <n v="290137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4"/>
    <n v="0"/>
    <n v="290137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5"/>
    <n v="0"/>
    <n v="290137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6"/>
    <n v="0"/>
    <n v="290137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7"/>
    <n v="0"/>
    <n v="290137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8"/>
    <n v="0"/>
    <n v="290137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79"/>
    <n v="0"/>
    <n v="290137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0"/>
    <n v="0"/>
    <n v="290138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1"/>
    <n v="0"/>
    <n v="290138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2"/>
    <n v="0"/>
    <n v="290138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3"/>
    <n v="0"/>
    <n v="290138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4"/>
    <n v="0"/>
    <n v="290138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5"/>
    <n v="0"/>
    <n v="290138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6"/>
    <n v="0"/>
    <n v="290138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7"/>
    <n v="0"/>
    <n v="290138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8"/>
    <n v="0"/>
    <n v="290138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89"/>
    <n v="0"/>
    <n v="290138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0"/>
    <n v="0"/>
    <n v="290139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1"/>
    <n v="0"/>
    <n v="290139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2"/>
    <n v="0"/>
    <n v="290139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3"/>
    <n v="0"/>
    <n v="290139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4"/>
    <n v="0"/>
    <n v="290139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5"/>
    <n v="0"/>
    <n v="290139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6"/>
    <n v="0"/>
    <n v="290139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7"/>
    <n v="0"/>
    <n v="290139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8"/>
    <n v="0"/>
    <n v="290139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399"/>
    <n v="0"/>
    <n v="290139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0"/>
    <n v="0"/>
    <n v="290140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1"/>
    <n v="0"/>
    <n v="290140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2"/>
    <n v="0"/>
    <n v="290140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3"/>
    <n v="0"/>
    <n v="290140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4"/>
    <n v="0"/>
    <n v="290140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5"/>
    <n v="0"/>
    <n v="290140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6"/>
    <n v="0"/>
    <n v="290140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7"/>
    <n v="0"/>
    <n v="290140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8"/>
    <n v="0"/>
    <n v="290140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09"/>
    <n v="0"/>
    <n v="290140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0"/>
    <n v="0"/>
    <n v="290141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1"/>
    <n v="0"/>
    <n v="290141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2"/>
    <n v="0"/>
    <n v="290141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3"/>
    <n v="0"/>
    <n v="290141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4"/>
    <n v="0"/>
    <n v="290141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5"/>
    <n v="0"/>
    <n v="290141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6"/>
    <n v="0"/>
    <n v="290141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7"/>
    <n v="0"/>
    <n v="290141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8"/>
    <n v="0"/>
    <n v="290141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19"/>
    <n v="0"/>
    <n v="290141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0"/>
    <n v="0"/>
    <n v="290142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1"/>
    <n v="0"/>
    <n v="290142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2"/>
    <n v="0"/>
    <n v="290142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3"/>
    <n v="0"/>
    <n v="290142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4"/>
    <n v="0"/>
    <n v="290142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5"/>
    <n v="0"/>
    <n v="290142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6"/>
    <n v="0"/>
    <n v="290142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7"/>
    <n v="0"/>
    <n v="290142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8"/>
    <n v="0"/>
    <n v="290142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29"/>
    <n v="0"/>
    <n v="290142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0"/>
    <n v="0"/>
    <n v="290143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1"/>
    <n v="0"/>
    <n v="290143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2"/>
    <n v="0"/>
    <n v="290143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3"/>
    <n v="0"/>
    <n v="290143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4"/>
    <n v="0"/>
    <n v="290143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5"/>
    <n v="0"/>
    <n v="290143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6"/>
    <n v="0"/>
    <n v="290143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7"/>
    <n v="0"/>
    <n v="290143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8"/>
    <n v="0"/>
    <n v="290143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39"/>
    <n v="0"/>
    <n v="290143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0"/>
    <n v="0"/>
    <n v="290144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1"/>
    <n v="0"/>
    <n v="2901441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2"/>
    <n v="0"/>
    <n v="2901442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3"/>
    <n v="0"/>
    <n v="2901443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4"/>
    <n v="0"/>
    <n v="2901444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5"/>
    <n v="0"/>
    <n v="2901445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6"/>
    <n v="0"/>
    <n v="2901446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7"/>
    <n v="0"/>
    <n v="2901447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8"/>
    <n v="0"/>
    <n v="2901448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49"/>
    <n v="0"/>
    <n v="2901449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2901450"/>
    <n v="0"/>
    <n v="29014500"/>
    <x v="6"/>
    <n v="4009000"/>
    <n v="8109000"/>
    <s v="MP21"/>
    <s v="SAPL"/>
    <s v="AC0032"/>
    <n v="46"/>
    <n v="4009000"/>
    <x v="608"/>
    <x v="2"/>
    <s v="Executive Chair"/>
    <s v="INR"/>
    <n v="3333.5"/>
    <n v="-2933.03"/>
    <n v="400.47"/>
    <n v="0"/>
    <n v="0"/>
    <n v="-233.79"/>
    <n v="0"/>
    <n v="3333.5"/>
    <n v="-3166.82"/>
    <n v="166.68"/>
    <s v="Plant"/>
    <n v="-319.60000000000002"/>
    <n v="0"/>
    <n v="-319.60000000000002"/>
    <n v="-319.60000000000002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24999999999999"/>
    <n v="6"/>
    <n v="0.9"/>
    <n v="4668.6606514084506"/>
    <n v="4201.7945862676052"/>
    <n v="466.86606514084542"/>
  </r>
  <r>
    <n v="1100584"/>
    <n v="0"/>
    <n v="1100584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1100585"/>
    <n v="0"/>
    <n v="1100585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1100586"/>
    <n v="0"/>
    <n v="1100586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1100587"/>
    <n v="0"/>
    <n v="1100587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1100588"/>
    <n v="0"/>
    <n v="1100588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1100589"/>
    <n v="0"/>
    <n v="11005890"/>
    <x v="1"/>
    <n v="4008000"/>
    <n v="8108000"/>
    <s v="MP21"/>
    <s v="SAPL"/>
    <s v="AC0012"/>
    <n v="46"/>
    <n v="4008000"/>
    <x v="609"/>
    <x v="2"/>
    <s v="MiFare Card Reader"/>
    <s v="INR"/>
    <n v="3264"/>
    <n v="-2534.8000000000002"/>
    <n v="729.2"/>
    <n v="0"/>
    <n v="0"/>
    <n v="-387.6"/>
    <n v="0"/>
    <n v="3264"/>
    <n v="-2922.4"/>
    <n v="341.6"/>
    <s v="Plant"/>
    <n v="-387.6"/>
    <n v="0"/>
    <n v="-387.6"/>
    <n v="-387.6"/>
    <x v="27"/>
    <m/>
    <m/>
    <m/>
    <m/>
    <m/>
    <m/>
    <m/>
    <s v="a. Manufacture of electronic components"/>
    <n v="640"/>
    <n v="57"/>
    <n v="108.3"/>
    <n v="152"/>
    <n v="117.4"/>
    <n v="1.0840258541089567"/>
    <n v="1.0840258541089567"/>
    <n v="8.0972222222222214"/>
    <n v="6"/>
    <n v="1"/>
    <n v="3538.2603878116347"/>
    <n v="3538.2603878116342"/>
    <n v="0"/>
  </r>
  <r>
    <n v="2900233"/>
    <n v="0"/>
    <n v="29002330"/>
    <x v="6"/>
    <n v="4009000"/>
    <n v="8109000"/>
    <s v="MP51"/>
    <s v="SAPL"/>
    <s v="AC0032"/>
    <n v="46"/>
    <n v="4009000"/>
    <x v="392"/>
    <x v="2"/>
    <s v="Dining Table (6 seater) 6*4 ft"/>
    <s v="INR"/>
    <n v="3201"/>
    <n v="-3201"/>
    <n v="0"/>
    <n v="0"/>
    <n v="0"/>
    <n v="0"/>
    <n v="0"/>
    <n v="3201"/>
    <n v="-3201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4905.1717256915217"/>
    <n v="4414.6545531223692"/>
    <n v="490.51717256915254"/>
  </r>
  <r>
    <n v="2900234"/>
    <n v="0"/>
    <n v="29002340"/>
    <x v="6"/>
    <n v="4009000"/>
    <n v="8109000"/>
    <s v="MP51"/>
    <s v="SAPL"/>
    <s v="AC0032"/>
    <n v="46"/>
    <n v="4009000"/>
    <x v="392"/>
    <x v="2"/>
    <s v="Dining Table (6 seater) 6*4 ft"/>
    <s v="INR"/>
    <n v="3201"/>
    <n v="-3201"/>
    <n v="0"/>
    <n v="0"/>
    <n v="0"/>
    <n v="0"/>
    <n v="0"/>
    <n v="3201"/>
    <n v="-3201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4905.1717256915217"/>
    <n v="4414.6545531223692"/>
    <n v="490.51717256915254"/>
  </r>
  <r>
    <n v="2900235"/>
    <n v="0"/>
    <n v="29002350"/>
    <x v="6"/>
    <n v="4009000"/>
    <n v="8109000"/>
    <s v="MP51"/>
    <s v="SAPL"/>
    <s v="AC0032"/>
    <n v="46"/>
    <n v="4009000"/>
    <x v="392"/>
    <x v="2"/>
    <s v="Dining Table (6 seater) 6*4 ft"/>
    <s v="INR"/>
    <n v="3201"/>
    <n v="-3201"/>
    <n v="0"/>
    <n v="0"/>
    <n v="0"/>
    <n v="0"/>
    <n v="0"/>
    <n v="3201"/>
    <n v="-3201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4905.1717256915217"/>
    <n v="4414.6545531223692"/>
    <n v="490.51717256915254"/>
  </r>
  <r>
    <n v="2901205"/>
    <n v="0"/>
    <n v="2901205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06"/>
    <n v="0"/>
    <n v="2901206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07"/>
    <n v="0"/>
    <n v="2901207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08"/>
    <n v="0"/>
    <n v="2901208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09"/>
    <n v="0"/>
    <n v="2901209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0"/>
    <n v="0"/>
    <n v="2901210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1"/>
    <n v="0"/>
    <n v="2901211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2"/>
    <n v="0"/>
    <n v="2901212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3"/>
    <n v="0"/>
    <n v="2901213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4"/>
    <n v="0"/>
    <n v="2901214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5"/>
    <n v="0"/>
    <n v="2901215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6"/>
    <n v="0"/>
    <n v="2901216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7"/>
    <n v="0"/>
    <n v="2901217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19"/>
    <n v="0"/>
    <n v="2901219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20"/>
    <n v="0"/>
    <n v="2901220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21"/>
    <n v="0"/>
    <n v="2901221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22"/>
    <n v="0"/>
    <n v="2901222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1223"/>
    <n v="0"/>
    <n v="29012230"/>
    <x v="6"/>
    <n v="4009000"/>
    <n v="8109000"/>
    <s v="MP51"/>
    <s v="SAPL"/>
    <s v="AC0032"/>
    <n v="46"/>
    <n v="4009000"/>
    <x v="589"/>
    <x v="2"/>
    <s v="Single - Bed"/>
    <s v="INR"/>
    <n v="3164"/>
    <n v="-2845.06"/>
    <n v="318.94"/>
    <n v="0"/>
    <n v="0"/>
    <n v="-160.74"/>
    <n v="0"/>
    <n v="3164"/>
    <n v="-3005.8"/>
    <n v="158.19999999999999"/>
    <s v="COMMON"/>
    <n v="-305.57"/>
    <n v="0"/>
    <n v="-305.57"/>
    <n v="-305.57"/>
    <x v="15"/>
    <m/>
    <m/>
    <m/>
    <m/>
    <m/>
    <m/>
    <m/>
    <s v="a. Manufacture of furniture"/>
    <n v="844"/>
    <n v="22"/>
    <n v="113.3"/>
    <n v="152"/>
    <n v="159.1"/>
    <n v="1.4042365401588703"/>
    <n v="1.4042365401588703"/>
    <n v="11.030555555555555"/>
    <n v="6"/>
    <n v="0.9"/>
    <n v="4443.0044130626657"/>
    <n v="3998.7039717563985"/>
    <n v="444.3004413062672"/>
  </r>
  <r>
    <n v="2902627"/>
    <n v="0"/>
    <n v="29026270"/>
    <x v="6"/>
    <n v="4009000"/>
    <n v="8109000"/>
    <s v="MP51"/>
    <s v="SAPL"/>
    <s v="AC0032"/>
    <n v="46"/>
    <n v="4009000"/>
    <x v="295"/>
    <x v="2"/>
    <s v="Weight Plates"/>
    <s v="INR"/>
    <n v="3112.2"/>
    <n v="-2956.59"/>
    <n v="155.61000000000001"/>
    <n v="0"/>
    <n v="0"/>
    <n v="0"/>
    <n v="0"/>
    <n v="3112.2"/>
    <n v="-2956.59"/>
    <n v="155.61000000000001"/>
    <s v="COMMON"/>
    <n v="-369.58"/>
    <n v="0"/>
    <n v="-369.58"/>
    <n v="-369.58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444.8026929982043"/>
    <n v="4000.3224236983842"/>
    <n v="444.48026929982007"/>
  </r>
  <r>
    <n v="2902628"/>
    <n v="0"/>
    <n v="29026280"/>
    <x v="6"/>
    <n v="4009000"/>
    <n v="8109000"/>
    <s v="MP51"/>
    <s v="SAPL"/>
    <s v="AC0032"/>
    <n v="46"/>
    <n v="4009000"/>
    <x v="295"/>
    <x v="2"/>
    <s v="Weight Plates"/>
    <s v="INR"/>
    <n v="3112.2"/>
    <n v="-2956.59"/>
    <n v="155.61000000000001"/>
    <n v="0"/>
    <n v="0"/>
    <n v="0"/>
    <n v="0"/>
    <n v="3112.2"/>
    <n v="-2956.59"/>
    <n v="155.61000000000001"/>
    <s v="COMMON"/>
    <n v="-369.58"/>
    <n v="0"/>
    <n v="-369.58"/>
    <n v="-369.58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444.8026929982043"/>
    <n v="4000.3224236983842"/>
    <n v="444.48026929982007"/>
  </r>
  <r>
    <n v="900003"/>
    <n v="0"/>
    <n v="9000038"/>
    <x v="1"/>
    <n v="4007000"/>
    <n v="8107000"/>
    <s v="MP21"/>
    <s v="SAPL"/>
    <s v="AC0010"/>
    <n v="46"/>
    <n v="4007000"/>
    <x v="610"/>
    <x v="2"/>
    <s v="5KVA Stabilizer"/>
    <s v="INR"/>
    <n v="3000"/>
    <n v="-3000"/>
    <n v="0"/>
    <n v="0"/>
    <n v="0"/>
    <n v="0"/>
    <n v="0"/>
    <n v="3000"/>
    <n v="-30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3147.4767596281536"/>
    <n v="2832.7290836653383"/>
    <n v="314.74767596281526"/>
  </r>
  <r>
    <n v="900003"/>
    <n v="0"/>
    <n v="9000039"/>
    <x v="1"/>
    <n v="4007000"/>
    <n v="8107000"/>
    <s v="MP21"/>
    <s v="SAPL"/>
    <s v="AC0010"/>
    <n v="46"/>
    <n v="4007000"/>
    <x v="610"/>
    <x v="2"/>
    <s v="5KVA Stabilizer"/>
    <s v="INR"/>
    <n v="3000"/>
    <n v="-3000"/>
    <n v="0"/>
    <n v="0"/>
    <n v="0"/>
    <n v="0"/>
    <n v="0"/>
    <n v="3000"/>
    <n v="-30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3147.4767596281536"/>
    <n v="2832.7290836653383"/>
    <n v="314.74767596281526"/>
  </r>
  <r>
    <n v="900003"/>
    <n v="0"/>
    <n v="90000310"/>
    <x v="1"/>
    <n v="4007000"/>
    <n v="8107000"/>
    <s v="MP21"/>
    <s v="SAPL"/>
    <s v="AC0010"/>
    <n v="46"/>
    <n v="4007000"/>
    <x v="610"/>
    <x v="2"/>
    <s v="5KVA Stabilizer"/>
    <s v="INR"/>
    <n v="3000"/>
    <n v="-3000"/>
    <n v="0"/>
    <n v="0"/>
    <n v="0"/>
    <n v="0"/>
    <n v="0"/>
    <n v="3000"/>
    <n v="-30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3147.4767596281536"/>
    <n v="2832.7290836653383"/>
    <n v="314.74767596281526"/>
  </r>
  <r>
    <n v="900003"/>
    <n v="0"/>
    <n v="90000311"/>
    <x v="1"/>
    <n v="4007000"/>
    <n v="8107000"/>
    <s v="MP21"/>
    <s v="SAPL"/>
    <s v="AC0010"/>
    <n v="46"/>
    <n v="4007000"/>
    <x v="610"/>
    <x v="2"/>
    <s v="5KVA Stabilizer"/>
    <s v="INR"/>
    <n v="3000"/>
    <n v="-3000"/>
    <n v="0"/>
    <n v="0"/>
    <n v="0"/>
    <n v="0"/>
    <n v="0"/>
    <n v="3000"/>
    <n v="-30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3147.4767596281536"/>
    <n v="2832.7290836653383"/>
    <n v="314.74767596281526"/>
  </r>
  <r>
    <n v="900003"/>
    <n v="0"/>
    <n v="90000312"/>
    <x v="1"/>
    <n v="4007000"/>
    <n v="8107000"/>
    <s v="MP21"/>
    <s v="SAPL"/>
    <s v="AC0010"/>
    <n v="46"/>
    <n v="4007000"/>
    <x v="610"/>
    <x v="2"/>
    <s v="5KVA Stabilizer"/>
    <s v="INR"/>
    <n v="3000"/>
    <n v="-3000"/>
    <n v="0"/>
    <n v="0"/>
    <n v="0"/>
    <n v="0"/>
    <n v="0"/>
    <n v="3000"/>
    <n v="-30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3147.4767596281536"/>
    <n v="2832.7290836653383"/>
    <n v="314.74767596281526"/>
  </r>
  <r>
    <n v="2900396"/>
    <n v="0"/>
    <n v="29003960"/>
    <x v="6"/>
    <n v="4009000"/>
    <n v="8109000"/>
    <s v="MP51"/>
    <s v="SAPL"/>
    <s v="AC0032"/>
    <n v="46"/>
    <n v="4009000"/>
    <x v="593"/>
    <x v="2"/>
    <s v="SIDE RACK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(U). MANUFACTURE OF FURNITURE"/>
    <n v="843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397"/>
    <n v="0"/>
    <n v="29003970"/>
    <x v="6"/>
    <n v="4009000"/>
    <n v="8109000"/>
    <s v="MP51"/>
    <s v="SAPL"/>
    <s v="AC0032"/>
    <n v="46"/>
    <n v="4009000"/>
    <x v="593"/>
    <x v="2"/>
    <s v="SIDE RACK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(U). MANUFACTURE OF FURNITURE"/>
    <n v="843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65"/>
    <n v="0"/>
    <n v="2900465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66"/>
    <n v="0"/>
    <n v="2900466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67"/>
    <n v="0"/>
    <n v="2900467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68"/>
    <n v="0"/>
    <n v="2900468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69"/>
    <n v="0"/>
    <n v="2900469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0"/>
    <n v="0"/>
    <n v="2900470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1"/>
    <n v="0"/>
    <n v="2900471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2"/>
    <n v="0"/>
    <n v="2900472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3"/>
    <n v="0"/>
    <n v="2900473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4"/>
    <n v="0"/>
    <n v="2900474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5"/>
    <n v="0"/>
    <n v="2900475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6"/>
    <n v="0"/>
    <n v="2900476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7"/>
    <n v="0"/>
    <n v="2900477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8"/>
    <n v="0"/>
    <n v="2900478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79"/>
    <n v="0"/>
    <n v="2900479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80"/>
    <n v="0"/>
    <n v="2900480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81"/>
    <n v="0"/>
    <n v="2900481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82"/>
    <n v="0"/>
    <n v="2900482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83"/>
    <n v="0"/>
    <n v="2900483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484"/>
    <n v="0"/>
    <n v="29004840"/>
    <x v="6"/>
    <n v="4009000"/>
    <n v="8109000"/>
    <s v="MP51"/>
    <s v="SAPL"/>
    <s v="AC0032"/>
    <n v="46"/>
    <n v="4009000"/>
    <x v="593"/>
    <x v="2"/>
    <s v="ALMIRAH 4*2.5"/>
    <s v="INR"/>
    <n v="3000"/>
    <n v="-3000"/>
    <n v="0"/>
    <n v="0"/>
    <n v="0"/>
    <n v="0"/>
    <n v="0"/>
    <n v="3000"/>
    <n v="-3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629.4859359844813"/>
    <n v="4166.5373423860328"/>
    <n v="462.9485935984485"/>
  </r>
  <r>
    <n v="2900003"/>
    <n v="0"/>
    <n v="29000039"/>
    <x v="6"/>
    <n v="4009000"/>
    <n v="8109000"/>
    <s v="MP51"/>
    <s v="SAPL"/>
    <s v="AC0032"/>
    <n v="46"/>
    <n v="4009000"/>
    <x v="597"/>
    <x v="2"/>
    <s v="Sofa Chairs (Four seater )"/>
    <s v="INR"/>
    <n v="2990"/>
    <n v="-2990"/>
    <n v="0"/>
    <n v="0"/>
    <n v="0"/>
    <n v="0"/>
    <n v="0"/>
    <n v="2990"/>
    <n v="-2990"/>
    <n v="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5293.8028098800087"/>
    <n v="4764.4225288920079"/>
    <n v="529.38028098800078"/>
  </r>
  <r>
    <n v="2900003"/>
    <n v="0"/>
    <n v="290000310"/>
    <x v="6"/>
    <n v="4009000"/>
    <n v="8109000"/>
    <s v="MP51"/>
    <s v="SAPL"/>
    <s v="AC0032"/>
    <n v="46"/>
    <n v="4009000"/>
    <x v="597"/>
    <x v="2"/>
    <s v="Sofa Chairs (Four seater )"/>
    <s v="INR"/>
    <n v="2990"/>
    <n v="-2990"/>
    <n v="0"/>
    <n v="0"/>
    <n v="0"/>
    <n v="0"/>
    <n v="0"/>
    <n v="2990"/>
    <n v="-2990"/>
    <n v="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5293.8028098800087"/>
    <n v="4764.4225288920079"/>
    <n v="529.38028098800078"/>
  </r>
  <r>
    <n v="2900003"/>
    <n v="0"/>
    <n v="290000311"/>
    <x v="6"/>
    <n v="4009000"/>
    <n v="8109000"/>
    <s v="MP51"/>
    <s v="SAPL"/>
    <s v="AC0032"/>
    <n v="46"/>
    <n v="4009000"/>
    <x v="597"/>
    <x v="2"/>
    <s v="Sofa Chairs (Four seater )"/>
    <s v="INR"/>
    <n v="2990"/>
    <n v="-2990"/>
    <n v="0"/>
    <n v="0"/>
    <n v="0"/>
    <n v="0"/>
    <n v="0"/>
    <n v="2990"/>
    <n v="-2990"/>
    <n v="0"/>
    <s v="COMMON"/>
    <n v="0"/>
    <n v="0"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5293.8028098800087"/>
    <n v="4764.4225288920079"/>
    <n v="529.38028098800078"/>
  </r>
  <r>
    <n v="2901185"/>
    <n v="0"/>
    <n v="2901185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86"/>
    <n v="0"/>
    <n v="2901186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87"/>
    <n v="0"/>
    <n v="2901187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88"/>
    <n v="0"/>
    <n v="2901188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89"/>
    <n v="0"/>
    <n v="2901189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0"/>
    <n v="0"/>
    <n v="2901190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1"/>
    <n v="0"/>
    <n v="2901191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2"/>
    <n v="0"/>
    <n v="2901192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3"/>
    <n v="0"/>
    <n v="2901193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4"/>
    <n v="0"/>
    <n v="2901194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5"/>
    <n v="0"/>
    <n v="2901195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6"/>
    <n v="0"/>
    <n v="2901196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7"/>
    <n v="0"/>
    <n v="2901197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8"/>
    <n v="0"/>
    <n v="2901198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199"/>
    <n v="0"/>
    <n v="2901199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200"/>
    <n v="0"/>
    <n v="2901200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201"/>
    <n v="0"/>
    <n v="2901201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202"/>
    <n v="0"/>
    <n v="2901202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203"/>
    <n v="0"/>
    <n v="2901203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2901204"/>
    <n v="0"/>
    <n v="29012040"/>
    <x v="6"/>
    <n v="4009000"/>
    <n v="8109000"/>
    <s v="MP51"/>
    <s v="SAPL"/>
    <s v="AC0032"/>
    <n v="46"/>
    <n v="4009000"/>
    <x v="611"/>
    <x v="2"/>
    <s v="Single - Bed"/>
    <s v="INR"/>
    <n v="2938"/>
    <n v="-2654.83"/>
    <n v="283.17"/>
    <n v="0"/>
    <n v="0"/>
    <n v="-136.27000000000001"/>
    <n v="0"/>
    <n v="2938"/>
    <n v="-2791.1"/>
    <n v="146.9"/>
    <s v="COMMON"/>
    <n v="-284.22000000000003"/>
    <n v="0"/>
    <n v="-284.22000000000003"/>
    <n v="-284.22000000000003"/>
    <x v="39"/>
    <m/>
    <m/>
    <m/>
    <m/>
    <m/>
    <m/>
    <m/>
    <s v="a. Manufacture of furniture"/>
    <n v="844"/>
    <n v="21"/>
    <n v="112.4"/>
    <n v="152"/>
    <n v="159.1"/>
    <n v="1.4154804270462633"/>
    <n v="1.4154804270462633"/>
    <n v="11.077777777777778"/>
    <n v="6"/>
    <n v="0.9"/>
    <n v="4158.6814946619215"/>
    <n v="3742.8133451957292"/>
    <n v="415.86814946619234"/>
  </r>
  <r>
    <n v="1100288"/>
    <n v="0"/>
    <n v="11002880"/>
    <x v="6"/>
    <n v="4008000"/>
    <n v="8108000"/>
    <s v="MP21"/>
    <s v="SAPL"/>
    <s v="AC0012"/>
    <n v="46"/>
    <n v="4008000"/>
    <x v="358"/>
    <x v="2"/>
    <s v="Strecher single fold"/>
    <s v="INR"/>
    <n v="2898"/>
    <n v="-1995.76"/>
    <n v="902.24"/>
    <n v="0"/>
    <n v="0"/>
    <n v="-275.33"/>
    <n v="0"/>
    <n v="2898"/>
    <n v="-2271.09"/>
    <n v="626.91"/>
    <s v="Plant"/>
    <n v="-275.33"/>
    <n v="0"/>
    <n v="-275.33"/>
    <n v="-275.33"/>
    <x v="69"/>
    <m/>
    <m/>
    <m/>
    <m/>
    <m/>
    <m/>
    <m/>
    <s v="(U). MANUFACTURE OF FURNITURE"/>
    <n v="843"/>
    <n v="49"/>
    <n v="113.4"/>
    <n v="152"/>
    <n v="159.1"/>
    <n v="1.4029982363315696"/>
    <n v="1.4029982363315696"/>
    <n v="8.8055555555555554"/>
    <n v="6"/>
    <n v="0.9"/>
    <n v="4065.8888888888887"/>
    <n v="3659.3"/>
    <n v="406.5888888888885"/>
  </r>
  <r>
    <n v="2900007"/>
    <n v="0"/>
    <n v="29000074"/>
    <x v="7"/>
    <n v="4009000"/>
    <n v="8109000"/>
    <s v="MP21"/>
    <s v="SAPL"/>
    <s v="AC0032"/>
    <n v="46"/>
    <n v="4009000"/>
    <x v="449"/>
    <x v="2"/>
    <s v="INVERTER TROLLEY"/>
    <s v="INR"/>
    <n v="2850"/>
    <n v="-2850"/>
    <n v="0"/>
    <n v="0"/>
    <n v="0"/>
    <n v="0"/>
    <n v="0"/>
    <n v="2850"/>
    <n v="-2850"/>
    <n v="0"/>
    <s v="Plant"/>
    <m/>
    <m/>
    <n v="0"/>
    <n v="0"/>
    <x v="104"/>
    <s v="j.  ELECTRONICS ITEMS"/>
    <n v="741"/>
    <n v="47"/>
    <n v="88.2"/>
    <n v="90"/>
    <n v="85.7"/>
    <n v="0.97165532879818595"/>
    <s v="g. Manufacture of office machinery and equipment"/>
    <n v="747"/>
    <n v="4"/>
    <n v="103.1"/>
    <n v="152"/>
    <n v="130.19999999999999"/>
    <n v="1.2628516003879728"/>
    <n v="1.2270564869982912"/>
    <n v="16.166666666666668"/>
    <n v="8"/>
    <n v="1"/>
    <n v="3497.1109879451296"/>
    <n v="3497.1109879451296"/>
    <n v="0"/>
  </r>
  <r>
    <n v="2900007"/>
    <n v="0"/>
    <n v="29000075"/>
    <x v="7"/>
    <n v="4009000"/>
    <n v="8109000"/>
    <s v="MP21"/>
    <s v="SAPL"/>
    <s v="AC0032"/>
    <n v="46"/>
    <n v="4009000"/>
    <x v="482"/>
    <x v="2"/>
    <s v="INVERTER TROLLEY"/>
    <s v="INR"/>
    <n v="2850"/>
    <n v="-2850"/>
    <n v="0"/>
    <n v="0"/>
    <n v="0"/>
    <n v="0"/>
    <n v="0"/>
    <n v="2850"/>
    <n v="-2850"/>
    <n v="0"/>
    <s v="Plant"/>
    <m/>
    <m/>
    <n v="0"/>
    <n v="0"/>
    <x v="109"/>
    <s v="j.  ELECTRONICS ITEMS"/>
    <n v="741"/>
    <n v="50"/>
    <n v="88.1"/>
    <n v="90"/>
    <n v="85.7"/>
    <n v="0.97275822928490363"/>
    <s v="g. Manufacture of office machinery and equipment"/>
    <n v="747"/>
    <n v="4"/>
    <n v="103.1"/>
    <n v="152"/>
    <n v="130.19999999999999"/>
    <n v="1.2628516003879728"/>
    <n v="1.2284492866430112"/>
    <n v="15.958333333333334"/>
    <n v="8"/>
    <n v="1"/>
    <n v="3501.0804669325821"/>
    <n v="3501.0804669325821"/>
    <n v="0"/>
  </r>
  <r>
    <n v="2900007"/>
    <n v="0"/>
    <n v="29000076"/>
    <x v="7"/>
    <n v="4009000"/>
    <n v="8109000"/>
    <s v="MP21"/>
    <s v="SAPL"/>
    <s v="AC0032"/>
    <n v="46"/>
    <n v="4009000"/>
    <x v="482"/>
    <x v="2"/>
    <s v="INVERTER TROLLEY"/>
    <s v="INR"/>
    <n v="2850"/>
    <n v="-2850"/>
    <n v="0"/>
    <n v="0"/>
    <n v="0"/>
    <n v="0"/>
    <n v="0"/>
    <n v="2850"/>
    <n v="-2850"/>
    <n v="0"/>
    <s v="Plant"/>
    <m/>
    <m/>
    <n v="0"/>
    <n v="0"/>
    <x v="109"/>
    <s v="j.  ELECTRONICS ITEMS"/>
    <n v="741"/>
    <n v="50"/>
    <n v="88.1"/>
    <n v="90"/>
    <n v="85.7"/>
    <n v="0.97275822928490363"/>
    <s v="g. Manufacture of office machinery and equipment"/>
    <n v="747"/>
    <n v="4"/>
    <n v="103.1"/>
    <n v="152"/>
    <n v="130.19999999999999"/>
    <n v="1.2628516003879728"/>
    <n v="1.2284492866430112"/>
    <n v="15.958333333333334"/>
    <n v="8"/>
    <n v="1"/>
    <n v="3501.0804669325821"/>
    <n v="3501.0804669325821"/>
    <n v="0"/>
  </r>
  <r>
    <n v="2900007"/>
    <n v="0"/>
    <n v="29000077"/>
    <x v="7"/>
    <n v="4009000"/>
    <n v="8109000"/>
    <s v="MP21"/>
    <s v="SAPL"/>
    <s v="AC0032"/>
    <n v="46"/>
    <n v="4009000"/>
    <x v="482"/>
    <x v="2"/>
    <s v="INVERTER TROLLEY"/>
    <s v="INR"/>
    <n v="2850"/>
    <n v="-2850"/>
    <n v="0"/>
    <n v="0"/>
    <n v="0"/>
    <n v="0"/>
    <n v="0"/>
    <n v="2850"/>
    <n v="-2850"/>
    <n v="0"/>
    <s v="Plant"/>
    <m/>
    <m/>
    <n v="0"/>
    <n v="0"/>
    <x v="109"/>
    <s v="j.  ELECTRONICS ITEMS"/>
    <n v="741"/>
    <n v="50"/>
    <n v="88.1"/>
    <n v="90"/>
    <n v="85.7"/>
    <n v="0.97275822928490363"/>
    <s v="g. Manufacture of office machinery and equipment"/>
    <n v="747"/>
    <n v="4"/>
    <n v="103.1"/>
    <n v="152"/>
    <n v="130.19999999999999"/>
    <n v="1.2628516003879728"/>
    <n v="1.2284492866430112"/>
    <n v="15.958333333333334"/>
    <n v="8"/>
    <n v="1"/>
    <n v="3501.0804669325821"/>
    <n v="3501.0804669325821"/>
    <n v="0"/>
  </r>
  <r>
    <n v="2900002"/>
    <n v="0"/>
    <n v="290000222"/>
    <x v="7"/>
    <n v="4009000"/>
    <n v="8109000"/>
    <s v="MP21"/>
    <s v="SAPL"/>
    <s v="AC0032"/>
    <n v="46"/>
    <n v="4009000"/>
    <x v="579"/>
    <x v="2"/>
    <s v="WORK SURFACE"/>
    <s v="INR"/>
    <n v="2820.63"/>
    <n v="-2820.63"/>
    <n v="0"/>
    <n v="0"/>
    <n v="0"/>
    <n v="0"/>
    <n v="0"/>
    <n v="2820.63"/>
    <n v="-2820.63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3516.8960863239577"/>
    <n v="3516.8960863239577"/>
    <n v="0"/>
  </r>
  <r>
    <n v="2900002"/>
    <n v="0"/>
    <n v="290000223"/>
    <x v="7"/>
    <n v="4009000"/>
    <n v="8109000"/>
    <s v="MP21"/>
    <s v="SAPL"/>
    <s v="AC0032"/>
    <n v="46"/>
    <n v="4009000"/>
    <x v="579"/>
    <x v="2"/>
    <s v="WORK SURFACE"/>
    <s v="INR"/>
    <n v="2820.63"/>
    <n v="-2820.63"/>
    <n v="0"/>
    <n v="0"/>
    <n v="0"/>
    <n v="0"/>
    <n v="0"/>
    <n v="2820.63"/>
    <n v="-2820.63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3516.8960863239577"/>
    <n v="3516.8960863239577"/>
    <n v="0"/>
  </r>
  <r>
    <n v="2900002"/>
    <n v="0"/>
    <n v="290000224"/>
    <x v="7"/>
    <n v="4009000"/>
    <n v="8109000"/>
    <s v="MP21"/>
    <s v="SAPL"/>
    <s v="AC0032"/>
    <n v="46"/>
    <n v="4009000"/>
    <x v="579"/>
    <x v="2"/>
    <s v="WORK SURFACE"/>
    <s v="INR"/>
    <n v="2820.63"/>
    <n v="-2820.63"/>
    <n v="0"/>
    <n v="0"/>
    <n v="0"/>
    <n v="0"/>
    <n v="0"/>
    <n v="2820.63"/>
    <n v="-2820.63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3516.8960863239577"/>
    <n v="3516.8960863239577"/>
    <n v="0"/>
  </r>
  <r>
    <n v="2900002"/>
    <n v="0"/>
    <n v="290000225"/>
    <x v="7"/>
    <n v="4009000"/>
    <n v="8109000"/>
    <s v="MP21"/>
    <s v="SAPL"/>
    <s v="AC0032"/>
    <n v="46"/>
    <n v="4009000"/>
    <x v="579"/>
    <x v="2"/>
    <s v="WORK SURFACE"/>
    <s v="INR"/>
    <n v="2820.63"/>
    <n v="-2820.63"/>
    <n v="0"/>
    <n v="0"/>
    <n v="0"/>
    <n v="0"/>
    <n v="0"/>
    <n v="2820.63"/>
    <n v="-2820.63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3516.8960863239577"/>
    <n v="3516.8960863239577"/>
    <n v="0"/>
  </r>
  <r>
    <n v="2900002"/>
    <n v="0"/>
    <n v="290000226"/>
    <x v="7"/>
    <n v="4009000"/>
    <n v="8109000"/>
    <s v="MP21"/>
    <s v="SAPL"/>
    <s v="AC0032"/>
    <n v="46"/>
    <n v="4009000"/>
    <x v="579"/>
    <x v="2"/>
    <s v="WORK SURFACE"/>
    <s v="INR"/>
    <n v="2820.63"/>
    <n v="-2820.63"/>
    <n v="0"/>
    <n v="0"/>
    <n v="0"/>
    <n v="0"/>
    <n v="0"/>
    <n v="2820.63"/>
    <n v="-2820.63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3516.8960863239577"/>
    <n v="3516.8960863239577"/>
    <n v="0"/>
  </r>
  <r>
    <n v="2900881"/>
    <n v="0"/>
    <n v="2900881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2"/>
    <n v="0"/>
    <n v="2900882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3"/>
    <n v="0"/>
    <n v="2900883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4"/>
    <n v="0"/>
    <n v="2900884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5"/>
    <n v="0"/>
    <n v="2900885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6"/>
    <n v="0"/>
    <n v="2900886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7"/>
    <n v="0"/>
    <n v="2900887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8"/>
    <n v="0"/>
    <n v="2900888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89"/>
    <n v="0"/>
    <n v="2900889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0"/>
    <n v="0"/>
    <n v="2900890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1"/>
    <n v="0"/>
    <n v="2900891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2"/>
    <n v="0"/>
    <n v="2900892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3"/>
    <n v="0"/>
    <n v="2900893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4"/>
    <n v="0"/>
    <n v="2900894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5"/>
    <n v="0"/>
    <n v="2900895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6"/>
    <n v="0"/>
    <n v="2900896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7"/>
    <n v="0"/>
    <n v="2900897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8"/>
    <n v="0"/>
    <n v="2900898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899"/>
    <n v="0"/>
    <n v="2900899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0"/>
    <n v="0"/>
    <n v="2900900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1"/>
    <n v="0"/>
    <n v="2900901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2"/>
    <n v="0"/>
    <n v="2900902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3"/>
    <n v="0"/>
    <n v="2900903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4"/>
    <n v="0"/>
    <n v="2900904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905"/>
    <n v="0"/>
    <n v="29009050"/>
    <x v="6"/>
    <n v="4009000"/>
    <n v="8109000"/>
    <s v="MP51"/>
    <s v="SAPL"/>
    <s v="AC0032"/>
    <n v="46"/>
    <n v="4009000"/>
    <x v="342"/>
    <x v="2"/>
    <s v="FURNITURE MODULAR,TABLE,TYPE:ESTANA DINING TABLE;S"/>
    <s v="INR"/>
    <n v="2810"/>
    <n v="-2669.5"/>
    <n v="140.5"/>
    <n v="0"/>
    <n v="0"/>
    <n v="0"/>
    <n v="0"/>
    <n v="2810"/>
    <n v="-2669.5"/>
    <n v="140.5"/>
    <s v="COMMON"/>
    <n v="-277.88"/>
    <n v="0"/>
    <n v="-277.88"/>
    <n v="-277.88"/>
    <x v="46"/>
    <m/>
    <m/>
    <m/>
    <m/>
    <m/>
    <m/>
    <m/>
    <s v="a. Manufacture of furniture"/>
    <n v="844"/>
    <n v="14"/>
    <n v="109.2"/>
    <n v="152"/>
    <n v="159.1"/>
    <n v="1.4569597069597069"/>
    <n v="1.4569597069597069"/>
    <n v="11.652777777777779"/>
    <n v="6"/>
    <n v="0.9"/>
    <n v="4094.0567765567762"/>
    <n v="3684.6510989010985"/>
    <n v="409.40567765567766"/>
  </r>
  <r>
    <n v="2900398"/>
    <n v="0"/>
    <n v="29003980"/>
    <x v="6"/>
    <n v="4009000"/>
    <n v="8109000"/>
    <s v="MP51"/>
    <s v="SAPL"/>
    <s v="AC0032"/>
    <n v="46"/>
    <n v="4009000"/>
    <x v="593"/>
    <x v="2"/>
    <s v="STUDY TABLE WOODEN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399"/>
    <n v="0"/>
    <n v="29003990"/>
    <x v="6"/>
    <n v="4009000"/>
    <n v="8109000"/>
    <s v="MP51"/>
    <s v="SAPL"/>
    <s v="AC0032"/>
    <n v="46"/>
    <n v="4009000"/>
    <x v="593"/>
    <x v="2"/>
    <s v="STUDY TABLE WOODEN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3"/>
    <n v="0"/>
    <n v="2900403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4"/>
    <n v="0"/>
    <n v="2900404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5"/>
    <n v="0"/>
    <n v="2900405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6"/>
    <n v="0"/>
    <n v="2900406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7"/>
    <n v="0"/>
    <n v="2900407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8"/>
    <n v="0"/>
    <n v="2900408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09"/>
    <n v="0"/>
    <n v="2900409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0"/>
    <n v="0"/>
    <n v="2900410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1"/>
    <n v="0"/>
    <n v="2900411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2"/>
    <n v="0"/>
    <n v="2900412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3"/>
    <n v="0"/>
    <n v="2900413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4"/>
    <n v="0"/>
    <n v="2900414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5"/>
    <n v="0"/>
    <n v="2900415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6"/>
    <n v="0"/>
    <n v="2900416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8"/>
    <n v="0"/>
    <n v="2900418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19"/>
    <n v="0"/>
    <n v="2900419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0"/>
    <n v="0"/>
    <n v="2900420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1"/>
    <n v="0"/>
    <n v="2900421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2"/>
    <n v="0"/>
    <n v="2900422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3"/>
    <n v="0"/>
    <n v="2900423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4"/>
    <n v="0"/>
    <n v="2900424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5"/>
    <n v="0"/>
    <n v="2900425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6"/>
    <n v="0"/>
    <n v="2900426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7"/>
    <n v="0"/>
    <n v="2900427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8"/>
    <n v="0"/>
    <n v="2900428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29"/>
    <n v="0"/>
    <n v="2900429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0"/>
    <n v="0"/>
    <n v="2900430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1"/>
    <n v="0"/>
    <n v="2900431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2"/>
    <n v="0"/>
    <n v="2900432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3"/>
    <n v="0"/>
    <n v="2900433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4"/>
    <n v="0"/>
    <n v="2900434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5"/>
    <n v="0"/>
    <n v="2900435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6"/>
    <n v="0"/>
    <n v="2900436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7"/>
    <n v="0"/>
    <n v="2900437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8"/>
    <n v="0"/>
    <n v="2900438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39"/>
    <n v="0"/>
    <n v="2900439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40"/>
    <n v="0"/>
    <n v="2900440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41"/>
    <n v="0"/>
    <n v="2900441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42"/>
    <n v="0"/>
    <n v="2900442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43"/>
    <n v="0"/>
    <n v="2900443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2900444"/>
    <n v="0"/>
    <n v="29004440"/>
    <x v="6"/>
    <n v="4009000"/>
    <n v="8109000"/>
    <s v="MP51"/>
    <s v="SAPL"/>
    <s v="AC0032"/>
    <n v="46"/>
    <n v="4009000"/>
    <x v="593"/>
    <x v="2"/>
    <s v="WOODEN BED"/>
    <s v="INR"/>
    <n v="2800"/>
    <n v="-2800"/>
    <n v="0"/>
    <n v="0"/>
    <n v="0"/>
    <n v="0"/>
    <n v="0"/>
    <n v="2800"/>
    <n v="-28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4320.853540252182"/>
    <n v="3888.7681862269637"/>
    <n v="432.08535402521829"/>
  </r>
  <r>
    <n v="3400016"/>
    <n v="0"/>
    <n v="340001622"/>
    <x v="7"/>
    <n v="4008050"/>
    <n v="8108050"/>
    <s v="MP21"/>
    <s v="SAPL"/>
    <s v="AC0035"/>
    <n v="46"/>
    <n v="4008050"/>
    <x v="473"/>
    <x v="2"/>
    <s v="Instrument Trolley,Double Shelf,SS Top,60x46x81"/>
    <s v="INR"/>
    <n v="2800"/>
    <n v="-2800"/>
    <n v="0"/>
    <n v="0"/>
    <n v="0"/>
    <n v="0"/>
    <n v="0"/>
    <n v="2800"/>
    <n v="-28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3499.2363744699537"/>
    <n v="3499.2363744699537"/>
    <n v="0"/>
  </r>
  <r>
    <n v="2900078"/>
    <n v="0"/>
    <n v="290007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79"/>
    <n v="0"/>
    <n v="290007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0"/>
    <n v="0"/>
    <n v="290008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1"/>
    <n v="0"/>
    <n v="290008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2"/>
    <n v="0"/>
    <n v="290008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3"/>
    <n v="0"/>
    <n v="290008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4"/>
    <n v="0"/>
    <n v="290008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5"/>
    <n v="0"/>
    <n v="290008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6"/>
    <n v="0"/>
    <n v="290008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7"/>
    <n v="0"/>
    <n v="290008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8"/>
    <n v="0"/>
    <n v="290008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89"/>
    <n v="0"/>
    <n v="290008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0"/>
    <n v="0"/>
    <n v="290009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1"/>
    <n v="0"/>
    <n v="290009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2"/>
    <n v="0"/>
    <n v="290009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3"/>
    <n v="0"/>
    <n v="290009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4"/>
    <n v="0"/>
    <n v="290009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5"/>
    <n v="0"/>
    <n v="290009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6"/>
    <n v="0"/>
    <n v="290009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7"/>
    <n v="0"/>
    <n v="290009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8"/>
    <n v="0"/>
    <n v="290009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99"/>
    <n v="0"/>
    <n v="290009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0"/>
    <n v="0"/>
    <n v="290010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1"/>
    <n v="0"/>
    <n v="290010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2"/>
    <n v="0"/>
    <n v="290010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3"/>
    <n v="0"/>
    <n v="290010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4"/>
    <n v="0"/>
    <n v="290010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5"/>
    <n v="0"/>
    <n v="290010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6"/>
    <n v="0"/>
    <n v="290010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7"/>
    <n v="0"/>
    <n v="290010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8"/>
    <n v="0"/>
    <n v="290010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09"/>
    <n v="0"/>
    <n v="290010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0"/>
    <n v="0"/>
    <n v="290011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1"/>
    <n v="0"/>
    <n v="290011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2"/>
    <n v="0"/>
    <n v="290011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3"/>
    <n v="0"/>
    <n v="290011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4"/>
    <n v="0"/>
    <n v="290011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5"/>
    <n v="0"/>
    <n v="290011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6"/>
    <n v="0"/>
    <n v="290011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7"/>
    <n v="0"/>
    <n v="290011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8"/>
    <n v="0"/>
    <n v="290011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19"/>
    <n v="0"/>
    <n v="290011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0"/>
    <n v="0"/>
    <n v="290012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1"/>
    <n v="0"/>
    <n v="290012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2"/>
    <n v="0"/>
    <n v="290012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3"/>
    <n v="0"/>
    <n v="290012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4"/>
    <n v="0"/>
    <n v="290012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5"/>
    <n v="0"/>
    <n v="290012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6"/>
    <n v="0"/>
    <n v="290012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7"/>
    <n v="0"/>
    <n v="290012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8"/>
    <n v="0"/>
    <n v="290012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29"/>
    <n v="0"/>
    <n v="290012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0"/>
    <n v="0"/>
    <n v="290013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1"/>
    <n v="0"/>
    <n v="290013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2"/>
    <n v="0"/>
    <n v="290013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3"/>
    <n v="0"/>
    <n v="290013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4"/>
    <n v="0"/>
    <n v="290013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5"/>
    <n v="0"/>
    <n v="290013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6"/>
    <n v="0"/>
    <n v="290013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7"/>
    <n v="0"/>
    <n v="290013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8"/>
    <n v="0"/>
    <n v="290013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39"/>
    <n v="0"/>
    <n v="290013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0"/>
    <n v="0"/>
    <n v="290014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1"/>
    <n v="0"/>
    <n v="290014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2"/>
    <n v="0"/>
    <n v="290014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3"/>
    <n v="0"/>
    <n v="2900143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4"/>
    <n v="0"/>
    <n v="2900144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5"/>
    <n v="0"/>
    <n v="2900145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6"/>
    <n v="0"/>
    <n v="2900146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7"/>
    <n v="0"/>
    <n v="2900147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8"/>
    <n v="1"/>
    <n v="2900148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49"/>
    <n v="0"/>
    <n v="2900149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50"/>
    <n v="0"/>
    <n v="2900150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51"/>
    <n v="0"/>
    <n v="2900151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152"/>
    <n v="0"/>
    <n v="29001520"/>
    <x v="6"/>
    <n v="4009000"/>
    <n v="8109000"/>
    <s v="MP51"/>
    <s v="SAPL"/>
    <s v="AC0032"/>
    <n v="46"/>
    <n v="4009000"/>
    <x v="612"/>
    <x v="2"/>
    <s v="Executive Revolving Chair"/>
    <s v="INR"/>
    <n v="2784.38"/>
    <n v="-2784.38"/>
    <n v="0"/>
    <n v="0"/>
    <n v="0"/>
    <n v="0"/>
    <n v="0"/>
    <n v="2784.38"/>
    <n v="-2784.38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33333333333334"/>
    <n v="6"/>
    <n v="0.9"/>
    <n v="4266.7485315779322"/>
    <n v="3840.073678420139"/>
    <n v="426.67485315779322"/>
  </r>
  <r>
    <n v="2900001"/>
    <n v="0"/>
    <n v="2900001102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3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4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5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6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7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8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09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0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1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2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3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4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5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7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8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9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0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1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2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3"/>
    <x v="6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n v="0"/>
    <n v="0"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16"/>
    <x v="7"/>
    <n v="4009000"/>
    <n v="8109000"/>
    <s v="MP2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Plant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4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5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6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7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8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29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30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31"/>
    <x v="7"/>
    <n v="4009000"/>
    <n v="8109000"/>
    <s v="MP51"/>
    <s v="SAPL"/>
    <s v="AC0032"/>
    <n v="46"/>
    <n v="4009000"/>
    <x v="596"/>
    <x v="2"/>
    <s v="Revolving Chair"/>
    <s v="INR"/>
    <n v="2763.71"/>
    <n v="-2763.71"/>
    <n v="0"/>
    <n v="0"/>
    <n v="0"/>
    <n v="0"/>
    <n v="0"/>
    <n v="2763.71"/>
    <n v="-2763.71"/>
    <n v="0"/>
    <s v="COMMON"/>
    <m/>
    <m/>
    <n v="0"/>
    <n v="0"/>
    <x v="86"/>
    <s v="Furniture"/>
    <n v="628"/>
    <n v="61"/>
    <n v="125.6"/>
    <n v="90"/>
    <n v="138.4"/>
    <n v="1.1019108280254779"/>
    <s v="a. Manufacture of furniture"/>
    <n v="844"/>
    <n v="4"/>
    <n v="103.9"/>
    <n v="152"/>
    <n v="159.1"/>
    <n v="1.5312800769971124"/>
    <n v="1.6873340975828057"/>
    <n v="15.03888888888889"/>
    <n v="6"/>
    <n v="0.9"/>
    <n v="4663.3021188305756"/>
    <n v="4196.9719069475177"/>
    <n v="466.33021188305793"/>
  </r>
  <r>
    <n v="2900001"/>
    <n v="0"/>
    <n v="290000114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15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16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17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18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19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0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1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2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3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4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5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6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7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8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29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0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1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2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3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4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5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6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7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8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39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40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41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42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2900001"/>
    <n v="0"/>
    <n v="290000143"/>
    <x v="6"/>
    <n v="4009000"/>
    <n v="8109000"/>
    <s v="MP21"/>
    <s v="SAPL"/>
    <s v="AC0032"/>
    <n v="46"/>
    <n v="4009000"/>
    <x v="606"/>
    <x v="2"/>
    <s v="Executive Revolving Chair"/>
    <s v="INR"/>
    <n v="2718.72"/>
    <n v="-2718.72"/>
    <n v="0"/>
    <n v="0"/>
    <n v="0"/>
    <n v="0"/>
    <n v="0"/>
    <n v="2718.72"/>
    <n v="-2718.72"/>
    <n v="0"/>
    <s v="Plant"/>
    <n v="0"/>
    <n v="0"/>
    <n v="0"/>
    <n v="0"/>
    <x v="113"/>
    <s v="Furniture"/>
    <n v="628"/>
    <n v="55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516666666666667"/>
    <n v="6"/>
    <n v="0.9"/>
    <n v="4813.5008612966476"/>
    <n v="4332.1507751669833"/>
    <n v="481.35008612966431"/>
  </r>
  <r>
    <n v="900003"/>
    <n v="0"/>
    <n v="9000031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2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3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4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5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6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900003"/>
    <n v="0"/>
    <n v="9000037"/>
    <x v="1"/>
    <n v="4007000"/>
    <n v="8107000"/>
    <s v="MP21"/>
    <s v="SAPL"/>
    <s v="AC0010"/>
    <n v="46"/>
    <n v="4007000"/>
    <x v="610"/>
    <x v="2"/>
    <s v="4KVA Stabilizer"/>
    <s v="INR"/>
    <n v="2700"/>
    <n v="-2700"/>
    <n v="0"/>
    <n v="0"/>
    <n v="0"/>
    <n v="0"/>
    <n v="0"/>
    <n v="2700"/>
    <n v="-2700"/>
    <n v="0"/>
    <s v="Plant"/>
    <n v="0"/>
    <n v="0"/>
    <n v="0"/>
    <n v="0"/>
    <x v="90"/>
    <s v="UPS / Stabilizer"/>
    <n v="739"/>
    <n v="56"/>
    <n v="108"/>
    <n v="90"/>
    <n v="128.4"/>
    <n v="1.1888888888888889"/>
    <s v="UPS in Solid State Drives"/>
    <n v="642"/>
    <n v="4"/>
    <n v="100.4"/>
    <n v="152"/>
    <n v="88.6"/>
    <n v="0.88247011952191223"/>
    <n v="1.0491589198760511"/>
    <n v="15.46111111111111"/>
    <n v="8"/>
    <n v="0.9"/>
    <n v="2832.7290836653383"/>
    <n v="2549.4561752988047"/>
    <n v="283.27290836653356"/>
  </r>
  <r>
    <n v="1000084"/>
    <n v="0"/>
    <n v="10000840"/>
    <x v="6"/>
    <n v="4008000"/>
    <n v="8108000"/>
    <s v="MP51"/>
    <s v="SAPL"/>
    <s v="AC0011"/>
    <n v="46"/>
    <n v="4008000"/>
    <x v="477"/>
    <x v="2"/>
    <s v="Lux Meter (Make: Sigma/Meco)"/>
    <s v="INR"/>
    <n v="2700"/>
    <n v="-2700"/>
    <n v="0"/>
    <n v="0"/>
    <n v="0"/>
    <n v="0"/>
    <n v="0"/>
    <n v="2700"/>
    <n v="-2700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4137.4456917735424"/>
    <n v="3723.7011225961878"/>
    <n v="413.74456917735461"/>
  </r>
  <r>
    <n v="1401345"/>
    <n v="0"/>
    <n v="1401345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46"/>
    <n v="0"/>
    <n v="1401346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47"/>
    <n v="0"/>
    <n v="1401347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48"/>
    <n v="0"/>
    <n v="1401348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49"/>
    <n v="0"/>
    <n v="1401349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50"/>
    <n v="0"/>
    <n v="1401350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51"/>
    <n v="0"/>
    <n v="1401351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52"/>
    <n v="0"/>
    <n v="1401352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53"/>
    <n v="0"/>
    <n v="1401353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1401354"/>
    <n v="0"/>
    <n v="14013540"/>
    <x v="7"/>
    <n v="4006000"/>
    <n v="8108200"/>
    <s v="MP51"/>
    <s v="SAPL"/>
    <s v="AC0015"/>
    <n v="46"/>
    <n v="4008200"/>
    <x v="613"/>
    <x v="2"/>
    <s v="Single mode media converter Supporting 100 Base-TX"/>
    <s v="INR"/>
    <n v="2655"/>
    <n v="-1733.28"/>
    <n v="921.72"/>
    <n v="0"/>
    <n v="0"/>
    <n v="-339.04"/>
    <n v="0"/>
    <n v="2655"/>
    <n v="-2072.3200000000002"/>
    <n v="582.67999999999995"/>
    <s v="COMMON"/>
    <n v="-339.04"/>
    <n v="0"/>
    <n v="-339.04"/>
    <n v="-339.04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2655"/>
    <n v="2214.34375"/>
    <n v="440.65625"/>
  </r>
  <r>
    <n v="2900001"/>
    <n v="0"/>
    <n v="2900001244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45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46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47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48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49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0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1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2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3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4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1"/>
    <n v="0"/>
    <n v="2900001255"/>
    <x v="6"/>
    <n v="4009000"/>
    <n v="8109000"/>
    <s v="MP21"/>
    <s v="SAPL"/>
    <s v="AC0032"/>
    <n v="46"/>
    <n v="4009000"/>
    <x v="529"/>
    <x v="2"/>
    <s v="Dining Chairs 160"/>
    <s v="INR"/>
    <n v="2546.25"/>
    <n v="-2546.25"/>
    <n v="0"/>
    <n v="0"/>
    <n v="0"/>
    <n v="0"/>
    <n v="0"/>
    <n v="2546.25"/>
    <n v="-2546.25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286.1368579337523"/>
    <n v="3857.523172140377"/>
    <n v="428.61368579337523"/>
  </r>
  <r>
    <n v="2900004"/>
    <n v="0"/>
    <n v="290000470"/>
    <x v="7"/>
    <n v="4009000"/>
    <n v="8109000"/>
    <s v="MP51"/>
    <s v="SAPL"/>
    <s v="AC0032"/>
    <n v="46"/>
    <n v="4009000"/>
    <x v="614"/>
    <x v="2"/>
    <s v="Wooden Cutting Table"/>
    <s v="INR"/>
    <n v="2488.75"/>
    <n v="-2488.75"/>
    <n v="0"/>
    <n v="0"/>
    <n v="0"/>
    <n v="0"/>
    <n v="0"/>
    <n v="2488.75"/>
    <n v="-2488.75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16666666666667"/>
    <n v="6"/>
    <n v="0.9"/>
    <n v="4406.338375615007"/>
    <n v="3965.704538053506"/>
    <n v="440.63383756150097"/>
  </r>
  <r>
    <n v="1401026"/>
    <n v="0"/>
    <n v="14010260"/>
    <x v="10"/>
    <n v="4006000"/>
    <n v="8108200"/>
    <s v="MP51"/>
    <s v="SAPL"/>
    <s v="AC0015"/>
    <n v="46"/>
    <n v="4008200"/>
    <x v="615"/>
    <x v="2"/>
    <s v="Wireless router"/>
    <s v="INR"/>
    <n v="2467.5"/>
    <n v="-2344.12"/>
    <n v="123.38"/>
    <n v="0"/>
    <n v="0"/>
    <n v="0"/>
    <n v="0"/>
    <n v="2467.5"/>
    <n v="-2344.12"/>
    <n v="123.38"/>
    <s v="COMMON"/>
    <n v="0"/>
    <n v="0"/>
    <n v="0"/>
    <n v="0"/>
    <x v="161"/>
    <m/>
    <m/>
    <m/>
    <m/>
    <m/>
    <m/>
    <m/>
    <s v="(P). MANUFACTURE OF COMPUTER, ELECTRONIC AND OPTICAL PRODUCTS"/>
    <n v="639"/>
    <n v="62"/>
    <n v="108.8"/>
    <n v="152"/>
    <n v="121.3"/>
    <n v="1.114889705882353"/>
    <n v="1.114889705882353"/>
    <n v="7.697222222222222"/>
    <n v="6"/>
    <n v="1"/>
    <n v="2750.9903492647063"/>
    <n v="2750.9903492647063"/>
    <n v="0"/>
  </r>
  <r>
    <n v="1401027"/>
    <n v="0"/>
    <n v="14010270"/>
    <x v="10"/>
    <n v="4006000"/>
    <n v="8108200"/>
    <s v="MP51"/>
    <s v="SAPL"/>
    <s v="AC0015"/>
    <n v="46"/>
    <n v="4008200"/>
    <x v="615"/>
    <x v="2"/>
    <s v="Wireless router"/>
    <s v="INR"/>
    <n v="2467.5"/>
    <n v="-2344.12"/>
    <n v="123.38"/>
    <n v="0"/>
    <n v="0"/>
    <n v="0"/>
    <n v="0"/>
    <n v="2467.5"/>
    <n v="-2344.12"/>
    <n v="123.38"/>
    <s v="COMMON"/>
    <n v="0"/>
    <n v="0"/>
    <n v="0"/>
    <n v="0"/>
    <x v="161"/>
    <m/>
    <m/>
    <m/>
    <m/>
    <m/>
    <m/>
    <m/>
    <s v="(P). MANUFACTURE OF COMPUTER, ELECTRONIC AND OPTICAL PRODUCTS"/>
    <n v="639"/>
    <n v="62"/>
    <n v="108.8"/>
    <n v="152"/>
    <n v="121.3"/>
    <n v="1.114889705882353"/>
    <n v="1.114889705882353"/>
    <n v="7.697222222222222"/>
    <n v="6"/>
    <n v="1"/>
    <n v="2750.9903492647063"/>
    <n v="2750.9903492647063"/>
    <n v="0"/>
  </r>
  <r>
    <n v="2900004"/>
    <n v="0"/>
    <n v="2900004202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3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4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5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6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7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8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004"/>
    <n v="0"/>
    <n v="2900004209"/>
    <x v="6"/>
    <n v="4009000"/>
    <n v="8109000"/>
    <s v="MP21"/>
    <s v="SAPL"/>
    <s v="AC0032"/>
    <n v="46"/>
    <n v="4009000"/>
    <x v="529"/>
    <x v="2"/>
    <s v="Stage for Bed"/>
    <s v="INR"/>
    <n v="2446.27"/>
    <n v="-2446.27"/>
    <n v="0"/>
    <n v="0"/>
    <n v="0"/>
    <n v="0"/>
    <n v="0"/>
    <n v="2446.27"/>
    <n v="-2446.27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4117.8391797575259"/>
    <n v="3706.055261781773"/>
    <n v="411.78391797575296"/>
  </r>
  <r>
    <n v="2900188"/>
    <n v="0"/>
    <n v="2900188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89"/>
    <n v="0"/>
    <n v="2900189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0"/>
    <n v="0"/>
    <n v="2900190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1"/>
    <n v="0"/>
    <n v="2900191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2"/>
    <n v="0"/>
    <n v="2900192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3"/>
    <n v="0"/>
    <n v="2900193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4"/>
    <n v="0"/>
    <n v="2900194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5"/>
    <n v="1"/>
    <n v="2900195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6"/>
    <n v="2"/>
    <n v="2900196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7"/>
    <n v="3"/>
    <n v="2900197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8"/>
    <n v="4"/>
    <n v="2900198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199"/>
    <n v="5"/>
    <n v="2900199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0"/>
    <n v="6"/>
    <n v="2900200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1"/>
    <n v="7"/>
    <n v="2900201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2"/>
    <n v="8"/>
    <n v="2900202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3"/>
    <n v="9"/>
    <n v="2900203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4"/>
    <n v="10"/>
    <n v="2900204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5"/>
    <n v="11"/>
    <n v="2900205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6"/>
    <n v="12"/>
    <n v="2900206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7"/>
    <n v="13"/>
    <n v="2900207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8"/>
    <n v="1"/>
    <n v="2900208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09"/>
    <n v="3"/>
    <n v="2900209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0"/>
    <n v="4"/>
    <n v="2900210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1"/>
    <n v="5"/>
    <n v="2900211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2"/>
    <n v="1"/>
    <n v="2900212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3"/>
    <n v="1"/>
    <n v="2900213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4"/>
    <n v="1"/>
    <n v="2900214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5"/>
    <n v="3"/>
    <n v="2900215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6"/>
    <n v="4"/>
    <n v="2900216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17"/>
    <n v="5"/>
    <n v="29002170"/>
    <x v="6"/>
    <n v="4009000"/>
    <n v="8109000"/>
    <s v="MP51"/>
    <s v="SAPL"/>
    <s v="AC0032"/>
    <n v="46"/>
    <n v="4009000"/>
    <x v="392"/>
    <x v="2"/>
    <s v="Wooden Bed(single) 3*6 ft"/>
    <s v="INR"/>
    <n v="2425"/>
    <n v="-2425"/>
    <n v="0"/>
    <n v="0"/>
    <n v="0"/>
    <n v="0"/>
    <n v="0"/>
    <n v="2425"/>
    <n v="-24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3716.0391861299408"/>
    <n v="3344.4352675169466"/>
    <n v="371.60391861299422"/>
  </r>
  <r>
    <n v="2900236"/>
    <n v="6"/>
    <n v="2900236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37"/>
    <n v="7"/>
    <n v="2900237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38"/>
    <n v="8"/>
    <n v="2900238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39"/>
    <n v="10"/>
    <n v="2900239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0"/>
    <n v="11"/>
    <n v="2900240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1"/>
    <n v="12"/>
    <n v="2900241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2"/>
    <n v="13"/>
    <n v="2900242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3"/>
    <n v="14"/>
    <n v="2900243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4"/>
    <n v="15"/>
    <n v="2900244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5"/>
    <n v="1"/>
    <n v="2900245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6"/>
    <n v="2"/>
    <n v="2900246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7"/>
    <n v="1"/>
    <n v="2900247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8"/>
    <n v="2"/>
    <n v="2900248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49"/>
    <n v="3"/>
    <n v="2900249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2900250"/>
    <n v="3"/>
    <n v="29002500"/>
    <x v="6"/>
    <n v="4009000"/>
    <n v="8109000"/>
    <s v="MP51"/>
    <s v="SAPL"/>
    <s v="AC0032"/>
    <n v="46"/>
    <n v="4009000"/>
    <x v="452"/>
    <x v="2"/>
    <s v="Almirah (Small) 4*2.5 ft"/>
    <s v="INR"/>
    <n v="2425"/>
    <n v="-2425"/>
    <n v="0"/>
    <n v="0"/>
    <n v="0"/>
    <n v="0"/>
    <n v="0"/>
    <n v="2425"/>
    <n v="-2425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725"/>
    <n v="6"/>
    <n v="0.9"/>
    <n v="3716.0391861299408"/>
    <n v="3344.4352675169466"/>
    <n v="371.60391861299422"/>
  </r>
  <r>
    <n v="1100289"/>
    <n v="5"/>
    <n v="11002890"/>
    <x v="6"/>
    <n v="4008000"/>
    <n v="8108000"/>
    <s v="MP21"/>
    <s v="SAPL"/>
    <s v="AC0012"/>
    <n v="46"/>
    <n v="4008000"/>
    <x v="446"/>
    <x v="2"/>
    <s v="Bed side locker general ss"/>
    <s v="INR"/>
    <n v="2400"/>
    <n v="-1643.43"/>
    <n v="756.57"/>
    <n v="0"/>
    <n v="0"/>
    <n v="-228.02"/>
    <n v="0"/>
    <n v="2400"/>
    <n v="-1871.45"/>
    <n v="528.54999999999995"/>
    <s v="Plant"/>
    <n v="-228.02"/>
    <n v="0"/>
    <n v="-228.02"/>
    <n v="-228.02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3367.1957671957671"/>
    <n v="3030.4761904761904"/>
    <n v="336.71957671957671"/>
  </r>
  <r>
    <n v="1100290"/>
    <n v="6"/>
    <n v="11002900"/>
    <x v="6"/>
    <n v="4008000"/>
    <n v="8108000"/>
    <s v="MP21"/>
    <s v="SAPL"/>
    <s v="AC0012"/>
    <n v="46"/>
    <n v="4008000"/>
    <x v="446"/>
    <x v="2"/>
    <s v="Bed side locker general ss"/>
    <s v="INR"/>
    <n v="2400"/>
    <n v="-1643.43"/>
    <n v="756.57"/>
    <n v="0"/>
    <n v="0"/>
    <n v="-228.02"/>
    <n v="0"/>
    <n v="2400"/>
    <n v="-1871.45"/>
    <n v="528.54999999999995"/>
    <s v="Plant"/>
    <n v="-228.02"/>
    <n v="0"/>
    <n v="-228.02"/>
    <n v="-228.02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3367.1957671957671"/>
    <n v="3030.4761904761904"/>
    <n v="336.71957671957671"/>
  </r>
  <r>
    <n v="1100291"/>
    <n v="7"/>
    <n v="11002910"/>
    <x v="6"/>
    <n v="4008000"/>
    <n v="8108000"/>
    <s v="MP21"/>
    <s v="SAPL"/>
    <s v="AC0012"/>
    <n v="46"/>
    <n v="4008000"/>
    <x v="446"/>
    <x v="2"/>
    <s v="Bed side locker general ss"/>
    <s v="INR"/>
    <n v="2400"/>
    <n v="-1643.43"/>
    <n v="756.57"/>
    <n v="0"/>
    <n v="0"/>
    <n v="-228.02"/>
    <n v="0"/>
    <n v="2400"/>
    <n v="-1871.45"/>
    <n v="528.54999999999995"/>
    <s v="Plant"/>
    <n v="-228.02"/>
    <n v="0"/>
    <n v="-228.02"/>
    <n v="-228.02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3367.1957671957671"/>
    <n v="3030.4761904761904"/>
    <n v="336.71957671957671"/>
  </r>
  <r>
    <n v="1100292"/>
    <n v="8"/>
    <n v="11002920"/>
    <x v="6"/>
    <n v="4008000"/>
    <n v="8108000"/>
    <s v="MP21"/>
    <s v="SAPL"/>
    <s v="AC0012"/>
    <n v="46"/>
    <n v="4008000"/>
    <x v="446"/>
    <x v="2"/>
    <s v="Bed side locker general ss"/>
    <s v="INR"/>
    <n v="2400"/>
    <n v="-1643.43"/>
    <n v="756.57"/>
    <n v="0"/>
    <n v="0"/>
    <n v="-228.02"/>
    <n v="0"/>
    <n v="2400"/>
    <n v="-1871.45"/>
    <n v="528.54999999999995"/>
    <s v="Plant"/>
    <n v="-228.02"/>
    <n v="0"/>
    <n v="-228.02"/>
    <n v="-228.02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3367.1957671957671"/>
    <n v="3030.4761904761904"/>
    <n v="336.71957671957671"/>
  </r>
  <r>
    <n v="1100293"/>
    <n v="16"/>
    <n v="11002930"/>
    <x v="6"/>
    <n v="4008000"/>
    <n v="8108000"/>
    <s v="MP21"/>
    <s v="SAPL"/>
    <s v="AC0012"/>
    <n v="46"/>
    <n v="4008000"/>
    <x v="446"/>
    <x v="2"/>
    <s v="Bed side locker general ss"/>
    <s v="INR"/>
    <n v="2400"/>
    <n v="-1643.43"/>
    <n v="756.57"/>
    <n v="0"/>
    <n v="0"/>
    <n v="-228.02"/>
    <n v="0"/>
    <n v="2400"/>
    <n v="-1871.45"/>
    <n v="528.54999999999995"/>
    <s v="Plant"/>
    <n v="-228.02"/>
    <n v="0"/>
    <n v="-228.02"/>
    <n v="-228.02"/>
    <x v="69"/>
    <m/>
    <m/>
    <m/>
    <m/>
    <m/>
    <m/>
    <m/>
    <s v="a. Manufacture of furniture"/>
    <n v="844"/>
    <n v="49"/>
    <n v="113.4"/>
    <n v="152"/>
    <n v="159.1"/>
    <n v="1.4029982363315696"/>
    <n v="1.4029982363315696"/>
    <n v="8.7638888888888893"/>
    <n v="6"/>
    <n v="0.9"/>
    <n v="3367.1957671957671"/>
    <n v="3030.4761904761904"/>
    <n v="336.71957671957671"/>
  </r>
  <r>
    <n v="1000072"/>
    <n v="17"/>
    <n v="10000720"/>
    <x v="6"/>
    <n v="4008000"/>
    <n v="8108000"/>
    <s v="MP51"/>
    <s v="SAPL"/>
    <s v="AC0011"/>
    <n v="46"/>
    <n v="4008000"/>
    <x v="392"/>
    <x v="2"/>
    <s v="Circuit tester (Ohmmetre)"/>
    <s v="INR"/>
    <n v="2325"/>
    <n v="-2325"/>
    <n v="0"/>
    <n v="0"/>
    <n v="0"/>
    <n v="0"/>
    <n v="0"/>
    <n v="2325"/>
    <n v="-2325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847222222222221"/>
    <n v="6"/>
    <n v="0.9"/>
    <n v="3562.8004568049951"/>
    <n v="3206.5204111244957"/>
    <n v="356.28004568049937"/>
  </r>
  <r>
    <n v="2900004"/>
    <n v="24"/>
    <n v="290000413"/>
    <x v="7"/>
    <n v="4009000"/>
    <n v="8109000"/>
    <s v="MP21"/>
    <s v="SAPL"/>
    <s v="AC0032"/>
    <n v="46"/>
    <n v="4009000"/>
    <x v="419"/>
    <x v="2"/>
    <s v="Bed Side Table"/>
    <s v="INR"/>
    <n v="2315.6999999999998"/>
    <n v="-2315.6999999999998"/>
    <n v="0"/>
    <n v="0"/>
    <n v="0"/>
    <n v="0"/>
    <n v="0"/>
    <n v="2315.6999999999998"/>
    <n v="-2315.6999999999998"/>
    <n v="0"/>
    <s v="Plant"/>
    <m/>
    <m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4059.2585770341293"/>
    <n v="3653.3327193307164"/>
    <n v="405.92585770341293"/>
  </r>
  <r>
    <n v="2900004"/>
    <n v="1"/>
    <n v="290000415"/>
    <x v="7"/>
    <n v="4009000"/>
    <n v="8109000"/>
    <s v="MP21"/>
    <s v="SAPL"/>
    <s v="AC0032"/>
    <n v="46"/>
    <n v="4009000"/>
    <x v="419"/>
    <x v="2"/>
    <s v="Bed Side Table"/>
    <s v="INR"/>
    <n v="2315.66"/>
    <n v="-2315.66"/>
    <n v="0"/>
    <n v="0"/>
    <n v="0"/>
    <n v="0"/>
    <n v="0"/>
    <n v="2315.66"/>
    <n v="-2315.66"/>
    <n v="0"/>
    <s v="Plant"/>
    <m/>
    <m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4059.1884598587262"/>
    <n v="3653.2696138728534"/>
    <n v="405.91884598587285"/>
  </r>
  <r>
    <n v="2902625"/>
    <n v="2"/>
    <n v="29026250"/>
    <x v="6"/>
    <n v="4009000"/>
    <n v="8109000"/>
    <s v="MP51"/>
    <s v="SAPL"/>
    <s v="AC0032"/>
    <n v="46"/>
    <n v="4009000"/>
    <x v="295"/>
    <x v="2"/>
    <s v="Weight Plates"/>
    <s v="INR"/>
    <n v="2261.7600000000002"/>
    <n v="-2148.67"/>
    <n v="113.09"/>
    <n v="0"/>
    <n v="0"/>
    <n v="0"/>
    <n v="0"/>
    <n v="2261.7600000000002"/>
    <n v="-2148.67"/>
    <n v="113.09"/>
    <s v="COMMON"/>
    <n v="-268.58999999999997"/>
    <n v="0"/>
    <n v="-268.58999999999997"/>
    <n v="-268.589999999999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3230.2155834829446"/>
    <n v="2907.19402513465"/>
    <n v="323.02155834829455"/>
  </r>
  <r>
    <n v="2902626"/>
    <n v="16"/>
    <n v="29026260"/>
    <x v="6"/>
    <n v="4009000"/>
    <n v="8109000"/>
    <s v="MP51"/>
    <s v="SAPL"/>
    <s v="AC0032"/>
    <n v="46"/>
    <n v="4009000"/>
    <x v="295"/>
    <x v="2"/>
    <s v="Weight Plates"/>
    <s v="INR"/>
    <n v="2261.7600000000002"/>
    <n v="-2148.67"/>
    <n v="113.09"/>
    <n v="0"/>
    <n v="0"/>
    <n v="0"/>
    <n v="0"/>
    <n v="2261.7600000000002"/>
    <n v="-2148.67"/>
    <n v="113.09"/>
    <s v="COMMON"/>
    <n v="-268.58999999999997"/>
    <n v="0"/>
    <n v="-268.58999999999997"/>
    <n v="-268.589999999999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3230.2155834829446"/>
    <n v="2907.19402513465"/>
    <n v="323.02155834829455"/>
  </r>
  <r>
    <n v="2901667"/>
    <n v="1"/>
    <n v="2901667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68"/>
    <n v="1"/>
    <n v="2901668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69"/>
    <n v="2"/>
    <n v="2901669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0"/>
    <n v="0"/>
    <n v="2901670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1"/>
    <n v="0"/>
    <n v="2901671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2"/>
    <n v="0"/>
    <n v="2901672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3"/>
    <n v="0"/>
    <n v="2901673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4"/>
    <n v="0"/>
    <n v="2901674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5"/>
    <n v="0"/>
    <n v="2901675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2901676"/>
    <n v="0"/>
    <n v="29016760"/>
    <x v="6"/>
    <n v="4009000"/>
    <n v="8109000"/>
    <s v="MP51"/>
    <s v="SAPL"/>
    <s v="AC0032"/>
    <n v="46"/>
    <n v="4009000"/>
    <x v="376"/>
    <x v="2"/>
    <s v="Revolving Office Chairs"/>
    <s v="INR"/>
    <n v="2203.5"/>
    <n v="-1934.84"/>
    <n v="268.66000000000003"/>
    <n v="0"/>
    <n v="0"/>
    <n v="-158.47999999999999"/>
    <n v="0"/>
    <n v="2203.5"/>
    <n v="-2093.3200000000002"/>
    <n v="110.18"/>
    <s v="COMMON"/>
    <n v="-211.11"/>
    <n v="0"/>
    <n v="-211.11"/>
    <n v="-211.11"/>
    <x v="29"/>
    <m/>
    <m/>
    <m/>
    <m/>
    <m/>
    <m/>
    <m/>
    <s v="a. Manufacture of furniture"/>
    <n v="844"/>
    <n v="24"/>
    <n v="113.6"/>
    <n v="152"/>
    <n v="159.1"/>
    <n v="1.4005281690140845"/>
    <n v="1.4005281690140845"/>
    <n v="10.808333333333334"/>
    <n v="6"/>
    <n v="0.9"/>
    <n v="3086.0638204225352"/>
    <n v="2777.4574383802815"/>
    <n v="308.6063820422537"/>
  </r>
  <r>
    <n v="1401038"/>
    <n v="0"/>
    <n v="14010380"/>
    <x v="7"/>
    <n v="4006000"/>
    <n v="8108200"/>
    <s v="MP51"/>
    <s v="SAPL"/>
    <s v="AC0015"/>
    <n v="46"/>
    <n v="4008200"/>
    <x v="302"/>
    <x v="2"/>
    <s v="with 1 Maintenance-free sealed Lead-Acid battery"/>
    <s v="INR"/>
    <n v="2193"/>
    <n v="-840.14"/>
    <n v="1352.86"/>
    <n v="0"/>
    <n v="0"/>
    <n v="0"/>
    <n v="0"/>
    <n v="2193"/>
    <n v="-840.14"/>
    <n v="1352.86"/>
    <s v="COMMON"/>
    <n v="0"/>
    <n v="0"/>
    <n v="0"/>
    <n v="0"/>
    <x v="23"/>
    <m/>
    <m/>
    <m/>
    <m/>
    <m/>
    <m/>
    <m/>
    <s v="g. Manufacture of office machinery and equipment"/>
    <n v="747"/>
    <n v="64"/>
    <n v="130.19999999999999"/>
    <n v="152"/>
    <n v="130.19999999999999"/>
    <n v="1"/>
    <n v="1"/>
    <n v="7.5083333333333337"/>
    <n v="8"/>
    <n v="1"/>
    <n v="2193"/>
    <n v="2058.2218750000002"/>
    <n v="134.77812499999982"/>
  </r>
  <r>
    <n v="1000137"/>
    <n v="0"/>
    <n v="1000137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1000138"/>
    <n v="0"/>
    <n v="1000138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1000139"/>
    <n v="0"/>
    <n v="1000139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1000140"/>
    <n v="0"/>
    <n v="1000140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1000141"/>
    <n v="0"/>
    <n v="1000141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1000142"/>
    <n v="0"/>
    <n v="10001420"/>
    <x v="1"/>
    <n v="4008000"/>
    <n v="8108000"/>
    <s v="MP51"/>
    <s v="SAPL"/>
    <s v="AC0011"/>
    <n v="46"/>
    <n v="4008000"/>
    <x v="388"/>
    <x v="2"/>
    <s v="Supply of TE- SPSM (500 mm long chisel)"/>
    <s v="INR"/>
    <n v="2146.79"/>
    <n v="-1428.61"/>
    <n v="718.18"/>
    <n v="0"/>
    <n v="0"/>
    <n v="-138.65"/>
    <n v="0"/>
    <n v="2146.79"/>
    <n v="-1567.26"/>
    <n v="579.53"/>
    <s v="COMMON"/>
    <n v="-138.65"/>
    <n v="0"/>
    <n v="-138.65"/>
    <n v="-138.6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3044.9582502443795"/>
    <n v="2740.4624252199415"/>
    <n v="304.49582502443809"/>
  </r>
  <r>
    <n v="2900004"/>
    <n v="0"/>
    <n v="2900004214"/>
    <x v="6"/>
    <n v="4009000"/>
    <n v="8109000"/>
    <s v="MP51"/>
    <s v="SAPL"/>
    <s v="AC0032"/>
    <n v="46"/>
    <n v="4009000"/>
    <x v="529"/>
    <x v="2"/>
    <s v="Stool for Dressing"/>
    <s v="INR"/>
    <n v="2096.69"/>
    <n v="-2096.69"/>
    <n v="0"/>
    <n v="0"/>
    <n v="0"/>
    <n v="0"/>
    <n v="0"/>
    <n v="2096.69"/>
    <n v="-2096.69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529.3864658462912"/>
    <n v="3176.4478192616616"/>
    <n v="352.93864658462962"/>
  </r>
  <r>
    <n v="2900004"/>
    <n v="0"/>
    <n v="2900004215"/>
    <x v="6"/>
    <n v="4009000"/>
    <n v="8109000"/>
    <s v="MP51"/>
    <s v="SAPL"/>
    <s v="AC0032"/>
    <n v="46"/>
    <n v="4009000"/>
    <x v="529"/>
    <x v="2"/>
    <s v="Stool for Dressing"/>
    <s v="INR"/>
    <n v="2096.69"/>
    <n v="-2096.69"/>
    <n v="0"/>
    <n v="0"/>
    <n v="0"/>
    <n v="0"/>
    <n v="0"/>
    <n v="2096.69"/>
    <n v="-2096.69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529.3864658462912"/>
    <n v="3176.4478192616616"/>
    <n v="352.93864658462962"/>
  </r>
  <r>
    <n v="2900004"/>
    <n v="0"/>
    <n v="2900004216"/>
    <x v="6"/>
    <n v="4009000"/>
    <n v="8109000"/>
    <s v="MP51"/>
    <s v="SAPL"/>
    <s v="AC0032"/>
    <n v="46"/>
    <n v="4009000"/>
    <x v="529"/>
    <x v="2"/>
    <s v="Stool for Dressing"/>
    <s v="INR"/>
    <n v="2096.69"/>
    <n v="-2096.69"/>
    <n v="0"/>
    <n v="0"/>
    <n v="0"/>
    <n v="0"/>
    <n v="0"/>
    <n v="2096.69"/>
    <n v="-2096.69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529.3864658462912"/>
    <n v="3176.4478192616616"/>
    <n v="352.93864658462962"/>
  </r>
  <r>
    <n v="2900004"/>
    <n v="0"/>
    <n v="2900004217"/>
    <x v="6"/>
    <n v="4009000"/>
    <n v="8109000"/>
    <s v="MP51"/>
    <s v="SAPL"/>
    <s v="AC0032"/>
    <n v="46"/>
    <n v="4009000"/>
    <x v="529"/>
    <x v="2"/>
    <s v="Stool for Dressing"/>
    <s v="INR"/>
    <n v="2096.69"/>
    <n v="-2096.69"/>
    <n v="0"/>
    <n v="0"/>
    <n v="0"/>
    <n v="0"/>
    <n v="0"/>
    <n v="2096.69"/>
    <n v="-2096.69"/>
    <n v="0"/>
    <s v="COMMON"/>
    <n v="0"/>
    <n v="0"/>
    <n v="0"/>
    <n v="0"/>
    <x v="130"/>
    <s v="Furniture"/>
    <n v="628"/>
    <n v="65"/>
    <n v="125.9"/>
    <n v="90"/>
    <n v="138.4"/>
    <n v="1.0992851469420175"/>
    <s v="(U). MANUFACTURE OF FURNITURE"/>
    <n v="843"/>
    <n v="4"/>
    <n v="103.9"/>
    <n v="152"/>
    <n v="159.1"/>
    <n v="1.5312800769971124"/>
    <n v="1.6833134444511546"/>
    <n v="14.694444444444445"/>
    <n v="6"/>
    <n v="0.9"/>
    <n v="3529.3864658462912"/>
    <n v="3176.4478192616616"/>
    <n v="352.93864658462962"/>
  </r>
  <r>
    <n v="1100004"/>
    <n v="0"/>
    <n v="11000042"/>
    <x v="7"/>
    <n v="4008000"/>
    <n v="8108000"/>
    <s v="MP21"/>
    <s v="SAPL"/>
    <s v="AC0012"/>
    <n v="46"/>
    <n v="4008000"/>
    <x v="616"/>
    <x v="2"/>
    <s v="UPS"/>
    <s v="INR"/>
    <n v="2050"/>
    <n v="-2050"/>
    <n v="0"/>
    <n v="0"/>
    <n v="0"/>
    <n v="0"/>
    <n v="0"/>
    <n v="2050"/>
    <n v="-2050"/>
    <n v="0"/>
    <s v="Plant"/>
    <m/>
    <m/>
    <n v="0"/>
    <n v="0"/>
    <x v="103"/>
    <s v="UPS / Stabilizer"/>
    <n v="739"/>
    <n v="46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6.255555555555556"/>
    <n v="8"/>
    <n v="0.9"/>
    <n v="2111.6707714596159"/>
    <n v="1900.5036943136545"/>
    <n v="211.16707714596146"/>
  </r>
  <r>
    <n v="1400297"/>
    <n v="0"/>
    <n v="14002970"/>
    <x v="10"/>
    <n v="4006000"/>
    <n v="8108200"/>
    <s v="MP51"/>
    <s v="SAPL"/>
    <s v="AC0015"/>
    <n v="46"/>
    <n v="4008200"/>
    <x v="54"/>
    <x v="2"/>
    <s v="Z400"/>
    <s v="INR"/>
    <n v="2040"/>
    <n v="-1938"/>
    <n v="102"/>
    <n v="0"/>
    <n v="0"/>
    <n v="0"/>
    <n v="0"/>
    <n v="2040"/>
    <n v="-1938"/>
    <n v="102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2450.0198019801978"/>
    <n v="2450.0198019801978"/>
    <n v="0"/>
  </r>
  <r>
    <n v="2900445"/>
    <n v="0"/>
    <n v="2900445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46"/>
    <n v="0"/>
    <n v="2900446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47"/>
    <n v="0"/>
    <n v="2900447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48"/>
    <n v="0"/>
    <n v="2900448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49"/>
    <n v="0"/>
    <n v="2900449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0"/>
    <n v="0"/>
    <n v="2900450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1"/>
    <n v="0"/>
    <n v="2900451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2"/>
    <n v="0"/>
    <n v="2900452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3"/>
    <n v="0"/>
    <n v="2900453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4"/>
    <n v="0"/>
    <n v="2900454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5"/>
    <n v="0"/>
    <n v="2900455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6"/>
    <n v="0"/>
    <n v="2900456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7"/>
    <n v="0"/>
    <n v="2900457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8"/>
    <n v="0"/>
    <n v="2900458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59"/>
    <n v="0"/>
    <n v="2900459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60"/>
    <n v="0"/>
    <n v="2900460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61"/>
    <n v="0"/>
    <n v="2900461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62"/>
    <n v="0"/>
    <n v="2900462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63"/>
    <n v="0"/>
    <n v="2900463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464"/>
    <n v="0"/>
    <n v="29004640"/>
    <x v="6"/>
    <n v="4009000"/>
    <n v="8109000"/>
    <s v="MP51"/>
    <s v="SAPL"/>
    <s v="AC0032"/>
    <n v="46"/>
    <n v="4009000"/>
    <x v="593"/>
    <x v="2"/>
    <s v="STUDY TABLE WOODEN"/>
    <s v="INR"/>
    <n v="2000"/>
    <n v="-2000"/>
    <n v="0"/>
    <n v="0"/>
    <n v="0"/>
    <n v="0"/>
    <n v="0"/>
    <n v="2000"/>
    <n v="-20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3086.3239573229871"/>
    <n v="2777.6915615906883"/>
    <n v="308.63239573229885"/>
  </r>
  <r>
    <n v="2900218"/>
    <n v="0"/>
    <n v="2900218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19"/>
    <n v="0"/>
    <n v="2900219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0"/>
    <n v="0"/>
    <n v="2900220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1"/>
    <n v="0"/>
    <n v="2900221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2"/>
    <n v="0"/>
    <n v="2900222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3"/>
    <n v="0"/>
    <n v="2900223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4"/>
    <n v="0"/>
    <n v="2900224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5"/>
    <n v="0"/>
    <n v="2900225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6"/>
    <n v="0"/>
    <n v="2900226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7"/>
    <n v="0"/>
    <n v="2900227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8"/>
    <n v="0"/>
    <n v="2900228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29"/>
    <n v="0"/>
    <n v="2900229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30"/>
    <n v="0"/>
    <n v="2900230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31"/>
    <n v="0"/>
    <n v="2900231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2900232"/>
    <n v="0"/>
    <n v="29002320"/>
    <x v="6"/>
    <n v="4009000"/>
    <n v="8109000"/>
    <s v="MP51"/>
    <s v="SAPL"/>
    <s v="AC0032"/>
    <n v="46"/>
    <n v="4009000"/>
    <x v="392"/>
    <x v="2"/>
    <s v="Study Table (4*2 ft) Wooden"/>
    <s v="INR"/>
    <n v="1746"/>
    <n v="-1746"/>
    <n v="0"/>
    <n v="0"/>
    <n v="0"/>
    <n v="0"/>
    <n v="0"/>
    <n v="1746"/>
    <n v="-1746"/>
    <n v="0"/>
    <s v="COMMON"/>
    <n v="0"/>
    <n v="0"/>
    <n v="0"/>
    <n v="0"/>
    <x v="20"/>
    <s v="Furniture"/>
    <n v="628"/>
    <n v="87"/>
    <n v="138.30000000000001"/>
    <n v="90"/>
    <n v="138.4"/>
    <n v="1.0007230657989876"/>
    <s v="a. Manufacture of furniture"/>
    <n v="844"/>
    <n v="4"/>
    <n v="103.9"/>
    <n v="152"/>
    <n v="159.1"/>
    <n v="1.5312800769971124"/>
    <n v="1.5323872932494602"/>
    <n v="12.847222222222221"/>
    <n v="6"/>
    <n v="0.9"/>
    <n v="2675.5482140135578"/>
    <n v="2407.9933926122017"/>
    <n v="267.55482140135609"/>
  </r>
  <r>
    <n v="1000143"/>
    <n v="0"/>
    <n v="1000143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1000144"/>
    <n v="0"/>
    <n v="1000144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1000145"/>
    <n v="0"/>
    <n v="1000145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1000146"/>
    <n v="0"/>
    <n v="1000146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1000147"/>
    <n v="0"/>
    <n v="1000147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1000148"/>
    <n v="0"/>
    <n v="10001480"/>
    <x v="1"/>
    <n v="4008000"/>
    <n v="8108000"/>
    <s v="MP51"/>
    <s v="SAPL"/>
    <s v="AC0011"/>
    <n v="46"/>
    <n v="4008000"/>
    <x v="388"/>
    <x v="2"/>
    <s v="Supply of TE- SPSM (360 long chisel)"/>
    <s v="INR"/>
    <n v="1725.64"/>
    <n v="-1148.3499999999999"/>
    <n v="577.29"/>
    <n v="0"/>
    <n v="0"/>
    <n v="-111.45"/>
    <n v="0"/>
    <n v="1725.64"/>
    <n v="-1259.8"/>
    <n v="465.84"/>
    <s v="COMMON"/>
    <n v="-111.45"/>
    <n v="0"/>
    <n v="-111.45"/>
    <n v="-111.45"/>
    <x v="13"/>
    <m/>
    <m/>
    <m/>
    <m/>
    <m/>
    <m/>
    <m/>
    <s v="f. Manufacture of other fabricated metal products"/>
    <n v="629"/>
    <n v="8"/>
    <n v="102.3"/>
    <n v="152"/>
    <n v="145.1"/>
    <n v="1.4183773216031281"/>
    <n v="1.4183773216031281"/>
    <n v="12.15"/>
    <n v="8"/>
    <n v="0.9"/>
    <n v="2447.6086412512223"/>
    <n v="2202.8477771261"/>
    <n v="244.76086412512223"/>
  </r>
  <r>
    <n v="2900002"/>
    <n v="0"/>
    <n v="29000024"/>
    <x v="6"/>
    <n v="4009000"/>
    <n v="8109000"/>
    <s v="MP21"/>
    <s v="SAPL"/>
    <s v="AC0032"/>
    <n v="46"/>
    <n v="4009000"/>
    <x v="617"/>
    <x v="2"/>
    <s v="MODULAR FURNITURE - ACCESORIES"/>
    <s v="INR"/>
    <n v="1700"/>
    <n v="-1700"/>
    <n v="0"/>
    <n v="0"/>
    <n v="0"/>
    <n v="0"/>
    <n v="0"/>
    <n v="1700"/>
    <n v="-1700"/>
    <n v="0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08333333333335"/>
    <n v="6"/>
    <n v="0.9"/>
    <n v="2979.979954639211"/>
    <n v="2681.9819591752898"/>
    <n v="297.99799546392114"/>
  </r>
  <r>
    <n v="3400261"/>
    <n v="0"/>
    <n v="34002610"/>
    <x v="1"/>
    <n v="4008050"/>
    <n v="8108050"/>
    <s v="MP51"/>
    <s v="SAPL"/>
    <s v="AC0035"/>
    <n v="46"/>
    <n v="4008050"/>
    <x v="552"/>
    <x v="2"/>
    <s v="Electric kettle"/>
    <s v="INR"/>
    <n v="1700"/>
    <n v="-1469.52"/>
    <n v="230.48"/>
    <n v="0"/>
    <n v="0"/>
    <n v="-145.47999999999999"/>
    <n v="0"/>
    <n v="1700"/>
    <n v="-1615"/>
    <n v="85"/>
    <s v="COMMON"/>
    <n v="-201.9"/>
    <n v="0"/>
    <n v="-201.9"/>
    <n v="-201.9"/>
    <x v="79"/>
    <m/>
    <m/>
    <m/>
    <m/>
    <m/>
    <m/>
    <m/>
    <s v="f. Manufacture of domestic appliances"/>
    <n v="708"/>
    <n v="48"/>
    <n v="119.2"/>
    <n v="152"/>
    <n v="132.4"/>
    <n v="1.1107382550335572"/>
    <n v="1.1107382550335572"/>
    <n v="8.8333333333333339"/>
    <n v="6"/>
    <n v="0.9"/>
    <n v="1888.2550335570472"/>
    <n v="1699.4295302013425"/>
    <n v="188.82550335570477"/>
  </r>
  <r>
    <n v="3400262"/>
    <n v="0"/>
    <n v="34002620"/>
    <x v="1"/>
    <n v="4008050"/>
    <n v="8108050"/>
    <s v="MP51"/>
    <s v="SAPL"/>
    <s v="AC0035"/>
    <n v="46"/>
    <n v="4008050"/>
    <x v="552"/>
    <x v="2"/>
    <s v="Electric kettle"/>
    <s v="INR"/>
    <n v="1700"/>
    <n v="-1469.52"/>
    <n v="230.48"/>
    <n v="0"/>
    <n v="0"/>
    <n v="-145.47999999999999"/>
    <n v="0"/>
    <n v="1700"/>
    <n v="-1615"/>
    <n v="85"/>
    <s v="COMMON"/>
    <n v="-201.9"/>
    <n v="0"/>
    <n v="-201.9"/>
    <n v="-201.9"/>
    <x v="79"/>
    <m/>
    <m/>
    <m/>
    <m/>
    <m/>
    <m/>
    <m/>
    <s v="f. Manufacture of domestic appliances"/>
    <n v="708"/>
    <n v="48"/>
    <n v="119.2"/>
    <n v="152"/>
    <n v="132.4"/>
    <n v="1.1107382550335572"/>
    <n v="1.1107382550335572"/>
    <n v="8.8333333333333339"/>
    <n v="6"/>
    <n v="0.9"/>
    <n v="1888.2550335570472"/>
    <n v="1699.4295302013425"/>
    <n v="188.82550335570477"/>
  </r>
  <r>
    <n v="3400016"/>
    <n v="0"/>
    <n v="340001631"/>
    <x v="7"/>
    <n v="4008050"/>
    <n v="8108050"/>
    <s v="MP21"/>
    <s v="SAPL"/>
    <s v="AC0035"/>
    <n v="46"/>
    <n v="4008050"/>
    <x v="473"/>
    <x v="2"/>
    <s v="Bed Side Screen- 3 Panel without curtain"/>
    <s v="INR"/>
    <n v="1700"/>
    <n v="-1700"/>
    <n v="0"/>
    <n v="0"/>
    <n v="0"/>
    <n v="0"/>
    <n v="0"/>
    <n v="1700"/>
    <n v="-17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2124.5363702139002"/>
    <n v="2124.5363702139002"/>
    <n v="0"/>
  </r>
  <r>
    <n v="3400016"/>
    <n v="0"/>
    <n v="340001632"/>
    <x v="7"/>
    <n v="4008050"/>
    <n v="8108050"/>
    <s v="MP21"/>
    <s v="SAPL"/>
    <s v="AC0035"/>
    <n v="46"/>
    <n v="4008050"/>
    <x v="473"/>
    <x v="2"/>
    <s v="Bed Side Screen- 3 Panel without curtain"/>
    <s v="INR"/>
    <n v="1700"/>
    <n v="-1700"/>
    <n v="0"/>
    <n v="0"/>
    <n v="0"/>
    <n v="0"/>
    <n v="0"/>
    <n v="1700"/>
    <n v="-170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2124.5363702139002"/>
    <n v="2124.5363702139002"/>
    <n v="0"/>
  </r>
  <r>
    <n v="3400016"/>
    <n v="0"/>
    <n v="340001633"/>
    <x v="7"/>
    <n v="4008050"/>
    <n v="8108050"/>
    <s v="MP21"/>
    <s v="SAPL"/>
    <s v="AC0035"/>
    <n v="46"/>
    <n v="4008050"/>
    <x v="473"/>
    <x v="2"/>
    <s v="Height Measuring Stand Super Quality"/>
    <s v="INR"/>
    <n v="1650"/>
    <n v="-1650"/>
    <n v="0"/>
    <n v="0"/>
    <n v="0"/>
    <n v="0"/>
    <n v="0"/>
    <n v="1650"/>
    <n v="-1650"/>
    <n v="0"/>
    <s v="Plant"/>
    <m/>
    <m/>
    <n v="0"/>
    <n v="0"/>
    <x v="90"/>
    <s v="j.  ELECTRONICS ITEMS"/>
    <n v="741"/>
    <n v="56"/>
    <n v="86.6"/>
    <n v="90"/>
    <n v="85.7"/>
    <n v="0.98960739030023104"/>
    <s v="g. Manufacture of office machinery and equipment"/>
    <n v="747"/>
    <n v="4"/>
    <n v="103.1"/>
    <n v="152"/>
    <n v="130.19999999999999"/>
    <n v="1.2628516003879728"/>
    <n v="1.249727276596412"/>
    <n v="15.416666666666666"/>
    <n v="8"/>
    <n v="1"/>
    <n v="2062.05000638408"/>
    <n v="2062.05000638408"/>
    <n v="0"/>
  </r>
  <r>
    <n v="2900002"/>
    <n v="0"/>
    <n v="29000022"/>
    <x v="6"/>
    <n v="4009000"/>
    <n v="8109000"/>
    <s v="MP21"/>
    <s v="SAPL"/>
    <s v="AC0032"/>
    <n v="46"/>
    <n v="4009000"/>
    <x v="506"/>
    <x v="2"/>
    <s v="MODULAR FURNITURE - ACCESORIES"/>
    <s v="INR"/>
    <n v="1622"/>
    <n v="-1622"/>
    <n v="0"/>
    <n v="0"/>
    <n v="0"/>
    <n v="0"/>
    <n v="0"/>
    <n v="1622"/>
    <n v="-1622"/>
    <n v="0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513888888888889"/>
    <n v="6"/>
    <n v="0.9"/>
    <n v="2876.5615215789235"/>
    <n v="2588.9053694210311"/>
    <n v="287.65615215789239"/>
  </r>
  <r>
    <n v="2902623"/>
    <n v="0"/>
    <n v="29026230"/>
    <x v="6"/>
    <n v="4009000"/>
    <n v="8109000"/>
    <s v="MP51"/>
    <s v="SAPL"/>
    <s v="AC0032"/>
    <n v="46"/>
    <n v="4009000"/>
    <x v="295"/>
    <x v="2"/>
    <s v="Weight Plates"/>
    <s v="INR"/>
    <n v="1602.84"/>
    <n v="-1522.7"/>
    <n v="80.14"/>
    <n v="0"/>
    <n v="0"/>
    <n v="0"/>
    <n v="0"/>
    <n v="1602.84"/>
    <n v="-1522.7"/>
    <n v="80.14"/>
    <s v="COMMON"/>
    <n v="-190.34"/>
    <n v="0"/>
    <n v="-190.34"/>
    <n v="-190.3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289.1547935368039"/>
    <n v="2060.2393141831235"/>
    <n v="228.91547935368044"/>
  </r>
  <r>
    <n v="2902624"/>
    <n v="0"/>
    <n v="29026240"/>
    <x v="6"/>
    <n v="4009000"/>
    <n v="8109000"/>
    <s v="MP51"/>
    <s v="SAPL"/>
    <s v="AC0032"/>
    <n v="46"/>
    <n v="4009000"/>
    <x v="295"/>
    <x v="2"/>
    <s v="Weight Plates"/>
    <s v="INR"/>
    <n v="1602.84"/>
    <n v="-1522.7"/>
    <n v="80.14"/>
    <n v="0"/>
    <n v="0"/>
    <n v="0"/>
    <n v="0"/>
    <n v="1602.84"/>
    <n v="-1522.7"/>
    <n v="80.14"/>
    <s v="COMMON"/>
    <n v="-190.34"/>
    <n v="0"/>
    <n v="-190.34"/>
    <n v="-190.3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289.1547935368039"/>
    <n v="2060.2393141831235"/>
    <n v="228.91547935368044"/>
  </r>
  <r>
    <n v="2902613"/>
    <n v="0"/>
    <n v="29026130"/>
    <x v="6"/>
    <n v="4009000"/>
    <n v="8109000"/>
    <s v="MP51"/>
    <s v="SAPL"/>
    <s v="AC0032"/>
    <n v="46"/>
    <n v="4009000"/>
    <x v="295"/>
    <x v="2"/>
    <s v="Dumbles"/>
    <s v="INR"/>
    <n v="1544.7"/>
    <n v="-1467.46"/>
    <n v="77.239999999999995"/>
    <n v="0"/>
    <n v="0"/>
    <n v="0"/>
    <n v="0"/>
    <n v="1544.7"/>
    <n v="-1467.46"/>
    <n v="77.239999999999995"/>
    <s v="COMMON"/>
    <n v="-183.44"/>
    <n v="0"/>
    <n v="-183.44"/>
    <n v="-183.4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206.1200179533212"/>
    <n v="1985.508016157989"/>
    <n v="220.61200179533216"/>
  </r>
  <r>
    <n v="2902614"/>
    <n v="0"/>
    <n v="29026140"/>
    <x v="6"/>
    <n v="4009000"/>
    <n v="8109000"/>
    <s v="MP51"/>
    <s v="SAPL"/>
    <s v="AC0032"/>
    <n v="46"/>
    <n v="4009000"/>
    <x v="295"/>
    <x v="2"/>
    <s v="Dumbles"/>
    <s v="INR"/>
    <n v="1544.7"/>
    <n v="-1467.46"/>
    <n v="77.239999999999995"/>
    <n v="0"/>
    <n v="0"/>
    <n v="0"/>
    <n v="0"/>
    <n v="1544.7"/>
    <n v="-1467.46"/>
    <n v="77.239999999999995"/>
    <s v="COMMON"/>
    <n v="-183.44"/>
    <n v="0"/>
    <n v="-183.44"/>
    <n v="-183.4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206.1200179533212"/>
    <n v="1985.508016157989"/>
    <n v="220.61200179533216"/>
  </r>
  <r>
    <n v="1100299"/>
    <n v="0"/>
    <n v="11002990"/>
    <x v="7"/>
    <n v="4008000"/>
    <n v="8108000"/>
    <s v="MP21"/>
    <s v="SAPL"/>
    <s v="AC0012"/>
    <n v="46"/>
    <n v="4008000"/>
    <x v="594"/>
    <x v="2"/>
    <s v="Cylinder trolly"/>
    <s v="INR"/>
    <n v="1537.2"/>
    <n v="-1460.34"/>
    <n v="76.86"/>
    <n v="0"/>
    <n v="0"/>
    <n v="0"/>
    <n v="0"/>
    <n v="1537.2"/>
    <n v="-1460.34"/>
    <n v="76.86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522.0033460076045"/>
    <n v="1522.0033460076045"/>
    <n v="0"/>
  </r>
  <r>
    <n v="1100300"/>
    <n v="0"/>
    <n v="11003000"/>
    <x v="7"/>
    <n v="4008000"/>
    <n v="8108000"/>
    <s v="MP21"/>
    <s v="SAPL"/>
    <s v="AC0012"/>
    <n v="46"/>
    <n v="4008000"/>
    <x v="594"/>
    <x v="2"/>
    <s v="Cylinder trolly"/>
    <s v="INR"/>
    <n v="1537.2"/>
    <n v="-1460.34"/>
    <n v="76.86"/>
    <n v="0"/>
    <n v="0"/>
    <n v="0"/>
    <n v="0"/>
    <n v="1537.2"/>
    <n v="-1460.34"/>
    <n v="76.86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522.0033460076045"/>
    <n v="1522.0033460076045"/>
    <n v="0"/>
  </r>
  <r>
    <n v="2900485"/>
    <n v="0"/>
    <n v="29004850"/>
    <x v="6"/>
    <n v="4009000"/>
    <n v="8109000"/>
    <s v="MP51"/>
    <s v="SAPL"/>
    <s v="AC0032"/>
    <n v="46"/>
    <n v="4009000"/>
    <x v="593"/>
    <x v="2"/>
    <s v="DINING TABLE"/>
    <s v="INR"/>
    <n v="1500"/>
    <n v="-1500"/>
    <n v="0"/>
    <n v="0"/>
    <n v="0"/>
    <n v="0"/>
    <n v="0"/>
    <n v="1500"/>
    <n v="-15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2314.7429679922407"/>
    <n v="2083.2686711930164"/>
    <n v="231.47429679922425"/>
  </r>
  <r>
    <n v="2900486"/>
    <n v="0"/>
    <n v="29004860"/>
    <x v="6"/>
    <n v="4009000"/>
    <n v="8109000"/>
    <s v="MP51"/>
    <s v="SAPL"/>
    <s v="AC0032"/>
    <n v="46"/>
    <n v="4009000"/>
    <x v="593"/>
    <x v="2"/>
    <s v="DINING TABLE"/>
    <s v="INR"/>
    <n v="1500"/>
    <n v="-1500"/>
    <n v="0"/>
    <n v="0"/>
    <n v="0"/>
    <n v="0"/>
    <n v="0"/>
    <n v="1500"/>
    <n v="-15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2314.7429679922407"/>
    <n v="2083.2686711930164"/>
    <n v="231.47429679922425"/>
  </r>
  <r>
    <n v="2900487"/>
    <n v="0"/>
    <n v="29004870"/>
    <x v="6"/>
    <n v="4009000"/>
    <n v="8109000"/>
    <s v="MP51"/>
    <s v="SAPL"/>
    <s v="AC0032"/>
    <n v="46"/>
    <n v="4009000"/>
    <x v="593"/>
    <x v="2"/>
    <s v="DINING TABLE"/>
    <s v="INR"/>
    <n v="1500"/>
    <n v="-1500"/>
    <n v="0"/>
    <n v="0"/>
    <n v="0"/>
    <n v="0"/>
    <n v="0"/>
    <n v="1500"/>
    <n v="-15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2314.7429679922407"/>
    <n v="2083.2686711930164"/>
    <n v="231.47429679922425"/>
  </r>
  <r>
    <n v="2900488"/>
    <n v="0"/>
    <n v="29004880"/>
    <x v="6"/>
    <n v="4009000"/>
    <n v="8109000"/>
    <s v="MP51"/>
    <s v="SAPL"/>
    <s v="AC0032"/>
    <n v="46"/>
    <n v="4009000"/>
    <x v="593"/>
    <x v="2"/>
    <s v="DINING TABLE"/>
    <s v="INR"/>
    <n v="1500"/>
    <n v="-1500"/>
    <n v="0"/>
    <n v="0"/>
    <n v="0"/>
    <n v="0"/>
    <n v="0"/>
    <n v="1500"/>
    <n v="-1500"/>
    <n v="0"/>
    <s v="COMMON"/>
    <n v="0"/>
    <n v="0"/>
    <n v="0"/>
    <n v="0"/>
    <x v="13"/>
    <m/>
    <m/>
    <m/>
    <m/>
    <m/>
    <m/>
    <m/>
    <s v="a. Manufacture of furniture"/>
    <n v="844"/>
    <n v="8"/>
    <n v="103.1"/>
    <n v="152"/>
    <n v="159.1"/>
    <n v="1.5431619786614936"/>
    <n v="1.5431619786614936"/>
    <n v="12.161111111111111"/>
    <n v="6"/>
    <n v="0.9"/>
    <n v="2314.7429679922407"/>
    <n v="2083.2686711930164"/>
    <n v="231.47429679922425"/>
  </r>
  <r>
    <n v="2900004"/>
    <n v="0"/>
    <n v="290000414"/>
    <x v="7"/>
    <n v="4009000"/>
    <n v="8109000"/>
    <s v="MP21"/>
    <s v="SAPL"/>
    <s v="AC0032"/>
    <n v="46"/>
    <n v="4009000"/>
    <x v="419"/>
    <x v="2"/>
    <s v="Bed Side Table"/>
    <s v="INR"/>
    <n v="1436.4"/>
    <n v="-1436.4"/>
    <n v="0"/>
    <n v="0"/>
    <n v="0"/>
    <n v="0"/>
    <n v="0"/>
    <n v="1436.4"/>
    <n v="-1436.4"/>
    <n v="0"/>
    <s v="Plant"/>
    <m/>
    <m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2517.9077687316253"/>
    <n v="2266.1169918584628"/>
    <n v="251.79077687316249"/>
  </r>
  <r>
    <n v="2900002"/>
    <n v="0"/>
    <n v="290000217"/>
    <x v="7"/>
    <n v="4009000"/>
    <n v="8109000"/>
    <s v="MP21"/>
    <s v="SAPL"/>
    <s v="AC0032"/>
    <n v="46"/>
    <n v="4009000"/>
    <x v="579"/>
    <x v="2"/>
    <s v="WORK SURFACE"/>
    <s v="INR"/>
    <n v="1410.31"/>
    <n v="-1410.31"/>
    <n v="0"/>
    <n v="0"/>
    <n v="0"/>
    <n v="0"/>
    <n v="0"/>
    <n v="1410.31"/>
    <n v="-1410.31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1758.4418089233752"/>
    <n v="1758.4418089233752"/>
    <n v="0"/>
  </r>
  <r>
    <n v="2900002"/>
    <n v="0"/>
    <n v="290000218"/>
    <x v="7"/>
    <n v="4009000"/>
    <n v="8109000"/>
    <s v="MP21"/>
    <s v="SAPL"/>
    <s v="AC0032"/>
    <n v="46"/>
    <n v="4009000"/>
    <x v="579"/>
    <x v="2"/>
    <s v="WORK SURFACE"/>
    <s v="INR"/>
    <n v="1410.31"/>
    <n v="-1410.31"/>
    <n v="0"/>
    <n v="0"/>
    <n v="0"/>
    <n v="0"/>
    <n v="0"/>
    <n v="1410.31"/>
    <n v="-1410.31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1758.4418089233752"/>
    <n v="1758.4418089233752"/>
    <n v="0"/>
  </r>
  <r>
    <n v="2900002"/>
    <n v="0"/>
    <n v="290000219"/>
    <x v="7"/>
    <n v="4009000"/>
    <n v="8109000"/>
    <s v="MP21"/>
    <s v="SAPL"/>
    <s v="AC0032"/>
    <n v="46"/>
    <n v="4009000"/>
    <x v="579"/>
    <x v="2"/>
    <s v="WORK SURFACE"/>
    <s v="INR"/>
    <n v="1410.31"/>
    <n v="-1410.31"/>
    <n v="0"/>
    <n v="0"/>
    <n v="0"/>
    <n v="0"/>
    <n v="0"/>
    <n v="1410.31"/>
    <n v="-1410.31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1758.4418089233752"/>
    <n v="1758.4418089233752"/>
    <n v="0"/>
  </r>
  <r>
    <n v="2900002"/>
    <n v="0"/>
    <n v="290000220"/>
    <x v="7"/>
    <n v="4009000"/>
    <n v="8109000"/>
    <s v="MP21"/>
    <s v="SAPL"/>
    <s v="AC0032"/>
    <n v="46"/>
    <n v="4009000"/>
    <x v="579"/>
    <x v="2"/>
    <s v="WORK SURFACE"/>
    <s v="INR"/>
    <n v="1410.31"/>
    <n v="-1410.31"/>
    <n v="0"/>
    <n v="0"/>
    <n v="0"/>
    <n v="0"/>
    <n v="0"/>
    <n v="1410.31"/>
    <n v="-1410.31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1758.4418089233752"/>
    <n v="1758.4418089233752"/>
    <n v="0"/>
  </r>
  <r>
    <n v="2900002"/>
    <n v="0"/>
    <n v="290000221"/>
    <x v="7"/>
    <n v="4009000"/>
    <n v="8109000"/>
    <s v="MP21"/>
    <s v="SAPL"/>
    <s v="AC0032"/>
    <n v="46"/>
    <n v="4009000"/>
    <x v="579"/>
    <x v="2"/>
    <s v="WORK SURFACE"/>
    <s v="INR"/>
    <n v="1410.31"/>
    <n v="-1410.31"/>
    <n v="0"/>
    <n v="0"/>
    <n v="0"/>
    <n v="0"/>
    <n v="0"/>
    <n v="1410.31"/>
    <n v="-1410.31"/>
    <n v="0"/>
    <s v="Plant"/>
    <m/>
    <m/>
    <n v="0"/>
    <n v="0"/>
    <x v="113"/>
    <s v="j.  ELECTRONICS ITEMS"/>
    <n v="741"/>
    <n v="55"/>
    <n v="86.8"/>
    <n v="90"/>
    <n v="85.7"/>
    <n v="0.98732718894009219"/>
    <s v="g. Manufacture of office machinery and equipment"/>
    <n v="747"/>
    <n v="4"/>
    <n v="103.1"/>
    <n v="152"/>
    <n v="130.19999999999999"/>
    <n v="1.2628516003879728"/>
    <n v="1.2468477206595538"/>
    <n v="15.491666666666667"/>
    <n v="8"/>
    <n v="1"/>
    <n v="1758.4418089233752"/>
    <n v="1758.4418089233752"/>
    <n v="0"/>
  </r>
  <r>
    <n v="1100271"/>
    <n v="0"/>
    <n v="11002710"/>
    <x v="7"/>
    <n v="4008000"/>
    <n v="8108000"/>
    <s v="MP21"/>
    <s v="SAPL"/>
    <s v="AC0012"/>
    <n v="46"/>
    <n v="4008000"/>
    <x v="583"/>
    <x v="2"/>
    <s v="Foot podium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99"/>
    <m/>
    <m/>
    <m/>
    <m/>
    <m/>
    <m/>
    <m/>
    <s v="g. Manufacture of office machinery and equipment"/>
    <n v="747"/>
    <n v="44"/>
    <n v="131.5"/>
    <n v="152"/>
    <n v="130.19999999999999"/>
    <n v="0.99011406844106453"/>
    <n v="0.99011406844106453"/>
    <n v="9.1444444444444439"/>
    <n v="8"/>
    <n v="1"/>
    <n v="1372.2980988593154"/>
    <n v="1372.2980988593154"/>
    <n v="0"/>
  </r>
  <r>
    <n v="1100272"/>
    <n v="0"/>
    <n v="11002720"/>
    <x v="7"/>
    <n v="4008000"/>
    <n v="8108000"/>
    <s v="MP21"/>
    <s v="SAPL"/>
    <s v="AC0012"/>
    <n v="46"/>
    <n v="4008000"/>
    <x v="583"/>
    <x v="2"/>
    <s v="Foot podium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99"/>
    <m/>
    <m/>
    <m/>
    <m/>
    <m/>
    <m/>
    <m/>
    <s v="g. Manufacture of office machinery and equipment"/>
    <n v="747"/>
    <n v="44"/>
    <n v="131.5"/>
    <n v="152"/>
    <n v="130.19999999999999"/>
    <n v="0.99011406844106453"/>
    <n v="0.99011406844106453"/>
    <n v="9.1444444444444439"/>
    <n v="8"/>
    <n v="1"/>
    <n v="1372.2980988593154"/>
    <n v="1372.2980988593154"/>
    <n v="0"/>
  </r>
  <r>
    <n v="1100273"/>
    <n v="0"/>
    <n v="11002730"/>
    <x v="7"/>
    <n v="4008000"/>
    <n v="8108000"/>
    <s v="MP21"/>
    <s v="SAPL"/>
    <s v="AC0012"/>
    <n v="46"/>
    <n v="4008000"/>
    <x v="583"/>
    <x v="2"/>
    <s v="Foot podium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99"/>
    <m/>
    <m/>
    <m/>
    <m/>
    <m/>
    <m/>
    <m/>
    <s v="g. Manufacture of office machinery and equipment"/>
    <n v="747"/>
    <n v="44"/>
    <n v="131.5"/>
    <n v="152"/>
    <n v="130.19999999999999"/>
    <n v="0.99011406844106453"/>
    <n v="0.99011406844106453"/>
    <n v="9.1444444444444439"/>
    <n v="8"/>
    <n v="1"/>
    <n v="1372.2980988593154"/>
    <n v="1372.2980988593154"/>
    <n v="0"/>
  </r>
  <r>
    <n v="1100274"/>
    <n v="0"/>
    <n v="11002740"/>
    <x v="7"/>
    <n v="4008000"/>
    <n v="8108000"/>
    <s v="MP21"/>
    <s v="SAPL"/>
    <s v="AC0012"/>
    <n v="46"/>
    <n v="4008000"/>
    <x v="583"/>
    <x v="2"/>
    <s v="Foot podium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99"/>
    <m/>
    <m/>
    <m/>
    <m/>
    <m/>
    <m/>
    <m/>
    <s v="g. Manufacture of office machinery and equipment"/>
    <n v="747"/>
    <n v="44"/>
    <n v="131.5"/>
    <n v="152"/>
    <n v="130.19999999999999"/>
    <n v="0.99011406844106453"/>
    <n v="0.99011406844106453"/>
    <n v="9.1444444444444439"/>
    <n v="8"/>
    <n v="1"/>
    <n v="1372.2980988593154"/>
    <n v="1372.2980988593154"/>
    <n v="0"/>
  </r>
  <r>
    <n v="1100294"/>
    <n v="0"/>
    <n v="11002940"/>
    <x v="7"/>
    <n v="4008000"/>
    <n v="8108000"/>
    <s v="MP21"/>
    <s v="SAPL"/>
    <s v="AC0012"/>
    <n v="46"/>
    <n v="4008000"/>
    <x v="594"/>
    <x v="2"/>
    <s v="SS Revolvingstool 4leg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372.2980988593154"/>
    <n v="1372.2980988593154"/>
    <n v="0"/>
  </r>
  <r>
    <n v="1100295"/>
    <n v="0"/>
    <n v="11002950"/>
    <x v="7"/>
    <n v="4008000"/>
    <n v="8108000"/>
    <s v="MP21"/>
    <s v="SAPL"/>
    <s v="AC0012"/>
    <n v="46"/>
    <n v="4008000"/>
    <x v="594"/>
    <x v="2"/>
    <s v="SS Revolvingstool 4leg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372.2980988593154"/>
    <n v="1372.2980988593154"/>
    <n v="0"/>
  </r>
  <r>
    <n v="1100296"/>
    <n v="0"/>
    <n v="11002960"/>
    <x v="7"/>
    <n v="4008000"/>
    <n v="8108000"/>
    <s v="MP21"/>
    <s v="SAPL"/>
    <s v="AC0012"/>
    <n v="46"/>
    <n v="4008000"/>
    <x v="594"/>
    <x v="2"/>
    <s v="SS Revolvingstool 4leg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372.2980988593154"/>
    <n v="1372.2980988593154"/>
    <n v="0"/>
  </r>
  <r>
    <n v="1100297"/>
    <n v="0"/>
    <n v="11002970"/>
    <x v="7"/>
    <n v="4008000"/>
    <n v="8108000"/>
    <s v="MP21"/>
    <s v="SAPL"/>
    <s v="AC0012"/>
    <n v="46"/>
    <n v="4008000"/>
    <x v="594"/>
    <x v="2"/>
    <s v="SS Revolvingstool 4leg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372.2980988593154"/>
    <n v="1372.2980988593154"/>
    <n v="0"/>
  </r>
  <r>
    <n v="1100298"/>
    <n v="0"/>
    <n v="11002980"/>
    <x v="7"/>
    <n v="4008000"/>
    <n v="8108000"/>
    <s v="MP21"/>
    <s v="SAPL"/>
    <s v="AC0012"/>
    <n v="46"/>
    <n v="4008000"/>
    <x v="594"/>
    <x v="2"/>
    <s v="SS Revolvingstool 4leg"/>
    <s v="INR"/>
    <n v="1386"/>
    <n v="-1316.7"/>
    <n v="69.3"/>
    <n v="0"/>
    <n v="0"/>
    <n v="0"/>
    <n v="0"/>
    <n v="1386"/>
    <n v="-1316.7"/>
    <n v="69.3"/>
    <s v="Plant"/>
    <n v="0"/>
    <n v="0"/>
    <n v="0"/>
    <n v="0"/>
    <x v="79"/>
    <m/>
    <m/>
    <m/>
    <m/>
    <m/>
    <m/>
    <m/>
    <s v="g. Manufacture of office machinery and equipment"/>
    <n v="747"/>
    <n v="48"/>
    <n v="131.5"/>
    <n v="152"/>
    <n v="130.19999999999999"/>
    <n v="0.99011406844106453"/>
    <n v="0.99011406844106453"/>
    <n v="8.8888888888888893"/>
    <n v="8"/>
    <n v="1"/>
    <n v="1372.2980988593154"/>
    <n v="1372.2980988593154"/>
    <n v="0"/>
  </r>
  <r>
    <n v="1000106"/>
    <n v="0"/>
    <n v="10001060"/>
    <x v="6"/>
    <n v="4008000"/>
    <n v="8108000"/>
    <s v="MP51"/>
    <s v="SAPL"/>
    <s v="AC0011"/>
    <n v="46"/>
    <n v="4008000"/>
    <x v="452"/>
    <x v="2"/>
    <s v="Fire Extinguisher Foam Type (5 kg capacity)"/>
    <s v="INR"/>
    <n v="1363"/>
    <n v="-1363"/>
    <n v="0"/>
    <n v="0"/>
    <n v="0"/>
    <n v="0"/>
    <n v="0"/>
    <n v="1363"/>
    <n v="-1363"/>
    <n v="0"/>
    <s v="COMMON"/>
    <n v="0"/>
    <n v="0"/>
    <n v="0"/>
    <n v="0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25"/>
    <n v="6"/>
    <n v="0.9"/>
    <n v="2088.6438806990141"/>
    <n v="1879.7794926291126"/>
    <n v="208.86438806990145"/>
  </r>
  <r>
    <n v="2900001"/>
    <n v="0"/>
    <n v="29000016"/>
    <x v="7"/>
    <n v="4009000"/>
    <n v="8109000"/>
    <s v="MP51"/>
    <s v="SAPL"/>
    <s v="AC0032"/>
    <n v="46"/>
    <n v="4009000"/>
    <x v="419"/>
    <x v="2"/>
    <s v="Dinning Chair PCH 1255"/>
    <s v="INR"/>
    <n v="1346.63"/>
    <n v="-1346.63"/>
    <n v="0"/>
    <n v="0"/>
    <n v="0"/>
    <n v="0"/>
    <n v="0"/>
    <n v="1346.63"/>
    <n v="-1346.63"/>
    <n v="0"/>
    <s v="COMMON"/>
    <m/>
    <m/>
    <n v="0"/>
    <n v="0"/>
    <x v="100"/>
    <s v="Furniture"/>
    <n v="628"/>
    <n v="48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133333333333333"/>
    <n v="6"/>
    <n v="0.9"/>
    <n v="2360.5472978328239"/>
    <n v="2124.4925680495412"/>
    <n v="236.05472978328271"/>
  </r>
  <r>
    <n v="2900004"/>
    <n v="0"/>
    <n v="2900004194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195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196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197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198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199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200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0004"/>
    <n v="0"/>
    <n v="2900004201"/>
    <x v="6"/>
    <n v="4009000"/>
    <n v="8109000"/>
    <s v="MP21"/>
    <s v="SAPL"/>
    <s v="AC0032"/>
    <n v="46"/>
    <n v="4009000"/>
    <x v="529"/>
    <x v="2"/>
    <s v="Bed side table"/>
    <s v="INR"/>
    <n v="1256.0999999999999"/>
    <n v="-1256.0999999999999"/>
    <n v="0"/>
    <n v="0"/>
    <n v="0"/>
    <n v="0"/>
    <n v="0"/>
    <n v="1256.0999999999999"/>
    <n v="-1256.0999999999999"/>
    <n v="0"/>
    <s v="Plant"/>
    <n v="0"/>
    <n v="0"/>
    <n v="0"/>
    <n v="0"/>
    <x v="130"/>
    <s v="Furniture"/>
    <n v="628"/>
    <n v="65"/>
    <n v="125.9"/>
    <n v="90"/>
    <n v="138.4"/>
    <n v="1.0992851469420175"/>
    <s v="a. Manufacture of furniture"/>
    <n v="844"/>
    <n v="4"/>
    <n v="103.9"/>
    <n v="152"/>
    <n v="159.1"/>
    <n v="1.5312800769971124"/>
    <n v="1.6833134444511546"/>
    <n v="14.694444444444445"/>
    <n v="6"/>
    <n v="0.9"/>
    <n v="2114.410017575095"/>
    <n v="1902.9690158175854"/>
    <n v="211.44100175750964"/>
  </r>
  <r>
    <n v="2902611"/>
    <n v="0"/>
    <n v="29026110"/>
    <x v="6"/>
    <n v="4009000"/>
    <n v="8109000"/>
    <s v="MP51"/>
    <s v="SAPL"/>
    <s v="AC0032"/>
    <n v="46"/>
    <n v="4009000"/>
    <x v="295"/>
    <x v="2"/>
    <s v="Dumbles"/>
    <s v="INR"/>
    <n v="1174.2"/>
    <n v="-1115.49"/>
    <n v="58.71"/>
    <n v="0"/>
    <n v="0"/>
    <n v="0"/>
    <n v="0"/>
    <n v="1174.2"/>
    <n v="-1115.49"/>
    <n v="58.71"/>
    <s v="COMMON"/>
    <n v="-139.44"/>
    <n v="0"/>
    <n v="-139.44"/>
    <n v="-139.4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676.9768402154398"/>
    <n v="1509.2791561938957"/>
    <n v="167.69768402154409"/>
  </r>
  <r>
    <n v="2902612"/>
    <n v="0"/>
    <n v="29026120"/>
    <x v="6"/>
    <n v="4009000"/>
    <n v="8109000"/>
    <s v="MP51"/>
    <s v="SAPL"/>
    <s v="AC0032"/>
    <n v="46"/>
    <n v="4009000"/>
    <x v="295"/>
    <x v="2"/>
    <s v="Dumbles"/>
    <s v="INR"/>
    <n v="1174.2"/>
    <n v="-1115.49"/>
    <n v="58.71"/>
    <n v="0"/>
    <n v="0"/>
    <n v="0"/>
    <n v="0"/>
    <n v="1174.2"/>
    <n v="-1115.49"/>
    <n v="58.71"/>
    <s v="COMMON"/>
    <n v="-139.44"/>
    <n v="0"/>
    <n v="-139.44"/>
    <n v="-139.4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676.9768402154398"/>
    <n v="1509.2791561938957"/>
    <n v="167.69768402154409"/>
  </r>
  <r>
    <n v="1000082"/>
    <n v="0"/>
    <n v="10000820"/>
    <x v="6"/>
    <n v="4008000"/>
    <n v="8108000"/>
    <s v="MP51"/>
    <s v="SAPL"/>
    <s v="AC0011"/>
    <n v="46"/>
    <n v="4008000"/>
    <x v="477"/>
    <x v="2"/>
    <s v="Digital Vernier Caliper 0-150mm (Make: Mititoyo Re"/>
    <s v="INR"/>
    <n v="1150"/>
    <n v="-1092.5"/>
    <n v="57.5"/>
    <n v="0"/>
    <n v="0"/>
    <n v="0"/>
    <n v="0"/>
    <n v="1150"/>
    <n v="-1092.5"/>
    <n v="57.5"/>
    <s v="COMMON"/>
    <n v="-94.19"/>
    <n v="0"/>
    <n v="-94.19"/>
    <n v="-94.19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91666666666666"/>
    <n v="6"/>
    <n v="0.9"/>
    <n v="1762.2453872368792"/>
    <n v="1586.0208485131911"/>
    <n v="176.22453872368806"/>
  </r>
  <r>
    <n v="1401355"/>
    <n v="0"/>
    <n v="1401355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56"/>
    <n v="0"/>
    <n v="1401356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57"/>
    <n v="0"/>
    <n v="1401357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58"/>
    <n v="0"/>
    <n v="1401358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59"/>
    <n v="0"/>
    <n v="1401359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60"/>
    <n v="0"/>
    <n v="1401360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61"/>
    <n v="0"/>
    <n v="1401361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62"/>
    <n v="0"/>
    <n v="1401362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63"/>
    <n v="0"/>
    <n v="1401363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1401364"/>
    <n v="0"/>
    <n v="14013640"/>
    <x v="7"/>
    <n v="4006000"/>
    <n v="8108200"/>
    <s v="MP51"/>
    <s v="SAPL"/>
    <s v="AC0015"/>
    <n v="46"/>
    <n v="4008200"/>
    <x v="613"/>
    <x v="2"/>
    <s v="Single mode SC-SC Patch cords  with standard 3 M l"/>
    <s v="INR"/>
    <n v="1121"/>
    <n v="-731.83"/>
    <n v="389.17"/>
    <n v="0"/>
    <n v="0"/>
    <n v="-143.15"/>
    <n v="0"/>
    <n v="1121"/>
    <n v="-874.98"/>
    <n v="246.02"/>
    <s v="COMMON"/>
    <n v="-143.15"/>
    <n v="0"/>
    <n v="-143.15"/>
    <n v="-143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121"/>
    <n v="934.94513888888889"/>
    <n v="186.05486111111111"/>
  </r>
  <r>
    <n v="2902662"/>
    <n v="0"/>
    <n v="290266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3"/>
    <n v="0"/>
    <n v="290266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4"/>
    <n v="0"/>
    <n v="290266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5"/>
    <n v="0"/>
    <n v="290266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6"/>
    <n v="0"/>
    <n v="290266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7"/>
    <n v="0"/>
    <n v="290266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8"/>
    <n v="0"/>
    <n v="290266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69"/>
    <n v="0"/>
    <n v="290266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0"/>
    <n v="0"/>
    <n v="290267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1"/>
    <n v="0"/>
    <n v="290267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2"/>
    <n v="0"/>
    <n v="290267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3"/>
    <n v="0"/>
    <n v="290267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4"/>
    <n v="0"/>
    <n v="290267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5"/>
    <n v="0"/>
    <n v="290267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6"/>
    <n v="0"/>
    <n v="290267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7"/>
    <n v="0"/>
    <n v="290267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8"/>
    <n v="0"/>
    <n v="290267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79"/>
    <n v="0"/>
    <n v="290267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0"/>
    <n v="0"/>
    <n v="290268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1"/>
    <n v="0"/>
    <n v="290268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2"/>
    <n v="0"/>
    <n v="290268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3"/>
    <n v="0"/>
    <n v="290268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4"/>
    <n v="0"/>
    <n v="290268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5"/>
    <n v="0"/>
    <n v="290268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6"/>
    <n v="0"/>
    <n v="290268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7"/>
    <n v="0"/>
    <n v="290268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8"/>
    <n v="0"/>
    <n v="290268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89"/>
    <n v="0"/>
    <n v="290268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0"/>
    <n v="0"/>
    <n v="290269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1"/>
    <n v="0"/>
    <n v="290269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2"/>
    <n v="0"/>
    <n v="290269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3"/>
    <n v="0"/>
    <n v="290269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4"/>
    <n v="0"/>
    <n v="290269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5"/>
    <n v="0"/>
    <n v="290269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6"/>
    <n v="0"/>
    <n v="290269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7"/>
    <n v="0"/>
    <n v="290269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8"/>
    <n v="0"/>
    <n v="290269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699"/>
    <n v="0"/>
    <n v="290269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0"/>
    <n v="0"/>
    <n v="290270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1"/>
    <n v="0"/>
    <n v="290270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2"/>
    <n v="0"/>
    <n v="290270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3"/>
    <n v="0"/>
    <n v="290270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4"/>
    <n v="0"/>
    <n v="290270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5"/>
    <n v="0"/>
    <n v="290270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6"/>
    <n v="0"/>
    <n v="290270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7"/>
    <n v="0"/>
    <n v="290270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8"/>
    <n v="0"/>
    <n v="290270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09"/>
    <n v="0"/>
    <n v="290270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0"/>
    <n v="0"/>
    <n v="290271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1"/>
    <n v="0"/>
    <n v="290271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2"/>
    <n v="0"/>
    <n v="290271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3"/>
    <n v="0"/>
    <n v="290271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4"/>
    <n v="0"/>
    <n v="290271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5"/>
    <n v="0"/>
    <n v="290271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6"/>
    <n v="0"/>
    <n v="290271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7"/>
    <n v="0"/>
    <n v="290271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8"/>
    <n v="0"/>
    <n v="290271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19"/>
    <n v="0"/>
    <n v="290271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0"/>
    <n v="0"/>
    <n v="290272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1"/>
    <n v="0"/>
    <n v="290272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2"/>
    <n v="0"/>
    <n v="290272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3"/>
    <n v="0"/>
    <n v="290272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4"/>
    <n v="0"/>
    <n v="290272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5"/>
    <n v="0"/>
    <n v="290272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6"/>
    <n v="0"/>
    <n v="2902726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7"/>
    <n v="0"/>
    <n v="2902727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8"/>
    <n v="0"/>
    <n v="2902728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29"/>
    <n v="0"/>
    <n v="2902729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0"/>
    <n v="0"/>
    <n v="2902730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1"/>
    <n v="0"/>
    <n v="2902731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2"/>
    <n v="0"/>
    <n v="2902732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3"/>
    <n v="0"/>
    <n v="2902733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4"/>
    <n v="0"/>
    <n v="2902734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5"/>
    <n v="0"/>
    <n v="29027350"/>
    <x v="6"/>
    <n v="4009000"/>
    <n v="8109000"/>
    <s v="MP21"/>
    <s v="SAPL"/>
    <s v="AC0032"/>
    <n v="46"/>
    <n v="4009000"/>
    <x v="618"/>
    <x v="2"/>
    <s v="SS Chair"/>
    <s v="INR"/>
    <n v="1100"/>
    <n v="-861.77"/>
    <n v="238.23"/>
    <n v="0"/>
    <n v="0"/>
    <n v="-104.5"/>
    <n v="0"/>
    <n v="1100"/>
    <n v="-966.27"/>
    <n v="133.72999999999999"/>
    <s v="Plant"/>
    <n v="-104.5"/>
    <n v="0"/>
    <n v="-104.5"/>
    <n v="-104.5"/>
    <x v="42"/>
    <m/>
    <m/>
    <m/>
    <m/>
    <m/>
    <m/>
    <m/>
    <s v="Iron/Steel Furniture"/>
    <n v="848"/>
    <n v="37"/>
    <n v="112.3"/>
    <n v="152"/>
    <n v="135.9"/>
    <n v="1.2101513802315227"/>
    <n v="1.2101513802315227"/>
    <n v="9.8000000000000007"/>
    <n v="6"/>
    <n v="0.9"/>
    <n v="1331.1665182546749"/>
    <n v="1198.0498664292072"/>
    <n v="133.11665182546767"/>
  </r>
  <r>
    <n v="2902736"/>
    <n v="0"/>
    <n v="29027360"/>
    <x v="6"/>
    <n v="4009000"/>
    <n v="8109000"/>
    <s v="MP21"/>
    <s v="SAPL"/>
    <s v="AC0032"/>
    <n v="46"/>
    <n v="4009000"/>
    <x v="619"/>
    <x v="2"/>
    <s v="SS Chair"/>
    <s v="INR"/>
    <n v="1100"/>
    <n v="-844.88"/>
    <n v="255.12"/>
    <n v="0"/>
    <n v="0"/>
    <n v="-104.5"/>
    <n v="0"/>
    <n v="1100"/>
    <n v="-949.38"/>
    <n v="150.62"/>
    <s v="Plant"/>
    <n v="-104.5"/>
    <n v="0"/>
    <n v="-104.5"/>
    <n v="-104.5"/>
    <x v="2"/>
    <m/>
    <m/>
    <m/>
    <m/>
    <m/>
    <m/>
    <m/>
    <s v="Iron/Steel Furniture"/>
    <n v="848"/>
    <n v="39"/>
    <n v="101.7"/>
    <n v="152"/>
    <n v="135.9"/>
    <n v="1.336283185840708"/>
    <n v="1.336283185840708"/>
    <n v="9.6138888888888889"/>
    <n v="6"/>
    <n v="0.9"/>
    <n v="1469.9115044247787"/>
    <n v="1322.9203539823009"/>
    <n v="146.99115044247787"/>
  </r>
  <r>
    <n v="2902737"/>
    <n v="0"/>
    <n v="29027370"/>
    <x v="6"/>
    <n v="4009000"/>
    <n v="8109000"/>
    <s v="MP21"/>
    <s v="SAPL"/>
    <s v="AC0032"/>
    <n v="46"/>
    <n v="4009000"/>
    <x v="619"/>
    <x v="2"/>
    <s v="SS Chair"/>
    <s v="INR"/>
    <n v="1100"/>
    <n v="-844.88"/>
    <n v="255.12"/>
    <n v="0"/>
    <n v="0"/>
    <n v="-104.5"/>
    <n v="0"/>
    <n v="1100"/>
    <n v="-949.38"/>
    <n v="150.62"/>
    <s v="Plant"/>
    <n v="-104.5"/>
    <n v="0"/>
    <n v="-104.5"/>
    <n v="-104.5"/>
    <x v="2"/>
    <m/>
    <m/>
    <m/>
    <m/>
    <m/>
    <m/>
    <m/>
    <s v="Iron/Steel Furniture"/>
    <n v="848"/>
    <n v="39"/>
    <n v="101.7"/>
    <n v="152"/>
    <n v="135.9"/>
    <n v="1.336283185840708"/>
    <n v="1.336283185840708"/>
    <n v="9.6138888888888889"/>
    <n v="6"/>
    <n v="0.9"/>
    <n v="1469.9115044247787"/>
    <n v="1322.9203539823009"/>
    <n v="146.99115044247787"/>
  </r>
  <r>
    <n v="2902738"/>
    <n v="0"/>
    <n v="29027380"/>
    <x v="6"/>
    <n v="4009000"/>
    <n v="8109000"/>
    <s v="MP21"/>
    <s v="SAPL"/>
    <s v="AC0032"/>
    <n v="46"/>
    <n v="4009000"/>
    <x v="619"/>
    <x v="2"/>
    <s v="SS Chair"/>
    <s v="INR"/>
    <n v="1100"/>
    <n v="-844.88"/>
    <n v="255.12"/>
    <n v="0"/>
    <n v="0"/>
    <n v="-104.5"/>
    <n v="0"/>
    <n v="1100"/>
    <n v="-949.38"/>
    <n v="150.62"/>
    <s v="Plant"/>
    <n v="-104.5"/>
    <n v="0"/>
    <n v="-104.5"/>
    <n v="-104.5"/>
    <x v="2"/>
    <m/>
    <m/>
    <m/>
    <m/>
    <m/>
    <m/>
    <m/>
    <s v="Iron/Steel Furniture"/>
    <n v="848"/>
    <n v="39"/>
    <n v="101.7"/>
    <n v="152"/>
    <n v="135.9"/>
    <n v="1.336283185840708"/>
    <n v="1.336283185840708"/>
    <n v="9.6138888888888889"/>
    <n v="6"/>
    <n v="0.9"/>
    <n v="1469.9115044247787"/>
    <n v="1322.9203539823009"/>
    <n v="146.99115044247787"/>
  </r>
  <r>
    <n v="2900004"/>
    <n v="0"/>
    <n v="290000436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0"/>
    <n v="290000437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0"/>
    <n v="290000438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0"/>
    <n v="290000439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3"/>
    <n v="290000440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5"/>
    <n v="290000441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7"/>
    <n v="290000442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9"/>
    <n v="290000443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11"/>
    <n v="290000444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0"/>
    <n v="290000445"/>
    <x v="7"/>
    <n v="4009000"/>
    <n v="8109000"/>
    <s v="MP21"/>
    <s v="SAPL"/>
    <s v="AC0032"/>
    <n v="46"/>
    <n v="4009000"/>
    <x v="135"/>
    <x v="2"/>
    <s v="Table With Steel Structure"/>
    <s v="INR"/>
    <n v="1090"/>
    <n v="-1090"/>
    <n v="0"/>
    <n v="0"/>
    <n v="0"/>
    <n v="0"/>
    <n v="0"/>
    <n v="1090"/>
    <n v="-1090"/>
    <n v="0"/>
    <s v="Plant"/>
    <m/>
    <m/>
    <n v="0"/>
    <n v="0"/>
    <x v="90"/>
    <s v="Furniture"/>
    <n v="628"/>
    <n v="56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472222222222221"/>
    <n v="6"/>
    <n v="0.9"/>
    <n v="1929.8478470800032"/>
    <n v="1736.8630623720028"/>
    <n v="192.98478470800046"/>
  </r>
  <r>
    <n v="2900004"/>
    <n v="0"/>
    <n v="290000464"/>
    <x v="7"/>
    <n v="4009000"/>
    <n v="8109000"/>
    <s v="MP51"/>
    <s v="SAPL"/>
    <s v="AC0032"/>
    <n v="46"/>
    <n v="4009000"/>
    <x v="597"/>
    <x v="2"/>
    <s v="Reading Table"/>
    <s v="INR"/>
    <n v="1090"/>
    <n v="-1090"/>
    <n v="0"/>
    <n v="0"/>
    <n v="0"/>
    <n v="0"/>
    <n v="0"/>
    <n v="1090"/>
    <n v="-1090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1929.8478470800032"/>
    <n v="1736.8630623720028"/>
    <n v="192.98478470800046"/>
  </r>
  <r>
    <n v="2900004"/>
    <n v="0"/>
    <n v="290000465"/>
    <x v="7"/>
    <n v="4009000"/>
    <n v="8109000"/>
    <s v="MP51"/>
    <s v="SAPL"/>
    <s v="AC0032"/>
    <n v="46"/>
    <n v="4009000"/>
    <x v="597"/>
    <x v="2"/>
    <s v="Reading Table"/>
    <s v="INR"/>
    <n v="1090"/>
    <n v="-1090"/>
    <n v="0"/>
    <n v="0"/>
    <n v="0"/>
    <n v="0"/>
    <n v="0"/>
    <n v="1090"/>
    <n v="-1090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1929.8478470800032"/>
    <n v="1736.8630623720028"/>
    <n v="192.98478470800046"/>
  </r>
  <r>
    <n v="2900004"/>
    <n v="0"/>
    <n v="290000466"/>
    <x v="7"/>
    <n v="4009000"/>
    <n v="8109000"/>
    <s v="MP51"/>
    <s v="SAPL"/>
    <s v="AC0032"/>
    <n v="46"/>
    <n v="4009000"/>
    <x v="597"/>
    <x v="2"/>
    <s v="Reading Table"/>
    <s v="INR"/>
    <n v="1090"/>
    <n v="-1090"/>
    <n v="0"/>
    <n v="0"/>
    <n v="0"/>
    <n v="0"/>
    <n v="0"/>
    <n v="1090"/>
    <n v="-1090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1929.8478470800032"/>
    <n v="1736.8630623720028"/>
    <n v="192.98478470800046"/>
  </r>
  <r>
    <n v="2900004"/>
    <n v="0"/>
    <n v="290000467"/>
    <x v="7"/>
    <n v="4009000"/>
    <n v="8109000"/>
    <s v="MP51"/>
    <s v="SAPL"/>
    <s v="AC0032"/>
    <n v="46"/>
    <n v="4009000"/>
    <x v="597"/>
    <x v="2"/>
    <s v="Reading Table"/>
    <s v="INR"/>
    <n v="1090"/>
    <n v="-1090"/>
    <n v="0"/>
    <n v="0"/>
    <n v="0"/>
    <n v="0"/>
    <n v="0"/>
    <n v="1090"/>
    <n v="-1090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1929.8478470800032"/>
    <n v="1736.8630623720028"/>
    <n v="192.98478470800046"/>
  </r>
  <r>
    <n v="2900004"/>
    <n v="0"/>
    <n v="290000468"/>
    <x v="7"/>
    <n v="4009000"/>
    <n v="8109000"/>
    <s v="MP51"/>
    <s v="SAPL"/>
    <s v="AC0032"/>
    <n v="46"/>
    <n v="4009000"/>
    <x v="597"/>
    <x v="2"/>
    <s v="Reading Table"/>
    <s v="INR"/>
    <n v="1090"/>
    <n v="-1090"/>
    <n v="0"/>
    <n v="0"/>
    <n v="0"/>
    <n v="0"/>
    <n v="0"/>
    <n v="1090"/>
    <n v="-1090"/>
    <n v="0"/>
    <s v="COMMON"/>
    <m/>
    <m/>
    <n v="0"/>
    <n v="0"/>
    <x v="74"/>
    <s v="Furniture"/>
    <n v="628"/>
    <n v="59"/>
    <n v="119.7"/>
    <n v="90"/>
    <n v="138.4"/>
    <n v="1.1562238930659983"/>
    <s v="a. Manufacture of furniture"/>
    <n v="844"/>
    <n v="4"/>
    <n v="103.9"/>
    <n v="152"/>
    <n v="159.1"/>
    <n v="1.5312800769971124"/>
    <n v="1.7705026120000029"/>
    <n v="15.208333333333334"/>
    <n v="6"/>
    <n v="0.9"/>
    <n v="1929.8478470800032"/>
    <n v="1736.8630623720028"/>
    <n v="192.98478470800046"/>
  </r>
  <r>
    <n v="1401335"/>
    <n v="0"/>
    <n v="1401335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36"/>
    <n v="2"/>
    <n v="1401336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37"/>
    <n v="0"/>
    <n v="1401337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38"/>
    <n v="4"/>
    <n v="1401338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39"/>
    <n v="0"/>
    <n v="1401339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40"/>
    <n v="0"/>
    <n v="1401340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41"/>
    <n v="0"/>
    <n v="1401341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42"/>
    <n v="0"/>
    <n v="1401342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43"/>
    <n v="0"/>
    <n v="1401343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1401344"/>
    <n v="0"/>
    <n v="14013440"/>
    <x v="7"/>
    <n v="4006000"/>
    <n v="8108200"/>
    <s v="MP51"/>
    <s v="SAPL"/>
    <s v="AC0015"/>
    <n v="46"/>
    <n v="4008200"/>
    <x v="613"/>
    <x v="2"/>
    <s v="Single mode SC-LC Patch cords one pairfor Cisco Mo"/>
    <s v="INR"/>
    <n v="1027"/>
    <n v="-670.48"/>
    <n v="356.52"/>
    <n v="0"/>
    <n v="0"/>
    <n v="-131.15"/>
    <n v="0"/>
    <n v="1027"/>
    <n v="-801.63"/>
    <n v="225.37"/>
    <s v="COMMON"/>
    <n v="-131.15"/>
    <n v="0"/>
    <n v="-131.15"/>
    <n v="-131.15"/>
    <x v="107"/>
    <m/>
    <m/>
    <m/>
    <m/>
    <m/>
    <m/>
    <m/>
    <s v="g. Manufacture of office machinery and equipment"/>
    <n v="747"/>
    <n v="74"/>
    <n v="130.19999999999999"/>
    <n v="152"/>
    <n v="130.19999999999999"/>
    <n v="1"/>
    <n v="1"/>
    <n v="6.6722222222222225"/>
    <n v="8"/>
    <n v="1"/>
    <n v="1027"/>
    <n v="856.54652777777778"/>
    <n v="170.45347222222222"/>
  </r>
  <r>
    <n v="2902631"/>
    <n v="0"/>
    <n v="29026310"/>
    <x v="6"/>
    <n v="4009000"/>
    <n v="8109000"/>
    <s v="MP51"/>
    <s v="SAPL"/>
    <s v="AC0032"/>
    <n v="46"/>
    <n v="4009000"/>
    <x v="295"/>
    <x v="2"/>
    <s v="Medicine ball"/>
    <s v="INR"/>
    <n v="969"/>
    <n v="-911.72"/>
    <n v="57.28"/>
    <n v="0"/>
    <n v="0"/>
    <n v="-8.83"/>
    <n v="0"/>
    <n v="969"/>
    <n v="-920.55"/>
    <n v="48.45"/>
    <s v="COMMON"/>
    <n v="-115.11"/>
    <n v="0"/>
    <n v="-115.11"/>
    <n v="-115.11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383.9129263913824"/>
    <n v="1245.521633752244"/>
    <n v="138.39129263913833"/>
  </r>
  <r>
    <n v="2902632"/>
    <n v="0"/>
    <n v="29026320"/>
    <x v="6"/>
    <n v="4009000"/>
    <n v="8109000"/>
    <s v="MP51"/>
    <s v="SAPL"/>
    <s v="AC0032"/>
    <n v="46"/>
    <n v="4009000"/>
    <x v="295"/>
    <x v="2"/>
    <s v="Medicine ball"/>
    <s v="INR"/>
    <n v="969"/>
    <n v="-911.72"/>
    <n v="57.28"/>
    <n v="0"/>
    <n v="0"/>
    <n v="-8.83"/>
    <n v="0"/>
    <n v="969"/>
    <n v="-920.55"/>
    <n v="48.45"/>
    <s v="COMMON"/>
    <n v="-115.11"/>
    <n v="0"/>
    <n v="-115.11"/>
    <n v="-115.11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383.9129263913824"/>
    <n v="1245.521633752244"/>
    <n v="138.39129263913833"/>
  </r>
  <r>
    <n v="2902633"/>
    <n v="0"/>
    <n v="29026330"/>
    <x v="6"/>
    <n v="4009000"/>
    <n v="8109000"/>
    <s v="MP51"/>
    <s v="SAPL"/>
    <s v="AC0032"/>
    <n v="46"/>
    <n v="4009000"/>
    <x v="295"/>
    <x v="2"/>
    <s v="Medicine ball"/>
    <s v="INR"/>
    <n v="969"/>
    <n v="-911.72"/>
    <n v="57.28"/>
    <n v="0"/>
    <n v="0"/>
    <n v="-8.83"/>
    <n v="0"/>
    <n v="969"/>
    <n v="-920.55"/>
    <n v="48.45"/>
    <s v="COMMON"/>
    <n v="-115.11"/>
    <n v="0"/>
    <n v="-115.11"/>
    <n v="-115.11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383.9129263913824"/>
    <n v="1245.521633752244"/>
    <n v="138.39129263913833"/>
  </r>
  <r>
    <n v="2902615"/>
    <n v="0"/>
    <n v="29026150"/>
    <x v="6"/>
    <n v="4009000"/>
    <n v="8109000"/>
    <s v="MP51"/>
    <s v="SAPL"/>
    <s v="AC0032"/>
    <n v="46"/>
    <n v="4009000"/>
    <x v="295"/>
    <x v="2"/>
    <s v="Dumbles"/>
    <s v="INR"/>
    <n v="904.02"/>
    <n v="-858.82"/>
    <n v="45.2"/>
    <n v="0"/>
    <n v="0"/>
    <n v="0"/>
    <n v="0"/>
    <n v="904.02"/>
    <n v="-858.82"/>
    <n v="45.2"/>
    <s v="COMMON"/>
    <n v="-107.36"/>
    <n v="0"/>
    <n v="-107.36"/>
    <n v="-107.3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291.1093536804308"/>
    <n v="1161.9984183123877"/>
    <n v="129.1109353680431"/>
  </r>
  <r>
    <n v="2902616"/>
    <n v="0"/>
    <n v="29026160"/>
    <x v="6"/>
    <n v="4009000"/>
    <n v="8109000"/>
    <s v="MP51"/>
    <s v="SAPL"/>
    <s v="AC0032"/>
    <n v="46"/>
    <n v="4009000"/>
    <x v="295"/>
    <x v="2"/>
    <s v="Dumbles"/>
    <s v="INR"/>
    <n v="904.02"/>
    <n v="-858.82"/>
    <n v="45.2"/>
    <n v="0"/>
    <n v="0"/>
    <n v="0"/>
    <n v="0"/>
    <n v="904.02"/>
    <n v="-858.82"/>
    <n v="45.2"/>
    <s v="COMMON"/>
    <n v="-107.36"/>
    <n v="0"/>
    <n v="-107.36"/>
    <n v="-107.3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291.1093536804308"/>
    <n v="1161.9984183123877"/>
    <n v="129.1109353680431"/>
  </r>
  <r>
    <n v="2902621"/>
    <n v="0"/>
    <n v="29026210"/>
    <x v="6"/>
    <n v="4009000"/>
    <n v="8109000"/>
    <s v="MP51"/>
    <s v="SAPL"/>
    <s v="AC0032"/>
    <n v="46"/>
    <n v="4009000"/>
    <x v="295"/>
    <x v="2"/>
    <s v="Weight Plates"/>
    <s v="INR"/>
    <n v="798"/>
    <n v="-758.1"/>
    <n v="39.9"/>
    <n v="0"/>
    <n v="0"/>
    <n v="0"/>
    <n v="0"/>
    <n v="798"/>
    <n v="-758.1"/>
    <n v="39.9"/>
    <s v="COMMON"/>
    <n v="-94.77"/>
    <n v="0"/>
    <n v="-94.77"/>
    <n v="-94.7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139.6929982046679"/>
    <n v="1025.723698384201"/>
    <n v="113.96929982046686"/>
  </r>
  <r>
    <n v="2902622"/>
    <n v="0"/>
    <n v="29026220"/>
    <x v="6"/>
    <n v="4009000"/>
    <n v="8109000"/>
    <s v="MP51"/>
    <s v="SAPL"/>
    <s v="AC0032"/>
    <n v="46"/>
    <n v="4009000"/>
    <x v="295"/>
    <x v="2"/>
    <s v="Weight Plates"/>
    <s v="INR"/>
    <n v="798"/>
    <n v="-758.1"/>
    <n v="39.9"/>
    <n v="0"/>
    <n v="0"/>
    <n v="0"/>
    <n v="0"/>
    <n v="798"/>
    <n v="-758.1"/>
    <n v="39.9"/>
    <s v="COMMON"/>
    <n v="-94.77"/>
    <n v="0"/>
    <n v="-94.77"/>
    <n v="-94.7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139.6929982046679"/>
    <n v="1025.723698384201"/>
    <n v="113.96929982046686"/>
  </r>
  <r>
    <n v="2902609"/>
    <n v="0"/>
    <n v="29026090"/>
    <x v="6"/>
    <n v="4009000"/>
    <n v="8109000"/>
    <s v="MP51"/>
    <s v="SAPL"/>
    <s v="AC0032"/>
    <n v="46"/>
    <n v="4009000"/>
    <x v="295"/>
    <x v="2"/>
    <s v="Dumbles"/>
    <s v="INR"/>
    <n v="684"/>
    <n v="-649.79999999999995"/>
    <n v="34.200000000000003"/>
    <n v="0"/>
    <n v="0"/>
    <n v="0"/>
    <n v="0"/>
    <n v="684"/>
    <n v="-649.79999999999995"/>
    <n v="34.200000000000003"/>
    <s v="COMMON"/>
    <n v="-81.23"/>
    <n v="0"/>
    <n v="-81.23"/>
    <n v="-81.2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976.8797127468581"/>
    <n v="879.19174147217223"/>
    <n v="97.687971274685879"/>
  </r>
  <r>
    <n v="2902610"/>
    <n v="0"/>
    <n v="29026100"/>
    <x v="6"/>
    <n v="4009000"/>
    <n v="8109000"/>
    <s v="MP51"/>
    <s v="SAPL"/>
    <s v="AC0032"/>
    <n v="46"/>
    <n v="4009000"/>
    <x v="295"/>
    <x v="2"/>
    <s v="Dumbles"/>
    <s v="INR"/>
    <n v="684"/>
    <n v="-649.79999999999995"/>
    <n v="34.200000000000003"/>
    <n v="0"/>
    <n v="0"/>
    <n v="0"/>
    <n v="0"/>
    <n v="684"/>
    <n v="-649.79999999999995"/>
    <n v="34.200000000000003"/>
    <s v="COMMON"/>
    <n v="-81.23"/>
    <n v="0"/>
    <n v="-81.23"/>
    <n v="-81.2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976.8797127468581"/>
    <n v="879.19174147217223"/>
    <n v="97.687971274685879"/>
  </r>
  <r>
    <n v="2902619"/>
    <n v="0"/>
    <n v="29026190"/>
    <x v="6"/>
    <n v="4009000"/>
    <n v="8109000"/>
    <s v="MP51"/>
    <s v="SAPL"/>
    <s v="AC0032"/>
    <n v="46"/>
    <n v="4009000"/>
    <x v="295"/>
    <x v="2"/>
    <s v="Weight Plates"/>
    <s v="INR"/>
    <n v="400.14"/>
    <n v="-380.13"/>
    <n v="20.010000000000002"/>
    <n v="0"/>
    <n v="0"/>
    <n v="0"/>
    <n v="0"/>
    <n v="400.14"/>
    <n v="-380.13"/>
    <n v="20.010000000000002"/>
    <s v="COMMON"/>
    <n v="-47.52"/>
    <n v="0"/>
    <n v="-47.52"/>
    <n v="-47.52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71.47463195691194"/>
    <n v="514.32716876122072"/>
    <n v="57.147463195691216"/>
  </r>
  <r>
    <n v="2902620"/>
    <n v="0"/>
    <n v="29026200"/>
    <x v="6"/>
    <n v="4009000"/>
    <n v="8109000"/>
    <s v="MP51"/>
    <s v="SAPL"/>
    <s v="AC0032"/>
    <n v="46"/>
    <n v="4009000"/>
    <x v="295"/>
    <x v="2"/>
    <s v="Weight Plates"/>
    <s v="INR"/>
    <n v="400.14"/>
    <n v="-380.13"/>
    <n v="20.010000000000002"/>
    <n v="0"/>
    <n v="0"/>
    <n v="0"/>
    <n v="0"/>
    <n v="400.14"/>
    <n v="-380.13"/>
    <n v="20.010000000000002"/>
    <s v="COMMON"/>
    <n v="-47.52"/>
    <n v="0"/>
    <n v="-47.52"/>
    <n v="-47.52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571.47463195691194"/>
    <n v="514.32716876122072"/>
    <n v="57.147463195691216"/>
  </r>
  <r>
    <n v="2902617"/>
    <n v="0"/>
    <n v="29026170"/>
    <x v="6"/>
    <n v="4009000"/>
    <n v="8109000"/>
    <s v="MP51"/>
    <s v="SAPL"/>
    <s v="AC0032"/>
    <n v="46"/>
    <n v="4009000"/>
    <x v="295"/>
    <x v="2"/>
    <s v="Dumbles"/>
    <s v="INR"/>
    <n v="313.5"/>
    <n v="-297.82"/>
    <n v="15.68"/>
    <n v="0"/>
    <n v="0"/>
    <n v="0"/>
    <n v="0"/>
    <n v="313.5"/>
    <n v="-297.82"/>
    <n v="15.68"/>
    <s v="COMMON"/>
    <n v="-37.229999999999997"/>
    <n v="0"/>
    <n v="-37.229999999999997"/>
    <n v="-37.2299999999999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47.73653500897666"/>
    <n v="402.96288150807902"/>
    <n v="44.773653500897638"/>
  </r>
  <r>
    <n v="2902618"/>
    <n v="0"/>
    <n v="29026180"/>
    <x v="6"/>
    <n v="4009000"/>
    <n v="8109000"/>
    <s v="MP51"/>
    <s v="SAPL"/>
    <s v="AC0032"/>
    <n v="46"/>
    <n v="4009000"/>
    <x v="295"/>
    <x v="2"/>
    <s v="Dumbles"/>
    <s v="INR"/>
    <n v="313.5"/>
    <n v="-297.82"/>
    <n v="15.68"/>
    <n v="0"/>
    <n v="0"/>
    <n v="0"/>
    <n v="0"/>
    <n v="313.5"/>
    <n v="-297.82"/>
    <n v="15.68"/>
    <s v="COMMON"/>
    <n v="-37.229999999999997"/>
    <n v="0"/>
    <n v="-37.229999999999997"/>
    <n v="-37.229999999999997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447.73653500897666"/>
    <n v="402.96288150807902"/>
    <n v="44.773653500897638"/>
  </r>
  <r>
    <n v="1401873"/>
    <n v="0"/>
    <n v="14018730"/>
    <x v="10"/>
    <n v="4006000"/>
    <n v="8108200"/>
    <s v="MP21"/>
    <s v="SAPL"/>
    <s v="AC0015"/>
    <n v="46"/>
    <n v="4008200"/>
    <x v="620"/>
    <x v="2"/>
    <s v="Projector-EPSON-EB-992F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(P). MANUFACTURE OF COMPUTER, ELECTRONIC AND OPTICAL PRODUCTS"/>
    <n v="639"/>
    <n v="146"/>
    <n v="119.4"/>
    <n v="152"/>
    <n v="121.3"/>
    <n v="1.0159128978224454"/>
    <n v="1.0159128978224454"/>
    <n v="0.64166666666666672"/>
    <n v="6"/>
    <n v="1"/>
    <n v="1.0159128978224454"/>
    <n v="0.1086462404615671"/>
    <n v="0.9072666573608783"/>
  </r>
  <r>
    <n v="1401874"/>
    <n v="0"/>
    <n v="1401874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75"/>
    <n v="0"/>
    <n v="1401875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76"/>
    <n v="0"/>
    <n v="1401876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77"/>
    <n v="0"/>
    <n v="1401877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78"/>
    <n v="0"/>
    <n v="1401878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79"/>
    <n v="0"/>
    <n v="1401879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80"/>
    <n v="0"/>
    <n v="1401880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81"/>
    <n v="0"/>
    <n v="14018810"/>
    <x v="10"/>
    <n v="4006000"/>
    <n v="8108200"/>
    <s v="MP21"/>
    <s v="SAPL"/>
    <s v="AC0015"/>
    <n v="46"/>
    <n v="4008200"/>
    <x v="620"/>
    <x v="2"/>
    <s v="Laptop-Dell-Latitude 34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Laptops"/>
    <n v="646"/>
    <n v="146"/>
    <n v="154.1"/>
    <n v="152"/>
    <n v="154.1"/>
    <n v="1"/>
    <n v="1"/>
    <n v="0.64166666666666672"/>
    <n v="6"/>
    <n v="1"/>
    <n v="1"/>
    <n v="0.10694444444444445"/>
    <n v="0.89305555555555549"/>
  </r>
  <r>
    <n v="1401882"/>
    <n v="0"/>
    <n v="140188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3"/>
    <n v="0"/>
    <n v="14018830"/>
    <x v="10"/>
    <n v="4006000"/>
    <n v="8108200"/>
    <s v="MP21"/>
    <s v="SAPL"/>
    <s v="AC0015"/>
    <n v="46"/>
    <n v="4008200"/>
    <x v="620"/>
    <x v="2"/>
    <s v="Desktop-Lenovo-898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4"/>
    <n v="0"/>
    <n v="14018840"/>
    <x v="10"/>
    <n v="4006000"/>
    <n v="8108200"/>
    <s v="MP21"/>
    <s v="SAPL"/>
    <s v="AC0015"/>
    <n v="46"/>
    <n v="4008200"/>
    <x v="620"/>
    <x v="2"/>
    <s v="Desktop-Lenovo-3597-AM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5"/>
    <n v="0"/>
    <n v="1401885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6"/>
    <n v="0"/>
    <n v="1401886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7"/>
    <n v="0"/>
    <n v="14018870"/>
    <x v="10"/>
    <n v="4006000"/>
    <n v="8108200"/>
    <s v="MP21"/>
    <s v="SAPL"/>
    <s v="AC0015"/>
    <n v="46"/>
    <n v="4008200"/>
    <x v="620"/>
    <x v="2"/>
    <s v="Desktop-Lenovo-5894-1D6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8"/>
    <n v="0"/>
    <n v="1401888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89"/>
    <n v="0"/>
    <n v="1401889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0"/>
    <n v="0"/>
    <n v="1401890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1"/>
    <n v="0"/>
    <n v="1401891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2"/>
    <n v="0"/>
    <n v="14018920"/>
    <x v="10"/>
    <n v="4006000"/>
    <n v="8108200"/>
    <s v="MP21"/>
    <s v="SAPL"/>
    <s v="AC0015"/>
    <n v="46"/>
    <n v="4008200"/>
    <x v="620"/>
    <x v="2"/>
    <s v="Desktop-Lenovo-3597-AM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3"/>
    <n v="0"/>
    <n v="1401893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4"/>
    <n v="0"/>
    <n v="1401894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5"/>
    <n v="0"/>
    <n v="1401895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6"/>
    <n v="0"/>
    <n v="1401896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7"/>
    <n v="0"/>
    <n v="1401897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8"/>
    <n v="0"/>
    <n v="1401898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899"/>
    <n v="0"/>
    <n v="1401899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0"/>
    <n v="0"/>
    <n v="1401900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1"/>
    <n v="0"/>
    <n v="1401901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2"/>
    <n v="0"/>
    <n v="140190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3"/>
    <n v="0"/>
    <n v="14019030"/>
    <x v="10"/>
    <n v="4006000"/>
    <n v="8108200"/>
    <s v="MP21"/>
    <s v="SAPL"/>
    <s v="AC0015"/>
    <n v="46"/>
    <n v="4008200"/>
    <x v="620"/>
    <x v="2"/>
    <s v="Desktop-Lenovo-M10G0-A049IG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4"/>
    <n v="0"/>
    <n v="1401904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5"/>
    <n v="0"/>
    <n v="14019050"/>
    <x v="10"/>
    <n v="4006000"/>
    <n v="8108200"/>
    <s v="MP21"/>
    <s v="SAPL"/>
    <s v="AC0015"/>
    <n v="46"/>
    <n v="4008200"/>
    <x v="620"/>
    <x v="2"/>
    <s v="Desktop-Lenovo-10B3-A05YIN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6"/>
    <n v="0"/>
    <n v="1401906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7"/>
    <n v="0"/>
    <n v="14019070"/>
    <x v="10"/>
    <n v="4006000"/>
    <n v="8108200"/>
    <s v="MP21"/>
    <s v="SAPL"/>
    <s v="AC0015"/>
    <n v="46"/>
    <n v="4008200"/>
    <x v="620"/>
    <x v="2"/>
    <s v="Desktop-Lenovo-3597-AG9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8"/>
    <n v="0"/>
    <n v="1401908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09"/>
    <n v="0"/>
    <n v="14019090"/>
    <x v="10"/>
    <n v="4006000"/>
    <n v="8108200"/>
    <s v="MP21"/>
    <s v="SAPL"/>
    <s v="AC0015"/>
    <n v="46"/>
    <n v="4008200"/>
    <x v="620"/>
    <x v="2"/>
    <s v="Desktop-Lenovo-5894-AD6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0"/>
    <n v="0"/>
    <n v="1401910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1"/>
    <n v="0"/>
    <n v="1401911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2"/>
    <n v="0"/>
    <n v="1401912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3"/>
    <n v="0"/>
    <n v="1401913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4"/>
    <n v="0"/>
    <n v="1401914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5"/>
    <n v="0"/>
    <n v="1401915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6"/>
    <n v="0"/>
    <n v="1401916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7"/>
    <n v="0"/>
    <n v="1401917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8"/>
    <n v="0"/>
    <n v="1401918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19"/>
    <n v="0"/>
    <n v="14019190"/>
    <x v="10"/>
    <n v="4006000"/>
    <n v="8108200"/>
    <s v="MP21"/>
    <s v="SAPL"/>
    <s v="AC0015"/>
    <n v="46"/>
    <n v="4008200"/>
    <x v="620"/>
    <x v="2"/>
    <s v="Desktop-Dell-OptiPlex 33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0"/>
    <n v="0"/>
    <n v="1401920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1"/>
    <n v="0"/>
    <n v="1401921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2"/>
    <n v="0"/>
    <n v="140192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3"/>
    <n v="0"/>
    <n v="1401923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4"/>
    <n v="0"/>
    <n v="1401924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5"/>
    <n v="0"/>
    <n v="1401925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6"/>
    <n v="0"/>
    <n v="1401926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7"/>
    <n v="0"/>
    <n v="1401927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8"/>
    <n v="0"/>
    <n v="1401928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29"/>
    <n v="0"/>
    <n v="1401929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0"/>
    <n v="0"/>
    <n v="14019300"/>
    <x v="10"/>
    <n v="4006000"/>
    <n v="8108200"/>
    <s v="MP21"/>
    <s v="SAPL"/>
    <s v="AC0015"/>
    <n v="46"/>
    <n v="4008200"/>
    <x v="620"/>
    <x v="2"/>
    <s v="Desktop-Lenovo-9439-BN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1"/>
    <n v="0"/>
    <n v="1401931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2"/>
    <n v="0"/>
    <n v="140193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3"/>
    <n v="0"/>
    <n v="1401933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4"/>
    <n v="0"/>
    <n v="1401934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5"/>
    <n v="0"/>
    <n v="14019350"/>
    <x v="10"/>
    <n v="4006000"/>
    <n v="8108200"/>
    <s v="MP21"/>
    <s v="SAPL"/>
    <s v="AC0015"/>
    <n v="46"/>
    <n v="4008200"/>
    <x v="620"/>
    <x v="2"/>
    <s v="Desktop-Lenovo-5894-AD6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6"/>
    <n v="0"/>
    <n v="1401936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7"/>
    <n v="0"/>
    <n v="14019370"/>
    <x v="10"/>
    <n v="4006000"/>
    <n v="8108200"/>
    <s v="MP21"/>
    <s v="SAPL"/>
    <s v="AC0015"/>
    <n v="46"/>
    <n v="4008200"/>
    <x v="620"/>
    <x v="2"/>
    <s v="Desktop-Lenovo-3597-AG9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8"/>
    <n v="0"/>
    <n v="1401938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39"/>
    <n v="0"/>
    <n v="14019390"/>
    <x v="10"/>
    <n v="4006000"/>
    <n v="8108200"/>
    <s v="MP21"/>
    <s v="SAPL"/>
    <s v="AC0015"/>
    <n v="46"/>
    <n v="4008200"/>
    <x v="620"/>
    <x v="2"/>
    <s v="Desktop-Lenovo-4089-A34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0"/>
    <n v="0"/>
    <n v="1401940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1"/>
    <n v="0"/>
    <n v="1401941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2"/>
    <n v="0"/>
    <n v="14019420"/>
    <x v="10"/>
    <n v="4006000"/>
    <n v="8108200"/>
    <s v="MP21"/>
    <s v="SAPL"/>
    <s v="AC0015"/>
    <n v="46"/>
    <n v="4008200"/>
    <x v="620"/>
    <x v="2"/>
    <s v="Desktop-Lenovo-3597-AG9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3"/>
    <n v="0"/>
    <n v="14019430"/>
    <x v="10"/>
    <n v="4006000"/>
    <n v="8108200"/>
    <s v="MP21"/>
    <s v="SAPL"/>
    <s v="AC0015"/>
    <n v="46"/>
    <n v="4008200"/>
    <x v="620"/>
    <x v="2"/>
    <s v="Desktop-Lenovo-4089-A34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4"/>
    <n v="0"/>
    <n v="1401944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5"/>
    <n v="0"/>
    <n v="14019450"/>
    <x v="10"/>
    <n v="4006000"/>
    <n v="8108200"/>
    <s v="MP21"/>
    <s v="SAPL"/>
    <s v="AC0015"/>
    <n v="46"/>
    <n v="4008200"/>
    <x v="620"/>
    <x v="2"/>
    <s v="Desktop-Lenovo-898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6"/>
    <n v="0"/>
    <n v="1401946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7"/>
    <n v="0"/>
    <n v="1401947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8"/>
    <n v="0"/>
    <n v="1401948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49"/>
    <n v="0"/>
    <n v="1401949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0"/>
    <n v="0"/>
    <n v="1401950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1"/>
    <n v="0"/>
    <n v="14019510"/>
    <x v="10"/>
    <n v="4006000"/>
    <n v="8108200"/>
    <s v="MP21"/>
    <s v="SAPL"/>
    <s v="AC0015"/>
    <n v="46"/>
    <n v="4008200"/>
    <x v="620"/>
    <x v="2"/>
    <s v="Desktop-Lenovo-4089-A34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2"/>
    <n v="0"/>
    <n v="140195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3"/>
    <n v="0"/>
    <n v="14019530"/>
    <x v="10"/>
    <n v="4006000"/>
    <n v="8108200"/>
    <s v="MP21"/>
    <s v="SAPL"/>
    <s v="AC0015"/>
    <n v="46"/>
    <n v="4008200"/>
    <x v="620"/>
    <x v="2"/>
    <s v="Desktop-Lenovo-10GQ-A03J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4"/>
    <n v="0"/>
    <n v="1401954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5"/>
    <n v="0"/>
    <n v="1401955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6"/>
    <n v="0"/>
    <n v="14019560"/>
    <x v="10"/>
    <n v="4006000"/>
    <n v="8108200"/>
    <s v="MP21"/>
    <s v="SAPL"/>
    <s v="AC0015"/>
    <n v="46"/>
    <n v="4008200"/>
    <x v="620"/>
    <x v="2"/>
    <s v="Desktop-Lenovo-898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7"/>
    <n v="0"/>
    <n v="1401957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8"/>
    <n v="0"/>
    <n v="1401958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59"/>
    <n v="0"/>
    <n v="1401959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0"/>
    <n v="0"/>
    <n v="1401960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1"/>
    <n v="0"/>
    <n v="1401961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2"/>
    <n v="0"/>
    <n v="14019620"/>
    <x v="10"/>
    <n v="4006000"/>
    <n v="8108200"/>
    <s v="MP21"/>
    <s v="SAPL"/>
    <s v="AC0015"/>
    <n v="46"/>
    <n v="4008200"/>
    <x v="620"/>
    <x v="2"/>
    <s v="Desktop-Lenovo-4089-A34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3"/>
    <n v="0"/>
    <n v="14019630"/>
    <x v="10"/>
    <n v="4006000"/>
    <n v="8108200"/>
    <s v="MP21"/>
    <s v="SAPL"/>
    <s v="AC0015"/>
    <n v="46"/>
    <n v="4008200"/>
    <x v="620"/>
    <x v="2"/>
    <s v="Desktop-Lenovo-3156-B6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4"/>
    <n v="0"/>
    <n v="1401964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5"/>
    <n v="0"/>
    <n v="14019650"/>
    <x v="10"/>
    <n v="4006000"/>
    <n v="8108200"/>
    <s v="MP21"/>
    <s v="SAPL"/>
    <s v="AC0015"/>
    <n v="46"/>
    <n v="4008200"/>
    <x v="620"/>
    <x v="2"/>
    <s v="Desktop-Lenovo-3597-1R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6"/>
    <n v="0"/>
    <n v="14019660"/>
    <x v="10"/>
    <n v="4006000"/>
    <n v="8108200"/>
    <s v="MP21"/>
    <s v="SAPL"/>
    <s v="AC0015"/>
    <n v="46"/>
    <n v="4008200"/>
    <x v="620"/>
    <x v="2"/>
    <s v="Desktop-Lenovo-AR5B9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7"/>
    <n v="0"/>
    <n v="14019670"/>
    <x v="10"/>
    <n v="4006000"/>
    <n v="8108200"/>
    <s v="MP21"/>
    <s v="SAPL"/>
    <s v="AC0015"/>
    <n v="46"/>
    <n v="4008200"/>
    <x v="620"/>
    <x v="2"/>
    <s v="Desktop-Lenovo-4089-A34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8"/>
    <n v="0"/>
    <n v="14019680"/>
    <x v="10"/>
    <n v="4006000"/>
    <n v="8108200"/>
    <s v="MP21"/>
    <s v="SAPL"/>
    <s v="AC0015"/>
    <n v="46"/>
    <n v="4008200"/>
    <x v="620"/>
    <x v="2"/>
    <s v="Desktop-Lenovo-8985-AZ9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69"/>
    <n v="0"/>
    <n v="1401969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0"/>
    <n v="0"/>
    <n v="14019700"/>
    <x v="10"/>
    <n v="4006000"/>
    <n v="8108200"/>
    <s v="MP21"/>
    <s v="SAPL"/>
    <s v="AC0015"/>
    <n v="46"/>
    <n v="4008200"/>
    <x v="620"/>
    <x v="2"/>
    <s v="Desktop-Lenovo-5894-AD6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1"/>
    <n v="0"/>
    <n v="14019710"/>
    <x v="10"/>
    <n v="4006000"/>
    <n v="8108200"/>
    <s v="MP21"/>
    <s v="SAPL"/>
    <s v="AC0015"/>
    <n v="46"/>
    <n v="4008200"/>
    <x v="620"/>
    <x v="2"/>
    <s v="Desktop-Lenovo-5894-AD6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2"/>
    <n v="0"/>
    <n v="14019720"/>
    <x v="10"/>
    <n v="4006000"/>
    <n v="8108200"/>
    <s v="MP21"/>
    <s v="SAPL"/>
    <s v="AC0015"/>
    <n v="46"/>
    <n v="4008200"/>
    <x v="620"/>
    <x v="2"/>
    <s v="Desktop-Lenovo-9439-D31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3"/>
    <n v="0"/>
    <n v="14019730"/>
    <x v="10"/>
    <n v="4006000"/>
    <n v="8108200"/>
    <s v="MP21"/>
    <s v="SAPL"/>
    <s v="AC0015"/>
    <n v="46"/>
    <n v="4008200"/>
    <x v="620"/>
    <x v="2"/>
    <s v="Desktop-Lenovo-10GQ-A03J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4"/>
    <n v="0"/>
    <n v="14019740"/>
    <x v="10"/>
    <n v="4006000"/>
    <n v="8108200"/>
    <s v="MP21"/>
    <s v="SAPL"/>
    <s v="AC0015"/>
    <n v="46"/>
    <n v="4008200"/>
    <x v="620"/>
    <x v="2"/>
    <s v="Desktop-Lenovo-10GQ-A03J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5"/>
    <n v="0"/>
    <n v="14019750"/>
    <x v="10"/>
    <n v="4006000"/>
    <n v="8108200"/>
    <s v="MP21"/>
    <s v="SAPL"/>
    <s v="AC0015"/>
    <n v="46"/>
    <n v="4008200"/>
    <x v="620"/>
    <x v="2"/>
    <s v="Desktop-HP-HP2CQ3455IX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6"/>
    <n v="0"/>
    <n v="14019760"/>
    <x v="10"/>
    <n v="4006000"/>
    <n v="8108200"/>
    <s v="MP21"/>
    <s v="SAPL"/>
    <s v="AC0015"/>
    <n v="46"/>
    <n v="4008200"/>
    <x v="620"/>
    <x v="2"/>
    <s v="Desktop-Lenovo-10GQ-A03J00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7"/>
    <n v="0"/>
    <n v="14019770"/>
    <x v="10"/>
    <n v="4006000"/>
    <n v="8108200"/>
    <s v="MP21"/>
    <s v="SAPL"/>
    <s v="AC0015"/>
    <n v="46"/>
    <n v="4008200"/>
    <x v="620"/>
    <x v="2"/>
    <s v="Desktop-Lenovo-10B3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8"/>
    <n v="0"/>
    <n v="14019780"/>
    <x v="10"/>
    <n v="4006000"/>
    <n v="8108200"/>
    <s v="MP21"/>
    <s v="SAPL"/>
    <s v="AC0015"/>
    <n v="46"/>
    <n v="4008200"/>
    <x v="620"/>
    <x v="2"/>
    <s v="Desktop-Lenovo-8985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401979"/>
    <n v="0"/>
    <n v="14019790"/>
    <x v="10"/>
    <n v="4006000"/>
    <n v="8108200"/>
    <s v="MP21"/>
    <s v="SAPL"/>
    <s v="AC0015"/>
    <n v="46"/>
    <n v="4008200"/>
    <x v="620"/>
    <x v="2"/>
    <s v="Desktop-Lenovo-9637"/>
    <s v="INR"/>
    <n v="0"/>
    <n v="0"/>
    <n v="0"/>
    <n v="1"/>
    <n v="0"/>
    <n v="-0.01"/>
    <n v="0"/>
    <n v="1"/>
    <n v="-0.01"/>
    <n v="0.99"/>
    <s v="Plant"/>
    <m/>
    <n v="-0.01"/>
    <m/>
    <n v="-0.01"/>
    <x v="67"/>
    <m/>
    <m/>
    <m/>
    <m/>
    <m/>
    <m/>
    <m/>
    <s v="Personal Computer (P.C.)"/>
    <n v="645"/>
    <n v="146"/>
    <n v="115.6"/>
    <n v="152"/>
    <n v="118.4"/>
    <n v="1.0242214532871974"/>
    <n v="1.0242214532871974"/>
    <n v="0.64166666666666672"/>
    <n v="6"/>
    <n v="1"/>
    <n v="1.0242214532871974"/>
    <n v="0.10953479430988083"/>
    <n v="0.9146866589773166"/>
  </r>
  <r>
    <n v="1000972"/>
    <n v="0"/>
    <n v="10009720"/>
    <x v="7"/>
    <n v="4002000"/>
    <n v="8102000"/>
    <s v="MP21"/>
    <s v="SAPL"/>
    <s v="AC0003"/>
    <n v="46"/>
    <n v="4002000"/>
    <x v="621"/>
    <x v="2"/>
    <s v="Dummy Assets-PP"/>
    <s v="INR"/>
    <n v="0"/>
    <n v="0"/>
    <n v="0"/>
    <n v="0"/>
    <n v="0"/>
    <n v="0"/>
    <n v="0"/>
    <n v="-0.76"/>
    <n v="0"/>
    <n v="-0.08"/>
    <s v="Plant"/>
    <n v="0"/>
    <n v="0"/>
    <n v="0"/>
    <n v="0"/>
    <x v="161"/>
    <m/>
    <m/>
    <m/>
    <m/>
    <m/>
    <m/>
    <m/>
    <s v="g. Manufacture of office machinery and equipment"/>
    <n v="747"/>
    <n v="62"/>
    <n v="130.19999999999999"/>
    <n v="152"/>
    <n v="130.19999999999999"/>
    <n v="1"/>
    <n v="1"/>
    <n v="7.6416666666666666"/>
    <n v="8"/>
    <n v="1"/>
    <n v="-0.76"/>
    <n v="-0.72595833333333337"/>
    <n v="-3.4041666666666637E-2"/>
  </r>
  <r>
    <n v="2900295"/>
    <n v="0"/>
    <n v="29002950"/>
    <x v="6"/>
    <n v="4007000"/>
    <n v="8107000"/>
    <s v="MP51"/>
    <s v="SAPL"/>
    <s v="AC0010"/>
    <n v="46"/>
    <n v="4007000"/>
    <x v="548"/>
    <x v="2"/>
    <s v="Work Station for O&amp;M Team"/>
    <s v="INR"/>
    <n v="57040"/>
    <n v="-36820.120000000003"/>
    <n v="20219.88"/>
    <n v="0"/>
    <n v="-57040"/>
    <n v="-3435.79"/>
    <n v="40255.910000000003"/>
    <n v="-2683.47"/>
    <n v="0"/>
    <n v="0"/>
    <s v="COMMON"/>
    <n v="-3698.53"/>
    <n v="0"/>
    <n v="-3698.53"/>
    <n v="-3698.53"/>
    <x v="26"/>
    <m/>
    <m/>
    <m/>
    <m/>
    <m/>
    <m/>
    <m/>
    <s v="a. Manufacture of furniture"/>
    <n v="844"/>
    <n v="9"/>
    <n v="104.3"/>
    <n v="152"/>
    <n v="159.1"/>
    <n v="1.5254074784276126"/>
    <n v="1.5254074784276126"/>
    <n v="12.113888888888889"/>
    <n v="6"/>
    <n v="0.9"/>
    <n v="-4093.3852061361454"/>
    <n v="-3684.0466855225304"/>
    <n v="-409.3385206136149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4340B19-4F51-4353-9D09-E2F59FF3D0A8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E12" firstHeaderRow="0" firstDataRow="1" firstDataCol="1"/>
  <pivotFields count="58">
    <pivotField showAll="0"/>
    <pivotField showAll="0"/>
    <pivotField showAll="0"/>
    <pivotField axis="axisRow" showAll="0">
      <items count="12">
        <item x="4"/>
        <item x="2"/>
        <item x="3"/>
        <item x="1"/>
        <item x="0"/>
        <item x="6"/>
        <item x="8"/>
        <item x="7"/>
        <item x="10"/>
        <item x="9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numFmtId="14" showAll="0">
      <items count="623">
        <item x="425"/>
        <item x="584"/>
        <item x="277"/>
        <item x="307"/>
        <item x="415"/>
        <item x="362"/>
        <item x="181"/>
        <item x="270"/>
        <item x="124"/>
        <item x="166"/>
        <item x="497"/>
        <item x="57"/>
        <item x="408"/>
        <item x="498"/>
        <item x="523"/>
        <item x="102"/>
        <item x="506"/>
        <item x="321"/>
        <item x="319"/>
        <item x="481"/>
        <item x="139"/>
        <item x="140"/>
        <item x="428"/>
        <item x="540"/>
        <item x="617"/>
        <item x="282"/>
        <item x="359"/>
        <item x="313"/>
        <item x="158"/>
        <item x="348"/>
        <item x="547"/>
        <item x="330"/>
        <item x="327"/>
        <item x="537"/>
        <item x="557"/>
        <item x="588"/>
        <item x="151"/>
        <item x="197"/>
        <item x="152"/>
        <item x="601"/>
        <item x="602"/>
        <item x="616"/>
        <item x="356"/>
        <item x="153"/>
        <item x="556"/>
        <item x="539"/>
        <item x="238"/>
        <item x="256"/>
        <item x="449"/>
        <item x="447"/>
        <item x="441"/>
        <item x="345"/>
        <item x="419"/>
        <item x="503"/>
        <item x="511"/>
        <item x="422"/>
        <item x="217"/>
        <item x="294"/>
        <item x="149"/>
        <item x="211"/>
        <item x="501"/>
        <item x="171"/>
        <item x="482"/>
        <item x="600"/>
        <item x="573"/>
        <item x="421"/>
        <item x="365"/>
        <item x="53"/>
        <item x="316"/>
        <item x="604"/>
        <item x="266"/>
        <item x="599"/>
        <item x="375"/>
        <item x="63"/>
        <item x="180"/>
        <item x="338"/>
        <item x="492"/>
        <item x="606"/>
        <item x="379"/>
        <item x="579"/>
        <item x="135"/>
        <item x="610"/>
        <item x="461"/>
        <item x="473"/>
        <item x="491"/>
        <item x="192"/>
        <item x="232"/>
        <item x="190"/>
        <item x="333"/>
        <item x="19"/>
        <item x="73"/>
        <item x="499"/>
        <item x="403"/>
        <item x="502"/>
        <item x="466"/>
        <item x="411"/>
        <item x="550"/>
        <item x="104"/>
        <item x="614"/>
        <item x="575"/>
        <item x="597"/>
        <item x="569"/>
        <item x="260"/>
        <item x="334"/>
        <item x="145"/>
        <item x="559"/>
        <item x="444"/>
        <item x="479"/>
        <item x="574"/>
        <item x="129"/>
        <item x="464"/>
        <item x="596"/>
        <item x="437"/>
        <item x="67"/>
        <item x="283"/>
        <item x="578"/>
        <item x="592"/>
        <item x="165"/>
        <item x="603"/>
        <item x="453"/>
        <item x="494"/>
        <item x="162"/>
        <item x="251"/>
        <item x="440"/>
        <item x="529"/>
        <item x="561"/>
        <item x="253"/>
        <item x="264"/>
        <item x="75"/>
        <item x="44"/>
        <item x="254"/>
        <item x="496"/>
        <item x="544"/>
        <item x="472"/>
        <item x="483"/>
        <item x="541"/>
        <item x="507"/>
        <item x="484"/>
        <item x="383"/>
        <item x="538"/>
        <item x="231"/>
        <item x="405"/>
        <item x="259"/>
        <item x="478"/>
        <item x="150"/>
        <item x="418"/>
        <item x="591"/>
        <item x="339"/>
        <item x="239"/>
        <item x="520"/>
        <item x="598"/>
        <item x="287"/>
        <item x="455"/>
        <item x="516"/>
        <item x="257"/>
        <item x="486"/>
        <item x="41"/>
        <item x="395"/>
        <item x="515"/>
        <item x="532"/>
        <item x="350"/>
        <item x="489"/>
        <item x="96"/>
        <item x="64"/>
        <item x="263"/>
        <item x="371"/>
        <item x="115"/>
        <item x="8"/>
        <item x="582"/>
        <item x="269"/>
        <item x="528"/>
        <item x="184"/>
        <item x="212"/>
        <item x="493"/>
        <item x="389"/>
        <item x="267"/>
        <item x="220"/>
        <item x="320"/>
        <item x="22"/>
        <item x="248"/>
        <item x="527"/>
        <item x="101"/>
        <item x="378"/>
        <item x="374"/>
        <item x="463"/>
        <item x="173"/>
        <item x="412"/>
        <item x="554"/>
        <item x="392"/>
        <item x="612"/>
        <item x="306"/>
        <item x="21"/>
        <item x="477"/>
        <item x="209"/>
        <item x="146"/>
        <item x="452"/>
        <item x="510"/>
        <item x="288"/>
        <item x="469"/>
        <item x="235"/>
        <item x="448"/>
        <item x="11"/>
        <item x="15"/>
        <item x="590"/>
        <item x="509"/>
        <item x="413"/>
        <item x="34"/>
        <item x="56"/>
        <item x="565"/>
        <item x="10"/>
        <item x="351"/>
        <item x="384"/>
        <item x="76"/>
        <item x="300"/>
        <item x="391"/>
        <item x="505"/>
        <item x="504"/>
        <item x="487"/>
        <item x="409"/>
        <item x="16"/>
        <item x="297"/>
        <item x="188"/>
        <item x="12"/>
        <item x="285"/>
        <item x="593"/>
        <item x="388"/>
        <item x="278"/>
        <item x="68"/>
        <item x="533"/>
        <item x="61"/>
        <item x="548"/>
        <item x="28"/>
        <item x="309"/>
        <item x="566"/>
        <item x="148"/>
        <item x="39"/>
        <item x="17"/>
        <item x="396"/>
        <item x="187"/>
        <item x="318"/>
        <item x="406"/>
        <item x="363"/>
        <item x="397"/>
        <item x="414"/>
        <item x="470"/>
        <item x="531"/>
        <item x="13"/>
        <item x="246"/>
        <item x="551"/>
        <item x="32"/>
        <item x="347"/>
        <item x="35"/>
        <item x="37"/>
        <item x="524"/>
        <item x="58"/>
        <item x="420"/>
        <item x="144"/>
        <item x="221"/>
        <item x="595"/>
        <item x="490"/>
        <item x="399"/>
        <item x="553"/>
        <item x="82"/>
        <item x="342"/>
        <item x="54"/>
        <item x="114"/>
        <item x="521"/>
        <item x="401"/>
        <item x="249"/>
        <item x="462"/>
        <item x="337"/>
        <item x="50"/>
        <item x="0"/>
        <item x="161"/>
        <item x="571"/>
        <item x="84"/>
        <item x="230"/>
        <item x="545"/>
        <item x="89"/>
        <item x="549"/>
        <item x="289"/>
        <item x="71"/>
        <item x="354"/>
        <item x="80"/>
        <item x="100"/>
        <item x="587"/>
        <item x="407"/>
        <item x="427"/>
        <item x="605"/>
        <item x="95"/>
        <item x="355"/>
        <item x="426"/>
        <item x="40"/>
        <item x="436"/>
        <item x="457"/>
        <item x="85"/>
        <item x="237"/>
        <item x="226"/>
        <item x="216"/>
        <item x="128"/>
        <item x="78"/>
        <item x="518"/>
        <item x="59"/>
        <item x="36"/>
        <item x="79"/>
        <item x="106"/>
        <item x="90"/>
        <item x="47"/>
        <item x="611"/>
        <item x="530"/>
        <item x="586"/>
        <item x="273"/>
        <item x="456"/>
        <item x="417"/>
        <item x="589"/>
        <item x="98"/>
        <item x="14"/>
        <item x="193"/>
        <item x="364"/>
        <item x="357"/>
        <item x="280"/>
        <item x="442"/>
        <item x="386"/>
        <item x="31"/>
        <item x="546"/>
        <item x="558"/>
        <item x="608"/>
        <item x="328"/>
        <item x="376"/>
        <item x="298"/>
        <item x="241"/>
        <item x="119"/>
        <item x="229"/>
        <item x="74"/>
        <item x="580"/>
        <item x="299"/>
        <item x="38"/>
        <item x="336"/>
        <item x="543"/>
        <item x="286"/>
        <item x="563"/>
        <item x="133"/>
        <item x="514"/>
        <item x="240"/>
        <item x="607"/>
        <item x="179"/>
        <item x="185"/>
        <item x="542"/>
        <item x="465"/>
        <item x="49"/>
        <item x="243"/>
        <item x="432"/>
        <item x="160"/>
        <item x="183"/>
        <item x="182"/>
        <item x="121"/>
        <item x="48"/>
        <item x="178"/>
        <item x="508"/>
        <item x="353"/>
        <item x="568"/>
        <item x="317"/>
        <item x="576"/>
        <item x="223"/>
        <item x="454"/>
        <item x="258"/>
        <item x="445"/>
        <item x="443"/>
        <item x="156"/>
        <item x="513"/>
        <item x="564"/>
        <item x="304"/>
        <item x="191"/>
        <item x="555"/>
        <item x="200"/>
        <item x="205"/>
        <item x="247"/>
        <item x="343"/>
        <item x="227"/>
        <item x="387"/>
        <item x="344"/>
        <item x="585"/>
        <item x="312"/>
        <item x="143"/>
        <item x="366"/>
        <item x="367"/>
        <item x="290"/>
        <item x="380"/>
        <item x="51"/>
        <item x="618"/>
        <item x="480"/>
        <item x="377"/>
        <item x="242"/>
        <item x="525"/>
        <item x="360"/>
        <item x="577"/>
        <item x="42"/>
        <item x="33"/>
        <item x="123"/>
        <item x="281"/>
        <item x="310"/>
        <item x="619"/>
        <item x="172"/>
        <item x="534"/>
        <item x="572"/>
        <item x="361"/>
        <item x="2"/>
        <item x="20"/>
        <item x="24"/>
        <item x="296"/>
        <item x="295"/>
        <item x="369"/>
        <item x="175"/>
        <item x="224"/>
        <item x="331"/>
        <item x="134"/>
        <item x="292"/>
        <item x="488"/>
        <item x="4"/>
        <item x="108"/>
        <item x="522"/>
        <item x="429"/>
        <item x="189"/>
        <item x="393"/>
        <item x="372"/>
        <item x="385"/>
        <item x="147"/>
        <item x="390"/>
        <item x="370"/>
        <item x="439"/>
        <item x="583"/>
        <item x="214"/>
        <item x="410"/>
        <item x="250"/>
        <item x="167"/>
        <item x="526"/>
        <item x="474"/>
        <item x="6"/>
        <item x="314"/>
        <item x="431"/>
        <item x="346"/>
        <item x="325"/>
        <item x="581"/>
        <item x="219"/>
        <item x="308"/>
        <item x="594"/>
        <item x="113"/>
        <item x="236"/>
        <item x="349"/>
        <item x="169"/>
        <item x="244"/>
        <item x="142"/>
        <item x="450"/>
        <item x="560"/>
        <item x="552"/>
        <item x="485"/>
        <item x="210"/>
        <item x="358"/>
        <item x="94"/>
        <item x="519"/>
        <item x="245"/>
        <item x="446"/>
        <item x="252"/>
        <item x="213"/>
        <item x="430"/>
        <item x="284"/>
        <item x="562"/>
        <item x="70"/>
        <item x="170"/>
        <item x="340"/>
        <item x="163"/>
        <item x="122"/>
        <item x="329"/>
        <item x="186"/>
        <item x="368"/>
        <item x="438"/>
        <item x="3"/>
        <item x="97"/>
        <item x="91"/>
        <item x="45"/>
        <item x="471"/>
        <item x="567"/>
        <item x="272"/>
        <item x="196"/>
        <item x="131"/>
        <item x="130"/>
        <item x="536"/>
        <item x="199"/>
        <item x="293"/>
        <item x="195"/>
        <item x="174"/>
        <item x="204"/>
        <item x="72"/>
        <item x="402"/>
        <item x="29"/>
        <item x="261"/>
        <item x="609"/>
        <item x="137"/>
        <item x="60"/>
        <item x="168"/>
        <item x="65"/>
        <item x="7"/>
        <item x="207"/>
        <item x="468"/>
        <item x="155"/>
        <item x="62"/>
        <item x="201"/>
        <item x="535"/>
        <item x="93"/>
        <item x="203"/>
        <item x="202"/>
        <item x="615"/>
        <item x="621"/>
        <item x="103"/>
        <item x="476"/>
        <item x="302"/>
        <item x="416"/>
        <item x="107"/>
        <item x="87"/>
        <item x="77"/>
        <item x="423"/>
        <item x="225"/>
        <item x="52"/>
        <item x="198"/>
        <item x="127"/>
        <item x="394"/>
        <item x="164"/>
        <item x="433"/>
        <item x="275"/>
        <item x="25"/>
        <item x="435"/>
        <item x="434"/>
        <item x="276"/>
        <item x="373"/>
        <item x="613"/>
        <item x="157"/>
        <item x="46"/>
        <item x="262"/>
        <item x="424"/>
        <item x="218"/>
        <item x="255"/>
        <item x="5"/>
        <item x="194"/>
        <item x="18"/>
        <item x="382"/>
        <item x="208"/>
        <item x="116"/>
        <item x="268"/>
        <item x="159"/>
        <item x="136"/>
        <item x="228"/>
        <item x="303"/>
        <item x="324"/>
        <item x="451"/>
        <item x="311"/>
        <item x="206"/>
        <item x="233"/>
        <item x="341"/>
        <item x="398"/>
        <item x="118"/>
        <item x="475"/>
        <item x="125"/>
        <item x="30"/>
        <item x="335"/>
        <item x="332"/>
        <item x="279"/>
        <item x="177"/>
        <item x="326"/>
        <item x="117"/>
        <item x="43"/>
        <item x="69"/>
        <item x="352"/>
        <item x="88"/>
        <item x="265"/>
        <item x="404"/>
        <item x="517"/>
        <item x="400"/>
        <item x="301"/>
        <item x="132"/>
        <item x="495"/>
        <item x="176"/>
        <item x="23"/>
        <item x="291"/>
        <item x="1"/>
        <item x="109"/>
        <item x="9"/>
        <item x="500"/>
        <item x="81"/>
        <item x="141"/>
        <item x="105"/>
        <item x="83"/>
        <item x="271"/>
        <item x="99"/>
        <item x="66"/>
        <item x="111"/>
        <item x="126"/>
        <item x="234"/>
        <item x="381"/>
        <item x="274"/>
        <item x="512"/>
        <item x="322"/>
        <item x="154"/>
        <item x="138"/>
        <item x="110"/>
        <item x="55"/>
        <item x="120"/>
        <item x="305"/>
        <item x="222"/>
        <item x="458"/>
        <item x="26"/>
        <item x="467"/>
        <item x="27"/>
        <item x="570"/>
        <item x="112"/>
        <item x="92"/>
        <item x="215"/>
        <item x="459"/>
        <item x="460"/>
        <item x="620"/>
        <item x="315"/>
        <item x="323"/>
        <item x="86"/>
        <item t="default"/>
      </items>
    </pivotField>
    <pivotField axis="axisRow" multipleItemSelectionAllowed="1" showAll="0">
      <items count="8">
        <item h="1" m="1" x="6"/>
        <item h="1" x="0"/>
        <item x="2"/>
        <item h="1" x="1"/>
        <item h="1" x="5"/>
        <item h="1" x="4"/>
        <item h="1" x="3"/>
        <item t="default"/>
      </items>
    </pivotField>
    <pivotField showAll="0"/>
    <pivotField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numFmtId="164" showAll="0"/>
    <pivotField dataField="1" numFmtId="164" showAll="0"/>
    <pivotField numFmtId="164" showAll="0"/>
    <pivotField dataField="1" numFmtId="164" showAll="0"/>
    <pivotField showAll="0"/>
    <pivotField showAll="0"/>
    <pivotField showAll="0"/>
    <pivotField showAll="0"/>
    <pivotField numFmtId="164" showAll="0"/>
    <pivotField numFmtId="14" showAll="0">
      <items count="164">
        <item x="136"/>
        <item x="147"/>
        <item x="114"/>
        <item x="83"/>
        <item x="48"/>
        <item x="72"/>
        <item x="93"/>
        <item x="102"/>
        <item x="103"/>
        <item x="104"/>
        <item x="100"/>
        <item m="1" x="162"/>
        <item x="109"/>
        <item x="45"/>
        <item x="51"/>
        <item x="113"/>
        <item x="90"/>
        <item x="19"/>
        <item x="58"/>
        <item x="74"/>
        <item x="97"/>
        <item x="86"/>
        <item x="54"/>
        <item x="155"/>
        <item x="108"/>
        <item x="130"/>
        <item x="37"/>
        <item x="131"/>
        <item x="157"/>
        <item x="150"/>
        <item x="101"/>
        <item x="153"/>
        <item x="129"/>
        <item x="35"/>
        <item x="146"/>
        <item x="70"/>
        <item x="8"/>
        <item x="52"/>
        <item x="133"/>
        <item x="115"/>
        <item x="122"/>
        <item x="124"/>
        <item x="21"/>
        <item x="149"/>
        <item x="110"/>
        <item x="20"/>
        <item x="98"/>
        <item x="138"/>
        <item x="12"/>
        <item x="16"/>
        <item x="11"/>
        <item x="60"/>
        <item x="17"/>
        <item x="13"/>
        <item x="26"/>
        <item x="18"/>
        <item x="14"/>
        <item x="30"/>
        <item x="96"/>
        <item x="46"/>
        <item x="41"/>
        <item x="0"/>
        <item x="61"/>
        <item x="34"/>
        <item x="85"/>
        <item x="32"/>
        <item x="39"/>
        <item x="15"/>
        <item x="137"/>
        <item x="29"/>
        <item x="33"/>
        <item x="89"/>
        <item x="82"/>
        <item x="40"/>
        <item x="143"/>
        <item x="126"/>
        <item x="106"/>
        <item x="116"/>
        <item x="119"/>
        <item x="145"/>
        <item x="95"/>
        <item x="42"/>
        <item x="31"/>
        <item x="2"/>
        <item x="9"/>
        <item x="148"/>
        <item x="4"/>
        <item x="76"/>
        <item x="99"/>
        <item x="6"/>
        <item x="142"/>
        <item x="123"/>
        <item x="79"/>
        <item x="69"/>
        <item x="56"/>
        <item x="3"/>
        <item x="38"/>
        <item x="117"/>
        <item x="87"/>
        <item x="111"/>
        <item x="57"/>
        <item x="27"/>
        <item x="7"/>
        <item x="50"/>
        <item x="68"/>
        <item x="118"/>
        <item x="161"/>
        <item x="73"/>
        <item x="23"/>
        <item x="152"/>
        <item x="65"/>
        <item x="43"/>
        <item x="84"/>
        <item x="49"/>
        <item x="154"/>
        <item x="107"/>
        <item x="5"/>
        <item x="44"/>
        <item x="121"/>
        <item x="80"/>
        <item x="91"/>
        <item x="120"/>
        <item x="127"/>
        <item x="28"/>
        <item x="144"/>
        <item x="112"/>
        <item x="81"/>
        <item x="55"/>
        <item x="66"/>
        <item x="132"/>
        <item x="151"/>
        <item x="140"/>
        <item x="88"/>
        <item x="158"/>
        <item x="22"/>
        <item x="139"/>
        <item x="1"/>
        <item x="10"/>
        <item x="159"/>
        <item x="62"/>
        <item x="94"/>
        <item x="75"/>
        <item x="63"/>
        <item x="134"/>
        <item x="71"/>
        <item x="78"/>
        <item x="128"/>
        <item x="135"/>
        <item x="105"/>
        <item x="92"/>
        <item x="77"/>
        <item x="47"/>
        <item x="141"/>
        <item x="125"/>
        <item x="24"/>
        <item x="156"/>
        <item x="25"/>
        <item x="160"/>
        <item x="67"/>
        <item x="64"/>
        <item x="36"/>
        <item x="53"/>
        <item x="5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43" showAll="0"/>
    <pivotField showAll="0"/>
    <pivotField showAll="0"/>
    <pivotField dataField="1" showAll="0"/>
    <pivotField showAll="0"/>
    <pivotField dataField="1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2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t="default"/>
      </items>
    </pivotField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2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t="default"/>
      </items>
    </pivotField>
  </pivotFields>
  <rowFields count="2">
    <field x="12"/>
    <field x="3"/>
  </rowFields>
  <rowItems count="8">
    <i>
      <x v="2"/>
    </i>
    <i r="1">
      <x v="3"/>
    </i>
    <i r="1">
      <x v="5"/>
    </i>
    <i r="1">
      <x v="6"/>
    </i>
    <i r="1">
      <x v="7"/>
    </i>
    <i r="1">
      <x v="8"/>
    </i>
    <i r="1">
      <x v="9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        Current APC" fld="22" baseField="0" baseItem="0"/>
    <dataField name="Sum of        Curr.bk.val." fld="24" baseField="0" baseItem="0"/>
    <dataField name="Sum of GCRC" fld="49" baseField="0" baseItem="0"/>
    <dataField name="Sum of DRC" fld="51" baseField="0" baseItem="0"/>
  </dataFields>
  <formats count="5">
    <format dxfId="6">
      <pivotArea type="all" dataOnly="0" outline="0" fieldPosition="0"/>
    </format>
    <format dxfId="5">
      <pivotArea outline="0" collapsedLevelsAreSubtotals="1" fieldPosition="0"/>
    </format>
    <format dxfId="4">
      <pivotArea field="54" type="button" dataOnly="0" labelOnly="1" outline="0"/>
    </format>
    <format dxfId="3">
      <pivotArea dataOnly="0" labelOnly="1" grandRow="1" outline="0" fieldPosition="0"/>
    </format>
    <format dxfId="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553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D2" sqref="D2"/>
    </sheetView>
  </sheetViews>
  <sheetFormatPr defaultColWidth="9.140625" defaultRowHeight="12" customHeight="1" zeroHeight="1"/>
  <cols>
    <col min="1" max="1" width="5.7109375" style="3" customWidth="1"/>
    <col min="2" max="2" width="34.42578125" style="3" customWidth="1"/>
    <col min="3" max="3" width="11.5703125" style="14" customWidth="1"/>
    <col min="4" max="5" width="14.28515625" style="14" bestFit="1" customWidth="1"/>
    <col min="6" max="6" width="20" style="14" bestFit="1" customWidth="1"/>
    <col min="7" max="7" width="15.7109375" style="14" bestFit="1" customWidth="1"/>
    <col min="8" max="9" width="12.42578125" style="14" bestFit="1" customWidth="1"/>
    <col min="10" max="10" width="12.5703125" style="14" bestFit="1" customWidth="1"/>
    <col min="11" max="11" width="12.42578125" style="18" bestFit="1" customWidth="1"/>
    <col min="12" max="12" width="16.42578125" style="14" bestFit="1" customWidth="1"/>
    <col min="13" max="13" width="13.85546875" style="3" bestFit="1" customWidth="1"/>
    <col min="14" max="14" width="11.7109375" style="3" customWidth="1"/>
    <col min="15" max="15" width="34.85546875" style="3" bestFit="1" customWidth="1"/>
    <col min="16" max="16" width="12.5703125" style="3" customWidth="1"/>
    <col min="17" max="17" width="9.5703125" style="3" customWidth="1"/>
    <col min="18" max="18" width="9" style="3" customWidth="1"/>
    <col min="19" max="19" width="9.140625" style="3"/>
    <col min="20" max="20" width="10" style="3" bestFit="1" customWidth="1"/>
    <col min="21" max="16384" width="9.140625" style="3"/>
  </cols>
  <sheetData>
    <row r="1" spans="1:20">
      <c r="A1" s="2" t="s">
        <v>1410</v>
      </c>
      <c r="F1" s="18"/>
      <c r="G1" s="18"/>
      <c r="H1" s="19"/>
      <c r="K1" s="20"/>
      <c r="N1" s="2" t="s">
        <v>1410</v>
      </c>
      <c r="P1" s="15"/>
      <c r="Q1" s="15"/>
      <c r="R1" s="15"/>
    </row>
    <row r="2" spans="1:20">
      <c r="A2" s="21" t="s">
        <v>1732</v>
      </c>
      <c r="F2" s="18"/>
      <c r="G2" s="18"/>
      <c r="N2" s="21" t="s">
        <v>1732</v>
      </c>
      <c r="P2" s="15"/>
      <c r="Q2" s="15"/>
      <c r="R2" s="15"/>
    </row>
    <row r="3" spans="1:20">
      <c r="F3" s="18"/>
      <c r="G3" s="18"/>
      <c r="P3" s="15"/>
      <c r="Q3" s="15"/>
      <c r="R3" s="15"/>
    </row>
    <row r="4" spans="1:20">
      <c r="A4" s="4">
        <v>3.1</v>
      </c>
      <c r="B4" s="2" t="s">
        <v>1426</v>
      </c>
      <c r="C4" s="22"/>
      <c r="D4" s="22"/>
      <c r="E4" s="23"/>
      <c r="F4" s="24"/>
      <c r="G4" s="18"/>
      <c r="N4" s="4">
        <v>3.3</v>
      </c>
      <c r="O4" s="25" t="s">
        <v>1407</v>
      </c>
      <c r="P4" s="26"/>
      <c r="Q4" s="26"/>
      <c r="R4" s="15"/>
    </row>
    <row r="5" spans="1:20">
      <c r="A5" s="5"/>
      <c r="B5" s="2"/>
      <c r="C5" s="22"/>
      <c r="D5" s="22"/>
      <c r="E5" s="23"/>
      <c r="L5" s="27" t="s">
        <v>1411</v>
      </c>
      <c r="N5" s="5"/>
      <c r="O5" s="2"/>
      <c r="P5" s="26"/>
      <c r="Q5" s="26"/>
      <c r="R5" s="28">
        <v>0</v>
      </c>
    </row>
    <row r="6" spans="1:20" ht="26.25" thickBot="1">
      <c r="A6" s="2"/>
      <c r="B6" s="29" t="s">
        <v>1404</v>
      </c>
      <c r="C6" s="30" t="s">
        <v>1412</v>
      </c>
      <c r="D6" s="30" t="s">
        <v>1413</v>
      </c>
      <c r="E6" s="31" t="s">
        <v>1405</v>
      </c>
      <c r="F6" s="32" t="s">
        <v>1427</v>
      </c>
      <c r="G6" s="32" t="s">
        <v>1428</v>
      </c>
      <c r="H6" s="30" t="s">
        <v>1414</v>
      </c>
      <c r="I6" s="30" t="s">
        <v>1415</v>
      </c>
      <c r="J6" s="30" t="s">
        <v>1416</v>
      </c>
      <c r="K6" s="33" t="s">
        <v>1406</v>
      </c>
      <c r="L6" s="31" t="s">
        <v>1387</v>
      </c>
      <c r="N6" s="2"/>
      <c r="O6" s="34" t="s">
        <v>1404</v>
      </c>
      <c r="P6" s="68" t="s">
        <v>1408</v>
      </c>
      <c r="Q6" s="35" t="s">
        <v>1409</v>
      </c>
      <c r="R6" s="36" t="s">
        <v>1387</v>
      </c>
    </row>
    <row r="7" spans="1:20">
      <c r="A7" s="2"/>
      <c r="B7" s="37"/>
      <c r="C7" s="38"/>
      <c r="D7" s="38"/>
      <c r="E7" s="38"/>
      <c r="F7" s="6"/>
      <c r="G7" s="6"/>
      <c r="H7" s="6"/>
      <c r="I7" s="6"/>
      <c r="J7" s="6"/>
      <c r="K7" s="6"/>
      <c r="L7" s="6"/>
      <c r="N7" s="2"/>
      <c r="O7" s="37"/>
      <c r="P7" s="39"/>
      <c r="Q7" s="39"/>
      <c r="R7" s="15"/>
    </row>
    <row r="8" spans="1:20">
      <c r="A8" s="2"/>
      <c r="B8" s="51" t="s">
        <v>1731</v>
      </c>
      <c r="C8" s="52">
        <v>43527.125690000015</v>
      </c>
      <c r="D8" s="52">
        <v>25505.803375</v>
      </c>
      <c r="E8" s="52">
        <v>69858.534777000023</v>
      </c>
      <c r="F8" s="52">
        <v>2972506.190100987</v>
      </c>
      <c r="G8" s="52">
        <v>755279.24200880562</v>
      </c>
      <c r="H8" s="52">
        <v>1533.5703705000028</v>
      </c>
      <c r="I8" s="52">
        <v>341.01691400000004</v>
      </c>
      <c r="J8" s="52">
        <v>710.42288739999992</v>
      </c>
      <c r="K8" s="52">
        <v>359.973815</v>
      </c>
      <c r="L8" s="52">
        <v>3869622.8799386933</v>
      </c>
      <c r="M8" s="52">
        <v>3872817.9589715931</v>
      </c>
      <c r="N8" s="79">
        <v>3872817.9589715931</v>
      </c>
      <c r="O8" s="51" t="s">
        <v>1731</v>
      </c>
      <c r="P8" s="47">
        <v>92.901724499999716</v>
      </c>
      <c r="Q8" s="47">
        <v>3102.1773084000001</v>
      </c>
      <c r="R8" s="47">
        <v>3195.0790328999997</v>
      </c>
      <c r="T8" s="8">
        <f>R8+L8</f>
        <v>3872817.9589715931</v>
      </c>
    </row>
    <row r="9" spans="1:20">
      <c r="A9" s="2"/>
      <c r="B9" s="37"/>
      <c r="C9" s="48"/>
      <c r="D9" s="48"/>
      <c r="E9" s="48"/>
      <c r="F9" s="48"/>
      <c r="G9" s="48"/>
      <c r="H9" s="48"/>
      <c r="I9" s="48"/>
      <c r="J9" s="48"/>
      <c r="K9" s="48"/>
      <c r="L9" s="48"/>
      <c r="N9" s="2"/>
      <c r="O9" s="37"/>
      <c r="P9" s="49"/>
      <c r="Q9" s="49"/>
      <c r="R9" s="49"/>
    </row>
    <row r="10" spans="1:20">
      <c r="A10" s="2"/>
      <c r="B10" s="37" t="s">
        <v>1418</v>
      </c>
      <c r="C10" s="40"/>
      <c r="D10" s="40"/>
      <c r="E10" s="40"/>
      <c r="F10" s="40"/>
      <c r="G10" s="40"/>
      <c r="H10" s="40"/>
      <c r="I10" s="40"/>
      <c r="J10" s="40"/>
      <c r="K10" s="40"/>
      <c r="L10" s="40"/>
      <c r="N10" s="2"/>
      <c r="O10" s="37" t="s">
        <v>1430</v>
      </c>
      <c r="P10" s="41"/>
      <c r="Q10" s="41"/>
      <c r="R10" s="41"/>
    </row>
    <row r="11" spans="1:20">
      <c r="A11" s="2"/>
      <c r="B11" s="42" t="s">
        <v>1453</v>
      </c>
      <c r="C11" s="48">
        <v>1444.8185346999999</v>
      </c>
      <c r="D11" s="48">
        <v>4837.8981174</v>
      </c>
      <c r="E11" s="48">
        <v>26291.182377599998</v>
      </c>
      <c r="F11" s="48">
        <v>1006751.8838436729</v>
      </c>
      <c r="G11" s="48">
        <v>599082.16910579999</v>
      </c>
      <c r="H11" s="48">
        <v>1329.1544600000029</v>
      </c>
      <c r="I11" s="48">
        <v>160.49225189999999</v>
      </c>
      <c r="J11" s="48">
        <v>470.48550990000109</v>
      </c>
      <c r="K11" s="48">
        <v>142.47513749999993</v>
      </c>
      <c r="L11" s="48">
        <v>1640510.559338473</v>
      </c>
      <c r="M11" s="8">
        <v>1641433.944745173</v>
      </c>
      <c r="N11" s="2"/>
      <c r="O11" s="42" t="s">
        <v>1453</v>
      </c>
      <c r="P11" s="48">
        <v>38.239821700000007</v>
      </c>
      <c r="Q11" s="48">
        <v>885.14558499999987</v>
      </c>
      <c r="R11" s="48">
        <v>923.38540669999998</v>
      </c>
      <c r="T11" s="8"/>
    </row>
    <row r="12" spans="1:20" ht="13.5">
      <c r="A12" s="2"/>
      <c r="B12" s="42" t="s">
        <v>1432</v>
      </c>
      <c r="C12" s="48">
        <v>343.35824990000003</v>
      </c>
      <c r="D12" s="48">
        <v>660.12356810000006</v>
      </c>
      <c r="E12" s="48">
        <v>3346.6383499999988</v>
      </c>
      <c r="F12" s="6">
        <v>69587.926866570095</v>
      </c>
      <c r="G12" s="6">
        <v>108078.21048299999</v>
      </c>
      <c r="H12" s="6">
        <v>76.227422199999978</v>
      </c>
      <c r="I12" s="6">
        <v>6.5824970999999994</v>
      </c>
      <c r="J12" s="43">
        <v>79.395446900000195</v>
      </c>
      <c r="K12" s="43">
        <v>37.758164599999709</v>
      </c>
      <c r="L12" s="6">
        <v>182216.22104837006</v>
      </c>
      <c r="M12" s="8">
        <v>182328.31767737007</v>
      </c>
      <c r="N12" s="2"/>
      <c r="O12" s="42" t="s">
        <v>1431</v>
      </c>
      <c r="P12" s="43">
        <v>1.4675120000000001</v>
      </c>
      <c r="Q12" s="43">
        <v>110.62911699999999</v>
      </c>
      <c r="R12" s="43">
        <v>112.09662899999999</v>
      </c>
      <c r="T12" s="8"/>
    </row>
    <row r="13" spans="1:20">
      <c r="A13" s="2"/>
      <c r="B13" s="42" t="s">
        <v>1429</v>
      </c>
      <c r="C13" s="43"/>
      <c r="D13" s="67"/>
      <c r="E13" s="67"/>
      <c r="F13" s="69">
        <v>4.5809889999999998</v>
      </c>
      <c r="G13" s="67"/>
      <c r="H13" s="6">
        <v>12.778064299999999</v>
      </c>
      <c r="I13" s="67"/>
      <c r="J13" s="43">
        <v>22.714244500000003</v>
      </c>
      <c r="K13" s="43">
        <v>28.937932000000007</v>
      </c>
      <c r="L13" s="6">
        <v>69.01122980000001</v>
      </c>
      <c r="M13" s="8">
        <v>69.01122980000001</v>
      </c>
      <c r="N13" s="79">
        <v>182259.30644757007</v>
      </c>
      <c r="O13" s="42" t="s">
        <v>1417</v>
      </c>
      <c r="P13" s="43"/>
      <c r="Q13" s="43"/>
      <c r="R13" s="43">
        <v>0</v>
      </c>
      <c r="T13" s="8"/>
    </row>
    <row r="14" spans="1:20">
      <c r="A14" s="2"/>
      <c r="B14" s="46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8"/>
      <c r="N14" s="2"/>
      <c r="O14" s="46"/>
      <c r="P14" s="45"/>
      <c r="Q14" s="45"/>
      <c r="R14" s="45"/>
    </row>
    <row r="15" spans="1:20">
      <c r="A15" s="2"/>
      <c r="B15" s="51" t="s">
        <v>1731</v>
      </c>
      <c r="C15" s="52">
        <v>1788.1767845999998</v>
      </c>
      <c r="D15" s="52">
        <v>5498.0216854999999</v>
      </c>
      <c r="E15" s="52">
        <v>29637.820727599996</v>
      </c>
      <c r="F15" s="52">
        <v>1076335.229721243</v>
      </c>
      <c r="G15" s="52">
        <v>707160.37958880002</v>
      </c>
      <c r="H15" s="52">
        <v>1392.6038179000029</v>
      </c>
      <c r="I15" s="52">
        <v>167.074749</v>
      </c>
      <c r="J15" s="52">
        <v>527.16671230000134</v>
      </c>
      <c r="K15" s="52">
        <v>151.29537009999962</v>
      </c>
      <c r="L15" s="52">
        <v>1822657.769157043</v>
      </c>
      <c r="M15" s="52">
        <v>1823693.251192743</v>
      </c>
      <c r="N15" s="8">
        <v>1823693.251192743</v>
      </c>
      <c r="O15" s="51" t="s">
        <v>1731</v>
      </c>
      <c r="P15" s="47">
        <v>39.707333700000007</v>
      </c>
      <c r="Q15" s="52">
        <v>995.77470199999982</v>
      </c>
      <c r="R15" s="47">
        <v>1035.4820356999999</v>
      </c>
      <c r="T15" s="8">
        <f>T8-T29</f>
        <v>1823693.2511927427</v>
      </c>
    </row>
    <row r="16" spans="1:20">
      <c r="A16" s="2"/>
      <c r="B16" s="53"/>
      <c r="C16" s="40"/>
      <c r="D16" s="40"/>
      <c r="E16" s="40"/>
      <c r="F16" s="40"/>
      <c r="G16" s="40"/>
      <c r="H16" s="40"/>
      <c r="I16" s="40"/>
      <c r="J16" s="40"/>
      <c r="K16" s="40"/>
      <c r="L16" s="40"/>
      <c r="N16" s="2"/>
    </row>
    <row r="17" spans="1:20">
      <c r="A17" s="2"/>
      <c r="B17" s="37"/>
      <c r="C17" s="40">
        <v>41738.948905400015</v>
      </c>
      <c r="D17" s="40">
        <v>20007.7816895</v>
      </c>
      <c r="E17" s="40"/>
      <c r="F17" s="40"/>
      <c r="G17" s="40"/>
      <c r="H17" s="40"/>
      <c r="I17" s="40"/>
      <c r="J17" s="40"/>
      <c r="K17" s="40"/>
      <c r="L17" s="40"/>
      <c r="M17" s="8"/>
    </row>
    <row r="18" spans="1:20">
      <c r="A18" s="2"/>
      <c r="B18" s="37"/>
      <c r="C18" s="40"/>
      <c r="D18" s="40"/>
      <c r="E18" s="40"/>
      <c r="F18" s="40"/>
      <c r="G18" s="40"/>
      <c r="H18" s="40"/>
      <c r="I18" s="40"/>
      <c r="J18" s="40"/>
      <c r="K18" s="40"/>
      <c r="L18" s="40"/>
    </row>
    <row r="19" spans="1:20">
      <c r="A19" s="2"/>
      <c r="B19" s="46" t="s">
        <v>1419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O19" s="46" t="s">
        <v>1419</v>
      </c>
      <c r="P19" s="55"/>
      <c r="Q19" s="55"/>
      <c r="R19" s="55"/>
    </row>
    <row r="20" spans="1:20" hidden="1">
      <c r="A20" s="2"/>
      <c r="B20" s="42" t="s">
        <v>1433</v>
      </c>
      <c r="C20" s="6">
        <v>37190.527540000003</v>
      </c>
      <c r="D20" s="6">
        <v>18736.323789999999</v>
      </c>
      <c r="E20" s="6">
        <v>45202.36047</v>
      </c>
      <c r="F20" s="6">
        <v>2224520.510540531</v>
      </c>
      <c r="G20" s="6">
        <v>42954.4805773056</v>
      </c>
      <c r="H20" s="6">
        <v>1482.854807400003</v>
      </c>
      <c r="I20" s="6">
        <v>170.07301000000001</v>
      </c>
      <c r="J20" s="6">
        <v>52.029086700000001</v>
      </c>
      <c r="K20" s="6">
        <v>83</v>
      </c>
      <c r="L20" s="6">
        <v>2370392.1598219401</v>
      </c>
      <c r="O20" s="42" t="s">
        <v>1433</v>
      </c>
      <c r="P20" s="56">
        <v>53.120082300000007</v>
      </c>
      <c r="Q20" s="56">
        <v>3102.1773084000001</v>
      </c>
      <c r="R20" s="56">
        <v>3155.2973907000001</v>
      </c>
    </row>
    <row r="21" spans="1:20" hidden="1">
      <c r="A21" s="2"/>
      <c r="B21" s="42" t="s">
        <v>1434</v>
      </c>
      <c r="C21" s="48">
        <v>37869.880110000006</v>
      </c>
      <c r="D21" s="48">
        <v>19026.146229999998</v>
      </c>
      <c r="E21" s="48">
        <v>55858.158340000002</v>
      </c>
      <c r="F21" s="48">
        <v>2388396.3515337226</v>
      </c>
      <c r="G21" s="48">
        <v>32528.9805773056</v>
      </c>
      <c r="H21" s="48">
        <v>1354.7007774000028</v>
      </c>
      <c r="I21" s="48">
        <v>126.84639000000001</v>
      </c>
      <c r="J21" s="48">
        <v>288.16510669999997</v>
      </c>
      <c r="K21" s="48">
        <v>71.668170000000003</v>
      </c>
      <c r="L21" s="48">
        <v>2535522.0272351298</v>
      </c>
      <c r="O21" s="42" t="s">
        <v>1434</v>
      </c>
      <c r="P21" s="15">
        <v>22.70108230000001</v>
      </c>
      <c r="Q21" s="15">
        <v>2991.5481914000002</v>
      </c>
      <c r="R21" s="15">
        <v>3014.0092737</v>
      </c>
    </row>
    <row r="22" spans="1:20" hidden="1">
      <c r="A22" s="2"/>
      <c r="B22" s="42" t="s">
        <v>1435</v>
      </c>
      <c r="C22" s="48">
        <v>38333.027895000007</v>
      </c>
      <c r="D22" s="48">
        <v>18625.488760099997</v>
      </c>
      <c r="E22" s="48">
        <v>55077.659491000006</v>
      </c>
      <c r="F22" s="48">
        <v>2362454.8767919014</v>
      </c>
      <c r="G22" s="48">
        <v>36158.970577305619</v>
      </c>
      <c r="H22" s="48">
        <v>1180.4756579000016</v>
      </c>
      <c r="I22" s="48">
        <v>74.956390000000013</v>
      </c>
      <c r="J22" s="48">
        <v>245.48621819999994</v>
      </c>
      <c r="K22" s="48">
        <v>53.668170000000003</v>
      </c>
      <c r="L22" s="48">
        <v>2512204.7399514099</v>
      </c>
      <c r="O22" s="42" t="s">
        <v>1435</v>
      </c>
      <c r="P22" s="15">
        <v>44.839472299999713</v>
      </c>
      <c r="Q22" s="15">
        <v>2880.1690744000002</v>
      </c>
      <c r="R22" s="15">
        <v>2925.1285466999998</v>
      </c>
    </row>
    <row r="23" spans="1:20" hidden="1">
      <c r="A23" s="2"/>
      <c r="B23" s="42" t="s">
        <v>1436</v>
      </c>
      <c r="C23" s="48">
        <v>38373.048274700013</v>
      </c>
      <c r="D23" s="48">
        <v>20248.331875</v>
      </c>
      <c r="E23" s="48">
        <v>57179.801936500007</v>
      </c>
      <c r="F23" s="48">
        <v>2289003.4916096004</v>
      </c>
      <c r="G23" s="48">
        <v>46860.465630805615</v>
      </c>
      <c r="H23" s="48">
        <v>1014.2860860000004</v>
      </c>
      <c r="I23" s="48">
        <v>11.768593300000049</v>
      </c>
      <c r="J23" s="48">
        <v>237.8707825999997</v>
      </c>
      <c r="K23" s="48">
        <v>76.982153900000014</v>
      </c>
      <c r="L23" s="48">
        <v>2453006.1769424099</v>
      </c>
      <c r="O23" s="42" t="s">
        <v>1436</v>
      </c>
      <c r="P23" s="15">
        <v>44.764364199999712</v>
      </c>
      <c r="Q23" s="15">
        <v>2769.9899574000001</v>
      </c>
      <c r="R23" s="15">
        <v>2814.5143215999997</v>
      </c>
    </row>
    <row r="24" spans="1:20" hidden="1">
      <c r="A24" s="2"/>
      <c r="B24" s="42" t="s">
        <v>1437</v>
      </c>
      <c r="C24" s="48">
        <v>38342.456632900008</v>
      </c>
      <c r="D24" s="48">
        <v>20692.653128299997</v>
      </c>
      <c r="E24" s="48">
        <v>54957.658423800014</v>
      </c>
      <c r="F24" s="48">
        <v>2208897.0821280745</v>
      </c>
      <c r="G24" s="48">
        <v>57207.375658205652</v>
      </c>
      <c r="H24" s="48">
        <v>836.42813769999839</v>
      </c>
      <c r="I24" s="48">
        <v>7.0220081000000505</v>
      </c>
      <c r="J24" s="48">
        <v>430.16842819999982</v>
      </c>
      <c r="K24" s="48">
        <v>84.939744900000022</v>
      </c>
      <c r="L24" s="48">
        <v>2381455.93429018</v>
      </c>
      <c r="O24" s="42" t="s">
        <v>1437</v>
      </c>
      <c r="P24" s="15">
        <v>44.764364199999712</v>
      </c>
      <c r="Q24" s="15">
        <v>2769.9899574000001</v>
      </c>
      <c r="R24" s="15">
        <v>2814.5143215999997</v>
      </c>
    </row>
    <row r="25" spans="1:20" hidden="1">
      <c r="A25" s="2"/>
      <c r="B25" s="42" t="s">
        <v>1438</v>
      </c>
      <c r="C25" s="48">
        <v>38423.999507900015</v>
      </c>
      <c r="D25" s="48">
        <v>20427.4276207</v>
      </c>
      <c r="E25" s="48">
        <v>53109.034769500009</v>
      </c>
      <c r="F25" s="48">
        <v>2105001.2167079099</v>
      </c>
      <c r="G25" s="48">
        <v>59354.188602205249</v>
      </c>
      <c r="H25" s="48">
        <v>655.29629269999782</v>
      </c>
      <c r="I25" s="48">
        <v>1.8943928000000483</v>
      </c>
      <c r="J25" s="48">
        <v>442.06759789999961</v>
      </c>
      <c r="K25" s="48">
        <v>93.466807500000002</v>
      </c>
      <c r="L25" s="48">
        <v>2277508.7422991102</v>
      </c>
      <c r="O25" s="42" t="s">
        <v>1438</v>
      </c>
      <c r="P25" s="15">
        <v>44.68925609999971</v>
      </c>
      <c r="Q25" s="15">
        <v>2548.9190744000002</v>
      </c>
      <c r="R25" s="15">
        <v>2593.6083304999997</v>
      </c>
    </row>
    <row r="26" spans="1:20" hidden="1">
      <c r="A26" s="2"/>
      <c r="B26" s="42" t="s">
        <v>1439</v>
      </c>
      <c r="C26" s="48">
        <v>38244.660753200013</v>
      </c>
      <c r="D26" s="48">
        <v>19771.008612099999</v>
      </c>
      <c r="E26" s="48">
        <v>49780.124306500016</v>
      </c>
      <c r="F26" s="48">
        <v>2013003.8627031734</v>
      </c>
      <c r="G26" s="48">
        <v>58718.066351705638</v>
      </c>
      <c r="H26" s="48">
        <v>481.60193719999825</v>
      </c>
      <c r="I26" s="48">
        <v>1.0682558000000313</v>
      </c>
      <c r="J26" s="48">
        <v>357.30547399999938</v>
      </c>
      <c r="K26" s="48">
        <v>70.703162600000013</v>
      </c>
      <c r="L26" s="48">
        <v>2180429.40155628</v>
      </c>
      <c r="O26" s="42" t="s">
        <v>1439</v>
      </c>
      <c r="P26" s="15">
        <v>44.614147999999709</v>
      </c>
      <c r="Q26" s="15">
        <v>2438.2899574000003</v>
      </c>
      <c r="R26" s="15">
        <v>2482.9041053999995</v>
      </c>
    </row>
    <row r="27" spans="1:20">
      <c r="A27" s="2"/>
      <c r="B27" s="44" t="s">
        <v>1440</v>
      </c>
      <c r="C27" s="50">
        <v>38960.680443800011</v>
      </c>
      <c r="D27" s="50">
        <v>19114.589603499997</v>
      </c>
      <c r="E27" s="50">
        <v>46728.905859400016</v>
      </c>
      <c r="F27" s="50">
        <v>1968607.9966548139</v>
      </c>
      <c r="G27" s="50">
        <v>58614.08220130566</v>
      </c>
      <c r="H27" s="50">
        <v>320.88825649999922</v>
      </c>
      <c r="I27" s="50">
        <v>11.53648400000003</v>
      </c>
      <c r="J27" s="50">
        <v>278.88094409999917</v>
      </c>
      <c r="K27" s="50">
        <v>272.53739710000002</v>
      </c>
      <c r="L27" s="50">
        <v>2132911.0978445201</v>
      </c>
      <c r="M27" s="8"/>
      <c r="O27" s="44" t="s">
        <v>1439</v>
      </c>
      <c r="P27" s="55">
        <v>44.539039799999706</v>
      </c>
      <c r="Q27" s="55">
        <v>2327.6608404000003</v>
      </c>
      <c r="R27" s="55">
        <v>2372.1998801999998</v>
      </c>
    </row>
    <row r="28" spans="1:20">
      <c r="B28" s="57" t="s">
        <v>1441</v>
      </c>
      <c r="C28" s="58">
        <v>39832.708205300019</v>
      </c>
      <c r="D28" s="58">
        <v>18458.170594899999</v>
      </c>
      <c r="E28" s="58">
        <v>43492.653059400021</v>
      </c>
      <c r="F28" s="58">
        <v>1946074.810614014</v>
      </c>
      <c r="G28" s="58">
        <v>66642.589754705667</v>
      </c>
      <c r="H28" s="58">
        <v>217.96174989999986</v>
      </c>
      <c r="I28" s="58">
        <v>9.0047128000000214</v>
      </c>
      <c r="J28" s="58">
        <v>229.82938749999886</v>
      </c>
      <c r="K28" s="58">
        <v>243.31624510000003</v>
      </c>
      <c r="L28" s="58">
        <v>2115202.0443236204</v>
      </c>
      <c r="M28" s="8"/>
      <c r="O28" s="57" t="s">
        <v>1441</v>
      </c>
      <c r="P28" s="58">
        <v>54.661902799999709</v>
      </c>
      <c r="Q28" s="58">
        <v>2217.0317234000004</v>
      </c>
      <c r="R28" s="58">
        <v>2271.6936261999999</v>
      </c>
    </row>
    <row r="29" spans="1:20">
      <c r="B29" s="57" t="s">
        <v>1733</v>
      </c>
      <c r="C29" s="58">
        <v>41738.948905400015</v>
      </c>
      <c r="D29" s="58">
        <v>20007.7816895</v>
      </c>
      <c r="E29" s="58">
        <v>40220.714049400027</v>
      </c>
      <c r="F29" s="58">
        <v>1896170.9603797439</v>
      </c>
      <c r="G29" s="58">
        <v>48118.862420005607</v>
      </c>
      <c r="H29" s="58">
        <v>140.96655259999989</v>
      </c>
      <c r="I29" s="58">
        <v>173.94216500000005</v>
      </c>
      <c r="J29" s="58">
        <v>183.25617509999859</v>
      </c>
      <c r="K29" s="58">
        <v>208.67844490000039</v>
      </c>
      <c r="L29" s="58">
        <v>2046965.1107816503</v>
      </c>
      <c r="M29" s="8"/>
      <c r="O29" s="57" t="s">
        <v>1733</v>
      </c>
      <c r="P29" s="58">
        <v>53.194390799999709</v>
      </c>
      <c r="Q29" s="58">
        <v>2106.4026064000004</v>
      </c>
      <c r="R29" s="58">
        <v>2159.5969971999998</v>
      </c>
      <c r="T29" s="8">
        <f>R29+L29</f>
        <v>2049124.7077788503</v>
      </c>
    </row>
    <row r="30" spans="1:20">
      <c r="B30" s="42"/>
      <c r="C30" s="48"/>
      <c r="D30" s="48"/>
      <c r="E30" s="48"/>
      <c r="F30" s="48"/>
      <c r="G30" s="48"/>
      <c r="H30" s="48"/>
      <c r="I30" s="48"/>
      <c r="J30" s="48"/>
      <c r="K30" s="48"/>
      <c r="L30" s="156"/>
      <c r="M30" s="8"/>
      <c r="O30" s="42"/>
      <c r="P30" s="48"/>
      <c r="Q30" s="48"/>
      <c r="R30" s="48"/>
    </row>
    <row r="31" spans="1:20">
      <c r="B31" s="42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8"/>
      <c r="O31" s="42"/>
      <c r="P31" s="48"/>
      <c r="Q31" s="48"/>
      <c r="R31" s="48"/>
    </row>
    <row r="32" spans="1:20">
      <c r="A32" s="2"/>
      <c r="B32" s="37"/>
      <c r="C32" s="59"/>
      <c r="D32" s="59"/>
      <c r="E32" s="59"/>
      <c r="F32" s="59"/>
      <c r="G32" s="59"/>
      <c r="H32" s="59"/>
      <c r="I32" s="59"/>
      <c r="J32" s="59"/>
      <c r="K32" s="59"/>
      <c r="L32" s="59"/>
      <c r="M32" s="54"/>
    </row>
    <row r="33" spans="1:18">
      <c r="A33" s="2" t="s">
        <v>1420</v>
      </c>
      <c r="B33" s="37"/>
      <c r="C33" s="60"/>
      <c r="D33" s="60"/>
      <c r="E33" s="60"/>
      <c r="F33" s="60"/>
      <c r="G33" s="60"/>
      <c r="H33" s="60"/>
      <c r="I33" s="60"/>
      <c r="J33" s="60"/>
      <c r="K33" s="61"/>
      <c r="L33" s="60"/>
      <c r="M33" s="9"/>
      <c r="R33" s="60"/>
    </row>
    <row r="34" spans="1:18">
      <c r="A34" s="10">
        <v>1</v>
      </c>
      <c r="B34" s="179" t="s">
        <v>1442</v>
      </c>
      <c r="C34" s="179"/>
      <c r="D34" s="179"/>
      <c r="E34" s="179"/>
      <c r="F34" s="179"/>
      <c r="G34" s="179"/>
      <c r="H34" s="179"/>
      <c r="I34" s="179"/>
      <c r="J34" s="179"/>
      <c r="K34" s="179"/>
      <c r="L34" s="179"/>
    </row>
    <row r="35" spans="1:18">
      <c r="A35" s="10">
        <v>2</v>
      </c>
      <c r="B35" s="12" t="s">
        <v>1443</v>
      </c>
      <c r="C35" s="12"/>
      <c r="D35" s="12"/>
      <c r="E35" s="12"/>
      <c r="F35" s="12"/>
      <c r="G35" s="12"/>
      <c r="H35" s="12"/>
      <c r="I35" s="62"/>
      <c r="J35" s="12"/>
      <c r="K35" s="16"/>
      <c r="L35" s="12"/>
      <c r="M35" s="54"/>
    </row>
    <row r="36" spans="1:18">
      <c r="A36" s="10">
        <v>3</v>
      </c>
      <c r="B36" s="11" t="s">
        <v>1444</v>
      </c>
      <c r="C36" s="12"/>
      <c r="D36" s="12"/>
      <c r="E36" s="12"/>
      <c r="F36" s="12"/>
      <c r="G36" s="12"/>
      <c r="H36" s="12"/>
      <c r="I36" s="54"/>
      <c r="J36" s="12"/>
      <c r="K36" s="16"/>
      <c r="L36" s="17"/>
      <c r="M36" s="66"/>
    </row>
    <row r="37" spans="1:18">
      <c r="A37" s="10">
        <v>4</v>
      </c>
      <c r="B37" s="11" t="s">
        <v>1445</v>
      </c>
      <c r="C37" s="12"/>
      <c r="D37" s="12"/>
      <c r="E37" s="12"/>
      <c r="F37" s="12"/>
      <c r="G37" s="12"/>
      <c r="H37" s="12"/>
      <c r="I37" s="62"/>
      <c r="J37" s="12"/>
      <c r="K37" s="16"/>
      <c r="L37" s="12"/>
    </row>
    <row r="38" spans="1:18">
      <c r="A38" s="10"/>
      <c r="B38" s="11"/>
      <c r="C38" s="12"/>
      <c r="D38" s="12"/>
      <c r="E38" s="12"/>
      <c r="F38" s="12"/>
      <c r="G38" s="12"/>
      <c r="H38" s="12"/>
      <c r="I38" s="62"/>
      <c r="J38" s="62"/>
      <c r="K38" s="16"/>
      <c r="L38" s="12"/>
    </row>
    <row r="39" spans="1:18"/>
    <row r="40" spans="1:18">
      <c r="B40" s="3" t="s">
        <v>1446</v>
      </c>
    </row>
    <row r="41" spans="1:18">
      <c r="B41" s="63" t="s">
        <v>1404</v>
      </c>
      <c r="C41" s="13"/>
      <c r="D41" s="13" t="s">
        <v>1447</v>
      </c>
      <c r="E41" s="13" t="s">
        <v>1448</v>
      </c>
      <c r="F41" s="13" t="s">
        <v>1449</v>
      </c>
      <c r="G41" s="13" t="s">
        <v>1450</v>
      </c>
      <c r="H41" s="13" t="s">
        <v>1451</v>
      </c>
      <c r="I41" s="13" t="s">
        <v>1452</v>
      </c>
      <c r="J41" s="64" t="s">
        <v>1421</v>
      </c>
      <c r="K41" s="64" t="s">
        <v>1734</v>
      </c>
      <c r="M41" s="7"/>
    </row>
    <row r="42" spans="1:18">
      <c r="B42" s="63" t="s">
        <v>1422</v>
      </c>
      <c r="C42" s="13"/>
      <c r="D42" s="13">
        <v>131657.84490572161</v>
      </c>
      <c r="E42" s="13">
        <v>136946.948042815</v>
      </c>
      <c r="F42" s="13">
        <v>132142.86080479881</v>
      </c>
      <c r="G42" s="13">
        <v>130924.98250919004</v>
      </c>
      <c r="H42" s="13">
        <v>117877.12066984571</v>
      </c>
      <c r="I42" s="13">
        <v>68186.379473519832</v>
      </c>
      <c r="J42" s="65">
        <v>68200.807873300015</v>
      </c>
      <c r="K42" s="65">
        <v>54750.109184370005</v>
      </c>
      <c r="L42" s="7"/>
      <c r="M42" s="7"/>
    </row>
    <row r="43" spans="1:18">
      <c r="B43" s="63" t="s">
        <v>1423</v>
      </c>
      <c r="C43" s="13"/>
      <c r="D43" s="13">
        <v>54248</v>
      </c>
      <c r="E43" s="13">
        <v>58666.066865100001</v>
      </c>
      <c r="F43" s="13">
        <v>66115.000819099994</v>
      </c>
      <c r="G43" s="13">
        <v>79071.265444899997</v>
      </c>
      <c r="H43" s="13">
        <v>87370.189891599992</v>
      </c>
      <c r="I43" s="13">
        <v>84793.648904600006</v>
      </c>
      <c r="J43" s="64">
        <v>106015.02262540002</v>
      </c>
      <c r="K43" s="64">
        <v>108078.21048299999</v>
      </c>
    </row>
    <row r="44" spans="1:18">
      <c r="B44" s="63" t="s">
        <v>1424</v>
      </c>
      <c r="C44" s="13"/>
      <c r="D44" s="13">
        <v>981</v>
      </c>
      <c r="E44" s="13">
        <v>1226</v>
      </c>
      <c r="F44" s="13">
        <v>1208.858703561423</v>
      </c>
      <c r="G44" s="13">
        <v>1426.2387115182885</v>
      </c>
      <c r="H44" s="13">
        <v>1630.7503456057434</v>
      </c>
      <c r="I44" s="13">
        <v>2651.7390836128002</v>
      </c>
      <c r="J44" s="64">
        <v>1845.0547389961821</v>
      </c>
      <c r="K44" s="64">
        <v>2924.3220363050959</v>
      </c>
    </row>
    <row r="45" spans="1:18">
      <c r="B45" s="63" t="s">
        <v>1425</v>
      </c>
      <c r="C45" s="13"/>
      <c r="D45" s="13">
        <v>11819</v>
      </c>
      <c r="E45" s="13">
        <v>12470</v>
      </c>
      <c r="F45" s="13">
        <v>17275.0173624661</v>
      </c>
      <c r="G45" s="13">
        <v>13366.479057481685</v>
      </c>
      <c r="H45" s="13">
        <v>13779.384272890509</v>
      </c>
      <c r="I45" s="13">
        <v>17125.427214326799</v>
      </c>
      <c r="J45" s="64">
        <v>-176060.8852376962</v>
      </c>
      <c r="K45" s="64">
        <v>16612.893794822892</v>
      </c>
    </row>
    <row r="46" spans="1:18">
      <c r="B46" s="63"/>
      <c r="C46" s="13"/>
      <c r="D46" s="13">
        <v>198705.84490572161</v>
      </c>
      <c r="E46" s="13">
        <v>209309.014907915</v>
      </c>
      <c r="F46" s="13">
        <v>216741.73768992632</v>
      </c>
      <c r="G46" s="13">
        <v>224788.96572309002</v>
      </c>
      <c r="H46" s="13">
        <v>220657.44517994198</v>
      </c>
      <c r="I46" s="13">
        <v>172757.19467605944</v>
      </c>
      <c r="J46" s="64">
        <v>0</v>
      </c>
      <c r="K46" s="13">
        <v>182328.31767737007</v>
      </c>
    </row>
    <row r="47" spans="1:18"/>
    <row r="48" spans="1:18"/>
    <row r="49" spans="11:11"/>
    <row r="50" spans="11:11">
      <c r="K50" s="14"/>
    </row>
    <row r="51" spans="11:11"/>
    <row r="52" spans="11:11"/>
    <row r="53" spans="11:11"/>
    <row r="54" spans="11:11"/>
    <row r="55" spans="11:11"/>
    <row r="56" spans="11:11"/>
    <row r="57" spans="11:11"/>
    <row r="58" spans="11:11"/>
    <row r="59" spans="11:11"/>
    <row r="60" spans="11:11"/>
    <row r="61" spans="11:11"/>
    <row r="62" spans="11:11"/>
    <row r="63" spans="11:11"/>
    <row r="64" spans="11:11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 spans="3:5"/>
    <row r="162" spans="3:5"/>
    <row r="163" spans="3:5"/>
    <row r="164" spans="3:5"/>
    <row r="165" spans="3:5"/>
    <row r="166" spans="3:5"/>
    <row r="167" spans="3:5"/>
    <row r="168" spans="3:5"/>
    <row r="169" spans="3:5"/>
    <row r="170" spans="3:5"/>
    <row r="171" spans="3:5"/>
    <row r="172" spans="3:5"/>
    <row r="173" spans="3:5"/>
    <row r="174" spans="3:5"/>
    <row r="175" spans="3:5"/>
    <row r="176" spans="3:5">
      <c r="C176" s="15"/>
      <c r="D176" s="15"/>
      <c r="E176" s="15"/>
    </row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 ht="12" customHeight="1"/>
    <row r="409" ht="12" customHeight="1"/>
    <row r="410" ht="12" customHeight="1"/>
    <row r="411" ht="12" customHeight="1"/>
    <row r="412" ht="12" customHeight="1"/>
    <row r="413" ht="12" customHeight="1"/>
    <row r="414" ht="12" customHeight="1"/>
    <row r="415" ht="12" customHeight="1"/>
    <row r="416" ht="12" customHeight="1"/>
    <row r="417" ht="12" customHeight="1"/>
    <row r="418" ht="12" customHeight="1"/>
    <row r="419" ht="12" customHeight="1"/>
    <row r="420" ht="12" customHeight="1"/>
    <row r="421" ht="12" customHeight="1"/>
    <row r="422" ht="12" customHeight="1"/>
    <row r="423" ht="12" customHeight="1"/>
    <row r="424" ht="12" customHeight="1"/>
    <row r="425" ht="12" customHeight="1"/>
    <row r="426" ht="12" customHeight="1"/>
    <row r="427" ht="12" customHeight="1"/>
    <row r="428" ht="12" customHeight="1"/>
    <row r="429" ht="12" customHeight="1"/>
    <row r="430" ht="12" customHeight="1"/>
    <row r="431" ht="12" customHeight="1"/>
    <row r="432" ht="12" customHeight="1"/>
    <row r="433" ht="12" customHeight="1"/>
    <row r="434" ht="12" customHeight="1"/>
    <row r="435" ht="12" customHeight="1"/>
    <row r="436" ht="12" customHeight="1"/>
    <row r="437" ht="12" customHeight="1"/>
    <row r="438" ht="12" customHeight="1"/>
    <row r="439" ht="12" customHeight="1"/>
    <row r="440" ht="12" customHeight="1"/>
    <row r="441" ht="12" customHeight="1"/>
    <row r="442" ht="12" customHeight="1"/>
    <row r="443" ht="12" customHeight="1"/>
    <row r="444" ht="12" customHeight="1"/>
    <row r="445" ht="12" customHeight="1"/>
    <row r="446" ht="12" customHeight="1"/>
    <row r="447" ht="12" customHeight="1"/>
    <row r="448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  <row r="459" ht="12" customHeight="1"/>
    <row r="460" ht="12" customHeight="1"/>
    <row r="461" ht="12" customHeight="1"/>
    <row r="462" ht="12" customHeight="1"/>
    <row r="463" ht="12" customHeight="1"/>
    <row r="464" ht="12" customHeight="1"/>
    <row r="465" ht="12" customHeight="1"/>
    <row r="466" ht="12" customHeight="1"/>
    <row r="467" ht="12" customHeight="1"/>
    <row r="468" ht="12" customHeight="1"/>
    <row r="469" ht="12" customHeight="1"/>
    <row r="470" ht="12" customHeight="1"/>
    <row r="471" ht="12" customHeight="1"/>
    <row r="472" ht="12" customHeight="1"/>
    <row r="473" ht="12" customHeight="1"/>
    <row r="474" ht="12" customHeight="1"/>
    <row r="475" ht="12" customHeight="1"/>
    <row r="476" ht="12" customHeight="1"/>
    <row r="477" ht="12" customHeight="1"/>
    <row r="478" ht="12" customHeight="1"/>
    <row r="479" ht="12" customHeight="1"/>
    <row r="480" ht="12" customHeight="1"/>
    <row r="481" ht="12" customHeight="1"/>
    <row r="482" ht="12" customHeight="1"/>
    <row r="483" ht="12" customHeight="1"/>
    <row r="484" ht="12" customHeight="1"/>
    <row r="485" ht="12" customHeight="1"/>
    <row r="486" ht="12" customHeight="1"/>
    <row r="487" ht="12" customHeight="1"/>
    <row r="488" ht="12" customHeight="1"/>
    <row r="489" ht="12" customHeight="1"/>
    <row r="490" ht="12" customHeight="1"/>
    <row r="491" ht="12" customHeight="1"/>
    <row r="492" ht="12" customHeight="1"/>
    <row r="493" ht="12" customHeight="1"/>
    <row r="494" ht="12" customHeight="1"/>
    <row r="495" ht="12" customHeight="1"/>
    <row r="496" ht="12" customHeight="1"/>
    <row r="497" ht="12" customHeight="1"/>
    <row r="498" ht="12" customHeight="1"/>
    <row r="499" ht="12" customHeight="1"/>
    <row r="500" ht="12" customHeight="1"/>
    <row r="501" ht="12" customHeight="1"/>
    <row r="502" ht="12" customHeight="1"/>
    <row r="503" ht="12" customHeight="1"/>
    <row r="504" ht="12" customHeight="1"/>
    <row r="505" ht="12" customHeight="1"/>
    <row r="506" ht="12" customHeight="1"/>
    <row r="507" ht="12" customHeight="1"/>
    <row r="508" ht="12" customHeight="1"/>
    <row r="509" ht="12" customHeight="1"/>
    <row r="510" ht="12" customHeight="1"/>
    <row r="511" ht="12" customHeight="1"/>
    <row r="512" ht="12" customHeight="1"/>
    <row r="513" ht="12" customHeight="1"/>
    <row r="514" ht="12" customHeight="1"/>
    <row r="515" ht="12" customHeight="1"/>
    <row r="516" ht="12" customHeight="1"/>
    <row r="517" ht="12" customHeight="1"/>
    <row r="518" ht="12" customHeight="1"/>
    <row r="519" ht="12" customHeight="1"/>
    <row r="520" ht="12" customHeight="1"/>
    <row r="521" ht="12" customHeight="1"/>
    <row r="522" ht="12" customHeight="1"/>
    <row r="523" ht="12" customHeight="1"/>
    <row r="524" ht="12" customHeight="1"/>
    <row r="525" ht="12" customHeight="1"/>
    <row r="526" ht="12" customHeight="1"/>
    <row r="527" ht="12" customHeight="1"/>
    <row r="528" ht="12" customHeight="1"/>
    <row r="529" ht="12" customHeight="1"/>
    <row r="530" ht="12" customHeight="1"/>
    <row r="531" ht="12" customHeight="1"/>
    <row r="532" ht="12" customHeight="1"/>
    <row r="533" ht="12" customHeight="1"/>
    <row r="534" ht="12" customHeight="1"/>
    <row r="535" ht="12" customHeight="1"/>
    <row r="536" ht="12" customHeight="1"/>
    <row r="537" ht="12" customHeight="1"/>
    <row r="538" ht="12" customHeight="1"/>
    <row r="539" ht="12" customHeight="1"/>
    <row r="540" ht="12" customHeight="1"/>
    <row r="541" ht="12" customHeight="1"/>
    <row r="542" ht="12" customHeight="1"/>
    <row r="543" ht="12" customHeight="1"/>
    <row r="544" ht="12" customHeight="1"/>
    <row r="545" ht="12" customHeight="1"/>
    <row r="546" ht="12" customHeight="1"/>
    <row r="547" ht="12" customHeight="1"/>
    <row r="548" ht="12" customHeight="1"/>
    <row r="549" ht="12" customHeight="1"/>
    <row r="550" ht="12" customHeight="1"/>
    <row r="551" ht="12" customHeight="1"/>
    <row r="552" ht="12" customHeight="1"/>
    <row r="553" ht="12" customHeight="1"/>
  </sheetData>
  <mergeCells count="1">
    <mergeCell ref="B34:L34"/>
  </mergeCells>
  <pageMargins left="0.70866141732283472" right="0.70866141732283472" top="0.74803149606299213" bottom="0.74803149606299213" header="0.31496062992125984" footer="0.31496062992125984"/>
  <pageSetup paperSize="9" scale="48" orientation="landscape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1E6A3-E390-4C01-B27F-F29C789C430D}">
  <dimension ref="A4:E12"/>
  <sheetViews>
    <sheetView workbookViewId="0">
      <selection activeCell="A6" sqref="A6:E11"/>
    </sheetView>
  </sheetViews>
  <sheetFormatPr defaultRowHeight="15"/>
  <cols>
    <col min="1" max="1" width="25.7109375" bestFit="1" customWidth="1"/>
    <col min="2" max="2" width="22.28515625" style="105" bestFit="1" customWidth="1"/>
    <col min="3" max="3" width="21.140625" style="105" bestFit="1" customWidth="1"/>
    <col min="4" max="5" width="19.5703125" style="105" bestFit="1" customWidth="1"/>
  </cols>
  <sheetData>
    <row r="4" spans="1:5">
      <c r="A4" s="177" t="s">
        <v>4639</v>
      </c>
      <c r="B4" s="105" t="s">
        <v>4641</v>
      </c>
      <c r="C4" s="105" t="s">
        <v>4642</v>
      </c>
      <c r="D4" s="105" t="s">
        <v>4692</v>
      </c>
      <c r="E4" s="105" t="s">
        <v>4693</v>
      </c>
    </row>
    <row r="5" spans="1:5">
      <c r="A5" s="178" t="s">
        <v>1754</v>
      </c>
      <c r="B5" s="105">
        <v>272534290620.47989</v>
      </c>
      <c r="C5" s="105">
        <v>171662491795.64893</v>
      </c>
      <c r="D5" s="105">
        <v>338499889118.23181</v>
      </c>
      <c r="E5" s="105">
        <v>218418105658.67728</v>
      </c>
    </row>
    <row r="6" spans="1:5">
      <c r="A6" s="174" t="s">
        <v>1393</v>
      </c>
      <c r="B6" s="105">
        <v>272160391675.95987</v>
      </c>
      <c r="C6" s="105">
        <v>171580502221.29895</v>
      </c>
      <c r="D6" s="105">
        <v>338031048303.33929</v>
      </c>
      <c r="E6" s="105">
        <v>218253281028.99295</v>
      </c>
    </row>
    <row r="7" spans="1:5">
      <c r="A7" s="174" t="s">
        <v>1394</v>
      </c>
      <c r="B7" s="105">
        <v>190201551.71999794</v>
      </c>
      <c r="C7" s="105">
        <v>17255188.019999828</v>
      </c>
      <c r="D7" s="105">
        <v>262970543.69317666</v>
      </c>
      <c r="E7" s="105">
        <v>91321925.135012403</v>
      </c>
    </row>
    <row r="8" spans="1:5">
      <c r="A8" s="174" t="s">
        <v>1398</v>
      </c>
      <c r="B8" s="105">
        <v>41176801.400000006</v>
      </c>
      <c r="C8" s="105">
        <v>19274468.449999999</v>
      </c>
      <c r="D8" s="105">
        <v>49160080.370769061</v>
      </c>
      <c r="E8" s="105">
        <v>21987942.24289367</v>
      </c>
    </row>
    <row r="9" spans="1:5">
      <c r="A9" s="174" t="s">
        <v>1395</v>
      </c>
      <c r="B9" s="105">
        <v>79914362.919999972</v>
      </c>
      <c r="C9" s="105">
        <v>22179168.109999962</v>
      </c>
      <c r="D9" s="105">
        <v>88844024.721790358</v>
      </c>
      <c r="E9" s="105">
        <v>34999269.989333786</v>
      </c>
    </row>
    <row r="10" spans="1:5">
      <c r="A10" s="174" t="s">
        <v>1397</v>
      </c>
      <c r="B10" s="105">
        <v>51418510.480000041</v>
      </c>
      <c r="C10" s="105">
        <v>21812603.839999985</v>
      </c>
      <c r="D10" s="105">
        <v>57130149.278392158</v>
      </c>
      <c r="E10" s="105">
        <v>15777763.015566651</v>
      </c>
    </row>
    <row r="11" spans="1:5">
      <c r="A11" s="174" t="s">
        <v>1396</v>
      </c>
      <c r="B11" s="105">
        <v>11187718</v>
      </c>
      <c r="C11" s="105">
        <v>1468145.9300000002</v>
      </c>
      <c r="D11" s="105">
        <v>10736016.828372335</v>
      </c>
      <c r="E11" s="105">
        <v>737729.30154054065</v>
      </c>
    </row>
    <row r="12" spans="1:5">
      <c r="A12" s="178" t="s">
        <v>4640</v>
      </c>
      <c r="B12" s="105">
        <v>272534290620.47989</v>
      </c>
      <c r="C12" s="105">
        <v>171662491795.64893</v>
      </c>
      <c r="D12" s="105">
        <v>338499889118.23181</v>
      </c>
      <c r="E12" s="105">
        <v>218418105658.677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1:BB4638"/>
  <sheetViews>
    <sheetView topLeftCell="D1" zoomScale="80" zoomScaleNormal="80" workbookViewId="0">
      <pane ySplit="4" topLeftCell="A5" activePane="bottomLeft" state="frozen"/>
      <selection activeCell="D1" sqref="D1"/>
      <selection pane="bottomLeft" activeCell="N6" sqref="N6"/>
    </sheetView>
  </sheetViews>
  <sheetFormatPr defaultRowHeight="15"/>
  <cols>
    <col min="1" max="1" width="12.28515625" hidden="1" customWidth="1"/>
    <col min="2" max="2" width="12.140625" hidden="1" customWidth="1"/>
    <col min="3" max="3" width="12.7109375" hidden="1" customWidth="1"/>
    <col min="4" max="4" width="11.42578125" customWidth="1"/>
    <col min="5" max="5" width="9.140625" hidden="1" customWidth="1"/>
    <col min="6" max="6" width="12.5703125" hidden="1" customWidth="1"/>
    <col min="7" max="7" width="15.7109375" hidden="1" customWidth="1"/>
    <col min="8" max="8" width="15" hidden="1" customWidth="1"/>
    <col min="9" max="9" width="10.140625" hidden="1" customWidth="1"/>
    <col min="10" max="10" width="10" hidden="1" customWidth="1"/>
    <col min="11" max="11" width="12.7109375" hidden="1" customWidth="1"/>
    <col min="12" max="12" width="11.42578125" customWidth="1"/>
    <col min="13" max="13" width="10.85546875" customWidth="1"/>
    <col min="14" max="14" width="52.7109375" bestFit="1" customWidth="1"/>
    <col min="15" max="15" width="4.42578125" hidden="1" customWidth="1"/>
    <col min="16" max="16" width="17.7109375" style="1" hidden="1" customWidth="1"/>
    <col min="17" max="17" width="18.7109375" style="1" hidden="1" customWidth="1"/>
    <col min="18" max="18" width="18.140625" style="1" hidden="1" customWidth="1"/>
    <col min="19" max="19" width="17" style="1" hidden="1" customWidth="1"/>
    <col min="20" max="20" width="11.85546875" style="1" hidden="1" customWidth="1"/>
    <col min="21" max="21" width="18" style="1" hidden="1" customWidth="1"/>
    <col min="22" max="22" width="10.5703125" style="1" hidden="1" customWidth="1"/>
    <col min="23" max="23" width="19.140625" style="1" customWidth="1"/>
    <col min="24" max="24" width="18.85546875" style="1" hidden="1" customWidth="1"/>
    <col min="25" max="25" width="17.5703125" style="1" customWidth="1"/>
    <col min="26" max="26" width="13.140625" customWidth="1"/>
    <col min="27" max="27" width="18" style="1" hidden="1" customWidth="1"/>
    <col min="28" max="28" width="17.5703125" style="1" hidden="1" customWidth="1"/>
    <col min="29" max="30" width="16.85546875" style="1" hidden="1" customWidth="1"/>
    <col min="31" max="31" width="11.7109375" customWidth="1"/>
    <col min="32" max="33" width="9.140625" hidden="1" customWidth="1"/>
    <col min="34" max="34" width="10.85546875" hidden="1" customWidth="1"/>
    <col min="35" max="35" width="9.140625" hidden="1" customWidth="1"/>
    <col min="36" max="36" width="10.85546875" hidden="1" customWidth="1"/>
    <col min="37" max="38" width="9.140625" hidden="1" customWidth="1"/>
    <col min="39" max="39" width="24.28515625" customWidth="1"/>
    <col min="40" max="40" width="11.28515625" hidden="1" customWidth="1"/>
    <col min="41" max="41" width="10.85546875" hidden="1" customWidth="1"/>
    <col min="42" max="42" width="9.140625" style="105" hidden="1" customWidth="1"/>
    <col min="43" max="43" width="10.85546875" hidden="1" customWidth="1"/>
    <col min="44" max="45" width="9.140625" hidden="1" customWidth="1"/>
    <col min="47" max="47" width="10.85546875" bestFit="1" customWidth="1"/>
    <col min="50" max="50" width="20.85546875" style="105" bestFit="1" customWidth="1"/>
    <col min="51" max="51" width="19.28515625" style="105" hidden="1" customWidth="1"/>
    <col min="52" max="52" width="20.85546875" style="105" bestFit="1" customWidth="1"/>
    <col min="54" max="54" width="20.85546875" bestFit="1" customWidth="1"/>
  </cols>
  <sheetData>
    <row r="1" spans="1:54">
      <c r="F1" s="180">
        <v>7805305666</v>
      </c>
      <c r="G1" s="180"/>
      <c r="W1" s="105">
        <f>W2/3960</f>
        <v>7.4182310629667993</v>
      </c>
      <c r="Y1" s="105">
        <f>Y2/3960</f>
        <v>4.6337571506135555</v>
      </c>
      <c r="AX1" s="105">
        <f>AX2/3960</f>
        <v>8.5474424783694403</v>
      </c>
      <c r="AZ1" s="105">
        <f>AZ2/3960</f>
        <v>5.5155408048884018</v>
      </c>
    </row>
    <row r="2" spans="1:54">
      <c r="N2" s="138"/>
      <c r="P2" s="105">
        <f>P3/10^7</f>
        <v>29240.037853045527</v>
      </c>
      <c r="Q2" s="105"/>
      <c r="R2" s="105"/>
      <c r="S2" s="105"/>
      <c r="T2" s="105"/>
      <c r="U2" s="105"/>
      <c r="V2" s="105"/>
      <c r="W2" s="105">
        <f>W3/10^7</f>
        <v>29376.195009348525</v>
      </c>
      <c r="X2" s="105"/>
      <c r="Y2" s="105">
        <f>Y3/10^7</f>
        <v>18349.678316429679</v>
      </c>
      <c r="AN2" s="168">
        <v>40969</v>
      </c>
      <c r="AT2" s="82"/>
      <c r="AU2" s="83"/>
      <c r="AV2" s="83"/>
      <c r="AW2" s="84"/>
      <c r="AX2" s="139">
        <f>AX3/10^7</f>
        <v>33847.872214342984</v>
      </c>
      <c r="AY2" s="139">
        <f>AY3/10^7</f>
        <v>12006.330626984898</v>
      </c>
      <c r="AZ2" s="139">
        <f>AZ3/10^7</f>
        <v>21841.541587358071</v>
      </c>
      <c r="BB2" s="139"/>
    </row>
    <row r="3" spans="1:54">
      <c r="A3" t="s">
        <v>1735</v>
      </c>
      <c r="B3" t="s">
        <v>1736</v>
      </c>
      <c r="C3" t="s">
        <v>1737</v>
      </c>
      <c r="P3" s="1">
        <f t="shared" ref="P3:Y3" si="0">SUBTOTAL(9,P5:P4638)</f>
        <v>292400378530.45526</v>
      </c>
      <c r="Q3" s="1">
        <f t="shared" si="0"/>
        <v>-103530784015.51149</v>
      </c>
      <c r="R3" s="1">
        <f t="shared" si="0"/>
        <v>188869594514.94394</v>
      </c>
      <c r="S3" s="1">
        <f t="shared" si="0"/>
        <v>1361631287.26</v>
      </c>
      <c r="T3" s="1">
        <f t="shared" si="0"/>
        <v>-57040</v>
      </c>
      <c r="U3" s="1">
        <f t="shared" si="0"/>
        <v>-6734425853.7300091</v>
      </c>
      <c r="V3" s="1">
        <f t="shared" si="0"/>
        <v>40255.910000000003</v>
      </c>
      <c r="W3" s="1">
        <f t="shared" si="0"/>
        <v>293761950093.48523</v>
      </c>
      <c r="X3" s="1">
        <f t="shared" si="0"/>
        <v>-110265169613.33357</v>
      </c>
      <c r="Y3" s="1">
        <f t="shared" si="0"/>
        <v>183496783164.29678</v>
      </c>
      <c r="AA3" s="1">
        <f>SUBTOTAL(9,AA5:AA4495)</f>
        <v>-7418254991.7542582</v>
      </c>
      <c r="AB3" s="1">
        <f>SUBTOTAL(9,AB5:AB4495)</f>
        <v>-554035189.23999977</v>
      </c>
      <c r="AC3" s="1">
        <f>SUBTOTAL(9,AC5:AC4495)</f>
        <v>-6931232797.2204533</v>
      </c>
      <c r="AD3" s="1">
        <f>SUBTOTAL(9,AD5:AD4495)</f>
        <v>-7485267986.4604578</v>
      </c>
      <c r="AE3" s="1"/>
      <c r="AF3" s="85"/>
      <c r="AG3" s="86"/>
      <c r="AH3" s="87">
        <v>38353</v>
      </c>
      <c r="AI3" s="86"/>
      <c r="AJ3" s="87">
        <v>40969</v>
      </c>
      <c r="AK3" s="86"/>
      <c r="AL3" s="88"/>
      <c r="AM3" s="89"/>
      <c r="AN3" s="89"/>
      <c r="AO3" s="90">
        <v>41000</v>
      </c>
      <c r="AP3" s="170"/>
      <c r="AQ3" s="90">
        <v>45505</v>
      </c>
      <c r="AR3" s="89"/>
      <c r="AS3" s="91"/>
      <c r="AT3" s="82"/>
      <c r="AU3" s="92">
        <v>45586</v>
      </c>
      <c r="AV3" s="93"/>
      <c r="AW3" s="94"/>
      <c r="AX3" s="1">
        <f>SUBTOTAL(9,AX5:AX2146)</f>
        <v>338478722143.42987</v>
      </c>
      <c r="AY3" s="1">
        <f>SUBTOTAL(9,AY5:AY2146)</f>
        <v>120063306269.84898</v>
      </c>
      <c r="AZ3" s="1">
        <f>SUBTOTAL(9,AZ5:AZ2146)</f>
        <v>218415415873.58072</v>
      </c>
      <c r="BB3" s="105"/>
    </row>
    <row r="4" spans="1:54" ht="38.25" customHeight="1">
      <c r="A4" s="132" t="s">
        <v>2</v>
      </c>
      <c r="B4" s="132" t="s">
        <v>3</v>
      </c>
      <c r="C4" s="132" t="s">
        <v>1388</v>
      </c>
      <c r="D4" s="129" t="s">
        <v>1458</v>
      </c>
      <c r="E4" s="71" t="s">
        <v>1459</v>
      </c>
      <c r="F4" s="71" t="s">
        <v>1460</v>
      </c>
      <c r="G4" s="71" t="s">
        <v>1400</v>
      </c>
      <c r="H4" s="70" t="s">
        <v>4</v>
      </c>
      <c r="I4" s="70" t="s">
        <v>5</v>
      </c>
      <c r="J4" s="70" t="s">
        <v>6</v>
      </c>
      <c r="K4" s="70" t="s">
        <v>7</v>
      </c>
      <c r="L4" s="80" t="s">
        <v>1662</v>
      </c>
      <c r="M4" s="130" t="s">
        <v>1752</v>
      </c>
      <c r="N4" s="129" t="s">
        <v>8</v>
      </c>
      <c r="O4" s="70" t="s">
        <v>9</v>
      </c>
      <c r="P4" s="73" t="s">
        <v>10</v>
      </c>
      <c r="Q4" s="73" t="s">
        <v>11</v>
      </c>
      <c r="R4" s="73" t="s">
        <v>12</v>
      </c>
      <c r="S4" s="73" t="s">
        <v>1454</v>
      </c>
      <c r="T4" s="73" t="s">
        <v>1455</v>
      </c>
      <c r="U4" s="73" t="s">
        <v>1456</v>
      </c>
      <c r="V4" s="73" t="s">
        <v>1457</v>
      </c>
      <c r="W4" s="131" t="s">
        <v>13</v>
      </c>
      <c r="X4" s="73" t="s">
        <v>14</v>
      </c>
      <c r="Y4" s="131" t="s">
        <v>15</v>
      </c>
      <c r="Z4" s="129" t="s">
        <v>1663</v>
      </c>
      <c r="AA4" s="72" t="s">
        <v>1656</v>
      </c>
      <c r="AB4" s="72" t="s">
        <v>1657</v>
      </c>
      <c r="AC4" s="72" t="s">
        <v>1658</v>
      </c>
      <c r="AD4" s="72" t="s">
        <v>1659</v>
      </c>
      <c r="AE4" s="129" t="s">
        <v>1738</v>
      </c>
      <c r="AF4" s="95" t="s">
        <v>1751</v>
      </c>
      <c r="AG4" s="95" t="s">
        <v>1739</v>
      </c>
      <c r="AH4" s="95" t="s">
        <v>1740</v>
      </c>
      <c r="AI4" s="96" t="s">
        <v>1741</v>
      </c>
      <c r="AJ4" s="95" t="s">
        <v>1740</v>
      </c>
      <c r="AK4" s="96" t="s">
        <v>1741</v>
      </c>
      <c r="AL4" s="97" t="s">
        <v>1742</v>
      </c>
      <c r="AM4" s="98" t="s">
        <v>1743</v>
      </c>
      <c r="AN4" s="98" t="s">
        <v>1739</v>
      </c>
      <c r="AO4" s="98" t="s">
        <v>1740</v>
      </c>
      <c r="AP4" s="171" t="s">
        <v>1741</v>
      </c>
      <c r="AQ4" s="98" t="s">
        <v>1740</v>
      </c>
      <c r="AR4" s="99" t="s">
        <v>1741</v>
      </c>
      <c r="AS4" s="100" t="s">
        <v>1744</v>
      </c>
      <c r="AT4" s="101" t="s">
        <v>1745</v>
      </c>
      <c r="AU4" s="102" t="s">
        <v>1746</v>
      </c>
      <c r="AV4" s="103" t="s">
        <v>1747</v>
      </c>
      <c r="AW4" s="104" t="s">
        <v>4645</v>
      </c>
      <c r="AX4" s="140" t="s">
        <v>1748</v>
      </c>
      <c r="AY4" s="173" t="s">
        <v>1749</v>
      </c>
      <c r="AZ4" s="140" t="s">
        <v>1750</v>
      </c>
    </row>
    <row r="5" spans="1:54" hidden="1">
      <c r="A5" s="133">
        <v>3900001</v>
      </c>
      <c r="B5" s="70">
        <v>0</v>
      </c>
      <c r="C5" s="133">
        <v>39000010</v>
      </c>
      <c r="D5" s="133" t="s">
        <v>1399</v>
      </c>
      <c r="E5" s="70">
        <v>4006800</v>
      </c>
      <c r="F5" s="70" t="s">
        <v>1461</v>
      </c>
      <c r="G5" s="70" t="s">
        <v>1402</v>
      </c>
      <c r="H5" s="70" t="s">
        <v>0</v>
      </c>
      <c r="I5" s="70" t="s">
        <v>1383</v>
      </c>
      <c r="J5" s="70">
        <v>46</v>
      </c>
      <c r="K5" s="70">
        <v>4006800</v>
      </c>
      <c r="L5" s="136">
        <v>41365</v>
      </c>
      <c r="M5" s="77" t="s">
        <v>1753</v>
      </c>
      <c r="N5" s="133" t="s">
        <v>1384</v>
      </c>
      <c r="O5" s="70" t="s">
        <v>17</v>
      </c>
      <c r="P5" s="73">
        <v>68690559077.139999</v>
      </c>
      <c r="Q5" s="73">
        <v>-64358817236.230003</v>
      </c>
      <c r="R5" s="73">
        <v>4331741840.9099998</v>
      </c>
      <c r="S5" s="73">
        <v>8950108961.8299999</v>
      </c>
      <c r="T5" s="73">
        <v>0</v>
      </c>
      <c r="U5" s="73">
        <v>-10709858849.299999</v>
      </c>
      <c r="V5" s="73">
        <v>0</v>
      </c>
      <c r="W5" s="135">
        <v>77640668038.970001</v>
      </c>
      <c r="X5" s="73">
        <v>-75068676085.529999</v>
      </c>
      <c r="Y5" s="135">
        <v>2571991953.4400001</v>
      </c>
      <c r="Z5" s="70" t="s">
        <v>1423</v>
      </c>
      <c r="AA5" s="73">
        <v>-10558031545.200001</v>
      </c>
      <c r="AB5" s="73">
        <f>+U5</f>
        <v>-10709858849.299999</v>
      </c>
      <c r="AC5" s="73">
        <f>+VLOOKUP(C5,[275]Dump!$C:$AB,26,0)</f>
        <v>0</v>
      </c>
      <c r="AD5" s="73">
        <f t="shared" ref="AD5:AD68" si="1">+AB5+AC5</f>
        <v>-10709858849.299999</v>
      </c>
      <c r="AE5" s="81">
        <f t="shared" ref="AE5:AE68" si="2">DATE(YEAR(L5),MONTH(L5),1)</f>
        <v>41365</v>
      </c>
      <c r="AP5"/>
      <c r="AU5" s="105">
        <f t="shared" ref="AU5:AU68" si="3">YEARFRAC(L5,$AU$3)</f>
        <v>11.555555555555555</v>
      </c>
      <c r="AX5"/>
      <c r="AY5"/>
      <c r="AZ5"/>
    </row>
    <row r="6" spans="1:54">
      <c r="A6" s="133">
        <v>1001121</v>
      </c>
      <c r="B6" s="70">
        <v>1</v>
      </c>
      <c r="C6" s="133">
        <v>10011210</v>
      </c>
      <c r="D6" s="133" t="s">
        <v>1393</v>
      </c>
      <c r="E6" s="70">
        <v>4008000</v>
      </c>
      <c r="F6" s="70">
        <v>8108000</v>
      </c>
      <c r="G6" s="70" t="s">
        <v>1401</v>
      </c>
      <c r="H6" s="70" t="s">
        <v>0</v>
      </c>
      <c r="I6" s="70" t="s">
        <v>146</v>
      </c>
      <c r="J6" s="70">
        <v>46</v>
      </c>
      <c r="K6" s="70">
        <v>4008000</v>
      </c>
      <c r="L6" s="136">
        <v>44287</v>
      </c>
      <c r="M6" s="77" t="s">
        <v>4643</v>
      </c>
      <c r="N6" s="133" t="s">
        <v>493</v>
      </c>
      <c r="O6" s="70" t="s">
        <v>17</v>
      </c>
      <c r="P6" s="73">
        <v>19808278661</v>
      </c>
      <c r="Q6" s="73">
        <v>-8573541942.7700005</v>
      </c>
      <c r="R6" s="73">
        <v>11234736718.23</v>
      </c>
      <c r="S6" s="73">
        <v>0</v>
      </c>
      <c r="T6" s="73">
        <v>0</v>
      </c>
      <c r="U6" s="73">
        <v>-351085522.44</v>
      </c>
      <c r="V6" s="73">
        <v>0</v>
      </c>
      <c r="W6" s="135">
        <v>19808278661</v>
      </c>
      <c r="X6" s="73">
        <v>-8924627465.2099991</v>
      </c>
      <c r="Y6" s="135">
        <v>10883651195.790001</v>
      </c>
      <c r="Z6" s="70" t="s">
        <v>1463</v>
      </c>
      <c r="AA6" s="73">
        <v>0</v>
      </c>
      <c r="AB6" s="73">
        <v>0</v>
      </c>
      <c r="AC6" s="73">
        <f t="shared" ref="AC6:AC24" si="4">+AA6</f>
        <v>0</v>
      </c>
      <c r="AD6" s="73">
        <f t="shared" si="1"/>
        <v>0</v>
      </c>
      <c r="AE6" s="81">
        <f t="shared" si="2"/>
        <v>44287</v>
      </c>
      <c r="AP6"/>
      <c r="AU6" s="105">
        <f t="shared" si="3"/>
        <v>3.5555555555555554</v>
      </c>
      <c r="AX6"/>
      <c r="AY6"/>
      <c r="AZ6"/>
    </row>
    <row r="7" spans="1:54">
      <c r="A7" s="133">
        <v>1200134</v>
      </c>
      <c r="B7" s="70">
        <v>2</v>
      </c>
      <c r="C7" s="133">
        <v>12001340</v>
      </c>
      <c r="D7" s="133" t="s">
        <v>1393</v>
      </c>
      <c r="E7" s="70">
        <v>4006000</v>
      </c>
      <c r="F7" s="70">
        <v>8106000</v>
      </c>
      <c r="G7" s="70" t="s">
        <v>1401</v>
      </c>
      <c r="H7" s="70" t="s">
        <v>0</v>
      </c>
      <c r="I7" s="70" t="s">
        <v>592</v>
      </c>
      <c r="J7" s="70">
        <v>46</v>
      </c>
      <c r="K7" s="70">
        <v>4006000</v>
      </c>
      <c r="L7" s="136">
        <v>42090</v>
      </c>
      <c r="M7" s="77" t="s">
        <v>1754</v>
      </c>
      <c r="N7" s="133" t="s">
        <v>724</v>
      </c>
      <c r="O7" s="70" t="s">
        <v>17</v>
      </c>
      <c r="P7" s="73">
        <v>19121176775.950001</v>
      </c>
      <c r="Q7" s="73">
        <v>-3604093918.8800001</v>
      </c>
      <c r="R7" s="73">
        <v>15517082857.07</v>
      </c>
      <c r="S7" s="73">
        <v>0</v>
      </c>
      <c r="T7" s="73">
        <v>0</v>
      </c>
      <c r="U7" s="73">
        <v>-455226875.08999997</v>
      </c>
      <c r="V7" s="73">
        <v>0</v>
      </c>
      <c r="W7" s="135">
        <v>19121176775.950001</v>
      </c>
      <c r="X7" s="73">
        <v>-4059320793.9699998</v>
      </c>
      <c r="Y7" s="135">
        <v>15061855981.98</v>
      </c>
      <c r="Z7" s="70" t="s">
        <v>1463</v>
      </c>
      <c r="AA7" s="73">
        <v>-455226875.08999997</v>
      </c>
      <c r="AB7" s="73">
        <v>0</v>
      </c>
      <c r="AC7" s="73">
        <f t="shared" si="4"/>
        <v>-455226875.08999997</v>
      </c>
      <c r="AD7" s="73">
        <f t="shared" si="1"/>
        <v>-455226875.08999997</v>
      </c>
      <c r="AE7" s="81">
        <f t="shared" si="2"/>
        <v>42064</v>
      </c>
      <c r="AM7" s="114" t="s">
        <v>3091</v>
      </c>
      <c r="AN7">
        <f>MATCH(AM7,'Cat-4'!$A:$A,0)</f>
        <v>667</v>
      </c>
      <c r="AO7">
        <f>MATCH(AE7,'Cat-4'!$1:$1,0)</f>
        <v>39</v>
      </c>
      <c r="AP7">
        <f>INDEX('Cat-4'!$1:$1048576,Working!AN7,Working!AO7)</f>
        <v>106.8</v>
      </c>
      <c r="AQ7">
        <f>MATCH($AQ$3,'Cat-4'!$1:$1,0)</f>
        <v>152</v>
      </c>
      <c r="AR7">
        <f>INDEX('Cat-4'!$1:$1048576,Working!AN7,Working!AQ7)</f>
        <v>131.4</v>
      </c>
      <c r="AS7" s="105">
        <f>AR7/AP7</f>
        <v>1.2303370786516854</v>
      </c>
      <c r="AT7" s="138">
        <f>AS7</f>
        <v>1.2303370786516854</v>
      </c>
      <c r="AU7" s="105">
        <f t="shared" si="3"/>
        <v>9.5666666666666664</v>
      </c>
      <c r="AV7" s="147">
        <f>INDEX(ELSV!$C$3:$G$72,MATCH(AM7,ELSV!$G$3:$G$72,0),MATCH(IF(W7&gt;10000000,"A",IF(W7&gt;5000000,"B",IF(W7&gt;1000000,"C","D"))),ELSV!$C$3:$G$3,0))</f>
        <v>25</v>
      </c>
      <c r="AW7" s="152">
        <f>INDEX(ELSV!$G$3:$K$72,MATCH(AM7,ELSV!$G$3:$G$72,0),MATCH(IF(W7&gt;10000000,"A",IF(W7&gt;5000000,"B",IF(W7&gt;1000000,"C","D"))),ELSV!$G$3:$K$3,0))</f>
        <v>0.85</v>
      </c>
      <c r="AX7" s="135">
        <f>AT7*W7</f>
        <v>23525492774.904778</v>
      </c>
      <c r="AY7" s="135">
        <f t="shared" ref="AY7:AY39" si="5">AX7*(AW7/AV7)*IF(AU7&gt;AV7,AV7,AU7)</f>
        <v>7652058616.5840282</v>
      </c>
      <c r="AZ7" s="135">
        <f t="shared" ref="AZ7:AZ39" si="6">AX7-AY7</f>
        <v>15873434158.320749</v>
      </c>
    </row>
    <row r="8" spans="1:54">
      <c r="A8" s="133">
        <v>1200128</v>
      </c>
      <c r="B8" s="70">
        <v>3</v>
      </c>
      <c r="C8" s="133">
        <v>12001280</v>
      </c>
      <c r="D8" s="133" t="s">
        <v>1393</v>
      </c>
      <c r="E8" s="70">
        <v>4006000</v>
      </c>
      <c r="F8" s="70">
        <v>8106000</v>
      </c>
      <c r="G8" s="70" t="s">
        <v>1401</v>
      </c>
      <c r="H8" s="70" t="s">
        <v>0</v>
      </c>
      <c r="I8" s="70" t="s">
        <v>592</v>
      </c>
      <c r="J8" s="70">
        <v>46</v>
      </c>
      <c r="K8" s="70">
        <v>4006000</v>
      </c>
      <c r="L8" s="136">
        <v>42090</v>
      </c>
      <c r="M8" s="77" t="s">
        <v>1754</v>
      </c>
      <c r="N8" s="133" t="s">
        <v>719</v>
      </c>
      <c r="O8" s="70" t="s">
        <v>17</v>
      </c>
      <c r="P8" s="73">
        <v>10489671878.889999</v>
      </c>
      <c r="Q8" s="73">
        <v>-4022188171.5700002</v>
      </c>
      <c r="R8" s="73">
        <v>6467483707.3199997</v>
      </c>
      <c r="S8" s="73">
        <v>0</v>
      </c>
      <c r="T8" s="73">
        <v>0</v>
      </c>
      <c r="U8" s="73">
        <v>-185798290.47999999</v>
      </c>
      <c r="V8" s="73">
        <v>0</v>
      </c>
      <c r="W8" s="135">
        <v>10489671878.889999</v>
      </c>
      <c r="X8" s="73">
        <v>-4207986462.0500002</v>
      </c>
      <c r="Y8" s="135">
        <v>6281685416.8400002</v>
      </c>
      <c r="Z8" s="70" t="s">
        <v>1463</v>
      </c>
      <c r="AA8" s="73">
        <v>-250967017.00999999</v>
      </c>
      <c r="AB8" s="73">
        <v>0</v>
      </c>
      <c r="AC8" s="73">
        <f t="shared" si="4"/>
        <v>-250967017.00999999</v>
      </c>
      <c r="AD8" s="73">
        <f t="shared" si="1"/>
        <v>-250967017.00999999</v>
      </c>
      <c r="AE8" s="81">
        <f t="shared" si="2"/>
        <v>42064</v>
      </c>
      <c r="AM8" s="114" t="s">
        <v>3243</v>
      </c>
      <c r="AN8">
        <f>MATCH(AM8,'Cat-4'!$A:$A,0)</f>
        <v>743</v>
      </c>
      <c r="AO8">
        <f>MATCH(AE8,'Cat-4'!$1:$1,0)</f>
        <v>39</v>
      </c>
      <c r="AP8">
        <f>INDEX('Cat-4'!$1:$1048576,Working!AN8,Working!AO8)</f>
        <v>106.7</v>
      </c>
      <c r="AQ8">
        <f>MATCH($AQ$3,'Cat-4'!$1:$1,0)</f>
        <v>152</v>
      </c>
      <c r="AR8">
        <f>INDEX('Cat-4'!$1:$1048576,Working!AN8,Working!AQ8)</f>
        <v>129.6</v>
      </c>
      <c r="AS8" s="105">
        <f t="shared" ref="AS8:AS39" si="7">AR8/AP8</f>
        <v>1.2146204311152764</v>
      </c>
      <c r="AT8" s="138">
        <f t="shared" ref="AT8:AT39" si="8">AS8</f>
        <v>1.2146204311152764</v>
      </c>
      <c r="AU8" s="105">
        <f t="shared" si="3"/>
        <v>9.5666666666666664</v>
      </c>
      <c r="AV8" s="147">
        <f>INDEX(ELSV!$C$3:$G$72,MATCH(AM8,ELSV!$G$3:$G$72,0),MATCH(IF(W8&gt;10000000,"A",IF(W8&gt;5000000,"B",IF(W8&gt;1000000,"C","D"))),ELSV!$C$3:$G$3,0))</f>
        <v>20</v>
      </c>
      <c r="AW8" s="152">
        <f>INDEX(ELSV!$G$3:$K$72,MATCH(AM8,ELSV!$G$3:$G$72,0),MATCH(IF(W8&gt;10000000,"A",IF(W8&gt;5000000,"B",IF(W8&gt;1000000,"C","D"))),ELSV!$G$3:$K$3,0))</f>
        <v>0.85</v>
      </c>
      <c r="AX8" s="135">
        <f t="shared" ref="AX8:AX39" si="9">AT8*W8</f>
        <v>12740969779.795162</v>
      </c>
      <c r="AY8" s="135">
        <f t="shared" si="5"/>
        <v>5180265962.9683828</v>
      </c>
      <c r="AZ8" s="135">
        <f t="shared" si="6"/>
        <v>7560703816.8267794</v>
      </c>
    </row>
    <row r="9" spans="1:54">
      <c r="A9" s="133">
        <v>1700180</v>
      </c>
      <c r="B9" s="70">
        <v>4</v>
      </c>
      <c r="C9" s="133">
        <v>17001800</v>
      </c>
      <c r="D9" s="133" t="s">
        <v>1393</v>
      </c>
      <c r="E9" s="70">
        <v>4006000</v>
      </c>
      <c r="F9" s="70">
        <v>8106000</v>
      </c>
      <c r="G9" s="70" t="s">
        <v>1401</v>
      </c>
      <c r="H9" s="70" t="s">
        <v>0</v>
      </c>
      <c r="I9" s="70" t="s">
        <v>1002</v>
      </c>
      <c r="J9" s="70">
        <v>46</v>
      </c>
      <c r="K9" s="70">
        <v>4006000</v>
      </c>
      <c r="L9" s="136">
        <v>42090</v>
      </c>
      <c r="M9" s="77" t="s">
        <v>1754</v>
      </c>
      <c r="N9" s="133" t="s">
        <v>1078</v>
      </c>
      <c r="O9" s="70" t="s">
        <v>17</v>
      </c>
      <c r="P9" s="73">
        <v>9675030700.3199997</v>
      </c>
      <c r="Q9" s="73">
        <v>-3796451531.3499999</v>
      </c>
      <c r="R9" s="73">
        <v>5878579168.9700003</v>
      </c>
      <c r="S9" s="73">
        <v>0</v>
      </c>
      <c r="T9" s="73">
        <v>0</v>
      </c>
      <c r="U9" s="73">
        <v>-168660564.13999999</v>
      </c>
      <c r="V9" s="73">
        <v>0</v>
      </c>
      <c r="W9" s="135">
        <v>9675030700.3199997</v>
      </c>
      <c r="X9" s="73">
        <v>-3965112095.4899998</v>
      </c>
      <c r="Y9" s="135">
        <v>5709918604.8299999</v>
      </c>
      <c r="Z9" s="70" t="s">
        <v>1463</v>
      </c>
      <c r="AA9" s="73">
        <v>-230399914.36000001</v>
      </c>
      <c r="AB9" s="73">
        <v>0</v>
      </c>
      <c r="AC9" s="73">
        <f t="shared" si="4"/>
        <v>-230399914.36000001</v>
      </c>
      <c r="AD9" s="73">
        <f t="shared" si="1"/>
        <v>-230399914.36000001</v>
      </c>
      <c r="AE9" s="81">
        <f t="shared" si="2"/>
        <v>42064</v>
      </c>
      <c r="AM9" s="114" t="s">
        <v>2922</v>
      </c>
      <c r="AN9">
        <f>MATCH(AM9,'Cat-4'!$A:$A,0)</f>
        <v>582</v>
      </c>
      <c r="AO9">
        <f>MATCH(AE9,'Cat-4'!$1:$1,0)</f>
        <v>39</v>
      </c>
      <c r="AP9">
        <f>INDEX('Cat-4'!$1:$1048576,Working!AN9,Working!AO9)</f>
        <v>107.2</v>
      </c>
      <c r="AQ9">
        <f>MATCH($AQ$3,'Cat-4'!$1:$1,0)</f>
        <v>152</v>
      </c>
      <c r="AR9">
        <f>INDEX('Cat-4'!$1:$1048576,Working!AN9,Working!AQ9)</f>
        <v>166.3</v>
      </c>
      <c r="AS9" s="105">
        <f t="shared" si="7"/>
        <v>1.5513059701492538</v>
      </c>
      <c r="AT9" s="138">
        <f t="shared" si="8"/>
        <v>1.5513059701492538</v>
      </c>
      <c r="AU9" s="105">
        <f t="shared" si="3"/>
        <v>9.5666666666666664</v>
      </c>
      <c r="AV9" s="147">
        <f>INDEX(ELSV!$C$3:$G$72,MATCH(AM9,ELSV!$G$3:$G$72,0),MATCH(IF(W9&gt;10000000,"A",IF(W9&gt;5000000,"B",IF(W9&gt;1000000,"C","D"))),ELSV!$C$3:$G$3,0))</f>
        <v>25</v>
      </c>
      <c r="AW9" s="152">
        <f>INDEX(ELSV!$G$3:$K$72,MATCH(AM9,ELSV!$G$3:$G$72,0),MATCH(IF(W9&gt;10000000,"A",IF(W9&gt;5000000,"B",IF(W9&gt;1000000,"C","D"))),ELSV!$G$3:$K$3,0))</f>
        <v>0.9</v>
      </c>
      <c r="AX9" s="135">
        <f t="shared" si="9"/>
        <v>15008932886.783731</v>
      </c>
      <c r="AY9" s="135">
        <f t="shared" si="5"/>
        <v>5169076486.2083168</v>
      </c>
      <c r="AZ9" s="135">
        <f t="shared" si="6"/>
        <v>9839856400.5754147</v>
      </c>
    </row>
    <row r="10" spans="1:54">
      <c r="A10" s="133">
        <v>1200177</v>
      </c>
      <c r="B10" s="70">
        <v>5</v>
      </c>
      <c r="C10" s="133">
        <v>12001770</v>
      </c>
      <c r="D10" s="133" t="s">
        <v>1393</v>
      </c>
      <c r="E10" s="70">
        <v>4006000</v>
      </c>
      <c r="F10" s="70">
        <v>8106000</v>
      </c>
      <c r="G10" s="70" t="s">
        <v>1401</v>
      </c>
      <c r="H10" s="70" t="s">
        <v>0</v>
      </c>
      <c r="I10" s="70" t="s">
        <v>592</v>
      </c>
      <c r="J10" s="70">
        <v>46</v>
      </c>
      <c r="K10" s="70">
        <v>4006000</v>
      </c>
      <c r="L10" s="136">
        <v>42090</v>
      </c>
      <c r="M10" s="77" t="s">
        <v>1754</v>
      </c>
      <c r="N10" s="133" t="s">
        <v>766</v>
      </c>
      <c r="O10" s="70" t="s">
        <v>17</v>
      </c>
      <c r="P10" s="73">
        <v>8266256798.1000004</v>
      </c>
      <c r="Q10" s="73">
        <v>-3161591808.2199998</v>
      </c>
      <c r="R10" s="73">
        <v>5104664989.8800001</v>
      </c>
      <c r="S10" s="73">
        <v>0</v>
      </c>
      <c r="T10" s="73">
        <v>0</v>
      </c>
      <c r="U10" s="73">
        <v>-146667540.44999999</v>
      </c>
      <c r="V10" s="73">
        <v>0</v>
      </c>
      <c r="W10" s="135">
        <v>8266256798.1000004</v>
      </c>
      <c r="X10" s="73">
        <v>-3308259348.6700001</v>
      </c>
      <c r="Y10" s="135">
        <v>4957997449.4300003</v>
      </c>
      <c r="Z10" s="70" t="s">
        <v>1463</v>
      </c>
      <c r="AA10" s="73">
        <v>-197876426.59</v>
      </c>
      <c r="AB10" s="73">
        <v>0</v>
      </c>
      <c r="AC10" s="73">
        <f t="shared" si="4"/>
        <v>-197876426.59</v>
      </c>
      <c r="AD10" s="73">
        <f t="shared" si="1"/>
        <v>-197876426.59</v>
      </c>
      <c r="AE10" s="81">
        <f t="shared" si="2"/>
        <v>42064</v>
      </c>
      <c r="AM10" s="114" t="s">
        <v>3203</v>
      </c>
      <c r="AN10">
        <f>MATCH(AM10,'Cat-4'!$A:$A,0)</f>
        <v>723</v>
      </c>
      <c r="AO10">
        <f>MATCH(AE10,'Cat-4'!$1:$1,0)</f>
        <v>39</v>
      </c>
      <c r="AP10">
        <f>INDEX('Cat-4'!$1:$1048576,Working!AN10,Working!AO10)</f>
        <v>105.9</v>
      </c>
      <c r="AQ10">
        <f>MATCH($AQ$3,'Cat-4'!$1:$1,0)</f>
        <v>152</v>
      </c>
      <c r="AR10">
        <f>INDEX('Cat-4'!$1:$1048576,Working!AN10,Working!AQ10)</f>
        <v>132.4</v>
      </c>
      <c r="AS10" s="105">
        <f t="shared" si="7"/>
        <v>1.2502360717658167</v>
      </c>
      <c r="AT10" s="138">
        <f t="shared" si="8"/>
        <v>1.2502360717658167</v>
      </c>
      <c r="AU10" s="105">
        <f t="shared" si="3"/>
        <v>9.5666666666666664</v>
      </c>
      <c r="AV10" s="147">
        <f>INDEX(ELSV!$C$3:$G$72,MATCH(AM10,ELSV!$G$3:$G$72,0),MATCH(IF(W10&gt;10000000,"A",IF(W10&gt;5000000,"B",IF(W10&gt;1000000,"C","D"))),ELSV!$C$3:$G$3,0))</f>
        <v>25</v>
      </c>
      <c r="AW10" s="152">
        <f>INDEX(ELSV!$G$3:$K$72,MATCH(AM10,ELSV!$G$3:$G$72,0),MATCH(IF(W10&gt;10000000,"A",IF(W10&gt;5000000,"B",IF(W10&gt;1000000,"C","D"))),ELSV!$G$3:$K$3,0))</f>
        <v>0.85</v>
      </c>
      <c r="AX10" s="135">
        <f t="shared" si="9"/>
        <v>10334772427.464024</v>
      </c>
      <c r="AY10" s="135">
        <f t="shared" si="5"/>
        <v>3361556978.2397981</v>
      </c>
      <c r="AZ10" s="135">
        <f t="shared" si="6"/>
        <v>6973215449.224226</v>
      </c>
    </row>
    <row r="11" spans="1:54">
      <c r="A11" s="133">
        <v>1200173</v>
      </c>
      <c r="B11" s="70">
        <v>6</v>
      </c>
      <c r="C11" s="133">
        <v>12001730</v>
      </c>
      <c r="D11" s="133" t="s">
        <v>1393</v>
      </c>
      <c r="E11" s="70">
        <v>4006000</v>
      </c>
      <c r="F11" s="70">
        <v>8106000</v>
      </c>
      <c r="G11" s="70" t="s">
        <v>1401</v>
      </c>
      <c r="H11" s="70" t="s">
        <v>0</v>
      </c>
      <c r="I11" s="70" t="s">
        <v>592</v>
      </c>
      <c r="J11" s="70">
        <v>46</v>
      </c>
      <c r="K11" s="70">
        <v>4006000</v>
      </c>
      <c r="L11" s="136">
        <v>42090</v>
      </c>
      <c r="M11" s="77" t="s">
        <v>1754</v>
      </c>
      <c r="N11" s="133" t="s">
        <v>762</v>
      </c>
      <c r="O11" s="70" t="s">
        <v>17</v>
      </c>
      <c r="P11" s="73">
        <v>7131189505.3599997</v>
      </c>
      <c r="Q11" s="73">
        <v>-2751880976.3800001</v>
      </c>
      <c r="R11" s="73">
        <v>4379308528.9799995</v>
      </c>
      <c r="S11" s="73">
        <v>0</v>
      </c>
      <c r="T11" s="73">
        <v>0</v>
      </c>
      <c r="U11" s="73">
        <v>-125764745.58</v>
      </c>
      <c r="V11" s="73">
        <v>0</v>
      </c>
      <c r="W11" s="135">
        <v>7131189505.3599997</v>
      </c>
      <c r="X11" s="73">
        <v>-2877645721.96</v>
      </c>
      <c r="Y11" s="135">
        <v>4253543783.4000001</v>
      </c>
      <c r="Z11" s="70" t="s">
        <v>1463</v>
      </c>
      <c r="AA11" s="73">
        <v>-170402620.96000001</v>
      </c>
      <c r="AB11" s="73">
        <v>0</v>
      </c>
      <c r="AC11" s="73">
        <f t="shared" si="4"/>
        <v>-170402620.96000001</v>
      </c>
      <c r="AD11" s="73">
        <f t="shared" si="1"/>
        <v>-170402620.96000001</v>
      </c>
      <c r="AE11" s="81">
        <f t="shared" si="2"/>
        <v>42064</v>
      </c>
      <c r="AM11" s="114" t="s">
        <v>3203</v>
      </c>
      <c r="AN11">
        <f>MATCH(AM11,'Cat-4'!$A:$A,0)</f>
        <v>723</v>
      </c>
      <c r="AO11">
        <f>MATCH(AE11,'Cat-4'!$1:$1,0)</f>
        <v>39</v>
      </c>
      <c r="AP11">
        <f>INDEX('Cat-4'!$1:$1048576,Working!AN11,Working!AO11)</f>
        <v>105.9</v>
      </c>
      <c r="AQ11">
        <f>MATCH($AQ$3,'Cat-4'!$1:$1,0)</f>
        <v>152</v>
      </c>
      <c r="AR11">
        <f>INDEX('Cat-4'!$1:$1048576,Working!AN11,Working!AQ11)</f>
        <v>132.4</v>
      </c>
      <c r="AS11" s="105">
        <f t="shared" si="7"/>
        <v>1.2502360717658167</v>
      </c>
      <c r="AT11" s="138">
        <f t="shared" si="8"/>
        <v>1.2502360717658167</v>
      </c>
      <c r="AU11" s="105">
        <f t="shared" si="3"/>
        <v>9.5666666666666664</v>
      </c>
      <c r="AV11" s="147">
        <f>INDEX(ELSV!$C$3:$G$72,MATCH(AM11,ELSV!$G$3:$G$72,0),MATCH(IF(W11&gt;10000000,"A",IF(W11&gt;5000000,"B",IF(W11&gt;1000000,"C","D"))),ELSV!$C$3:$G$3,0))</f>
        <v>25</v>
      </c>
      <c r="AW11" s="152">
        <f>INDEX(ELSV!$G$3:$K$72,MATCH(AM11,ELSV!$G$3:$G$72,0),MATCH(IF(W11&gt;10000000,"A",IF(W11&gt;5000000,"B",IF(W11&gt;1000000,"C","D"))),ELSV!$G$3:$K$3,0))</f>
        <v>0.85</v>
      </c>
      <c r="AX11" s="135">
        <f t="shared" si="9"/>
        <v>8915670354.198904</v>
      </c>
      <c r="AY11" s="135">
        <f t="shared" si="5"/>
        <v>2899970377.2090969</v>
      </c>
      <c r="AZ11" s="135">
        <f t="shared" si="6"/>
        <v>6015699976.9898071</v>
      </c>
    </row>
    <row r="12" spans="1:54">
      <c r="A12" s="133">
        <v>1200192</v>
      </c>
      <c r="B12" s="70">
        <v>7</v>
      </c>
      <c r="C12" s="133">
        <v>12001920</v>
      </c>
      <c r="D12" s="133" t="s">
        <v>1393</v>
      </c>
      <c r="E12" s="70">
        <v>4006000</v>
      </c>
      <c r="F12" s="70">
        <v>8106000</v>
      </c>
      <c r="G12" s="70" t="s">
        <v>1401</v>
      </c>
      <c r="H12" s="70" t="s">
        <v>0</v>
      </c>
      <c r="I12" s="70" t="s">
        <v>592</v>
      </c>
      <c r="J12" s="70">
        <v>46</v>
      </c>
      <c r="K12" s="70">
        <v>4006000</v>
      </c>
      <c r="L12" s="136">
        <v>42090</v>
      </c>
      <c r="M12" s="77" t="s">
        <v>1754</v>
      </c>
      <c r="N12" s="133" t="s">
        <v>781</v>
      </c>
      <c r="O12" s="70" t="s">
        <v>17</v>
      </c>
      <c r="P12" s="73">
        <v>6859667273.8599997</v>
      </c>
      <c r="Q12" s="73">
        <v>-2638833505.3099999</v>
      </c>
      <c r="R12" s="73">
        <v>4220833768.5500002</v>
      </c>
      <c r="S12" s="73">
        <v>0</v>
      </c>
      <c r="T12" s="73">
        <v>0</v>
      </c>
      <c r="U12" s="73">
        <v>-121234723.58</v>
      </c>
      <c r="V12" s="73">
        <v>0</v>
      </c>
      <c r="W12" s="135">
        <v>6859667273.8599997</v>
      </c>
      <c r="X12" s="73">
        <v>-2760068228.8899999</v>
      </c>
      <c r="Y12" s="135">
        <v>4099599044.9699998</v>
      </c>
      <c r="Z12" s="70" t="s">
        <v>1463</v>
      </c>
      <c r="AA12" s="73">
        <v>-162936568.68000001</v>
      </c>
      <c r="AB12" s="73">
        <v>0</v>
      </c>
      <c r="AC12" s="73">
        <f t="shared" si="4"/>
        <v>-162936568.68000001</v>
      </c>
      <c r="AD12" s="73">
        <f t="shared" si="1"/>
        <v>-162936568.68000001</v>
      </c>
      <c r="AE12" s="81">
        <f t="shared" si="2"/>
        <v>42064</v>
      </c>
      <c r="AM12" s="114" t="s">
        <v>3203</v>
      </c>
      <c r="AN12">
        <f>MATCH(AM12,'Cat-4'!$A:$A,0)</f>
        <v>723</v>
      </c>
      <c r="AO12">
        <f>MATCH(AE12,'Cat-4'!$1:$1,0)</f>
        <v>39</v>
      </c>
      <c r="AP12">
        <f>INDEX('Cat-4'!$1:$1048576,Working!AN12,Working!AO12)</f>
        <v>105.9</v>
      </c>
      <c r="AQ12">
        <f>MATCH($AQ$3,'Cat-4'!$1:$1,0)</f>
        <v>152</v>
      </c>
      <c r="AR12">
        <f>INDEX('Cat-4'!$1:$1048576,Working!AN12,Working!AQ12)</f>
        <v>132.4</v>
      </c>
      <c r="AS12" s="105">
        <f t="shared" si="7"/>
        <v>1.2502360717658167</v>
      </c>
      <c r="AT12" s="138">
        <f t="shared" si="8"/>
        <v>1.2502360717658167</v>
      </c>
      <c r="AU12" s="105">
        <f t="shared" si="3"/>
        <v>9.5666666666666664</v>
      </c>
      <c r="AV12" s="147">
        <f>INDEX(ELSV!$C$3:$G$72,MATCH(AM12,ELSV!$G$3:$G$72,0),MATCH(IF(W12&gt;10000000,"A",IF(W12&gt;5000000,"B",IF(W12&gt;1000000,"C","D"))),ELSV!$C$3:$G$3,0))</f>
        <v>25</v>
      </c>
      <c r="AW12" s="152">
        <f>INDEX(ELSV!$G$3:$K$72,MATCH(AM12,ELSV!$G$3:$G$72,0),MATCH(IF(W12&gt;10000000,"A",IF(W12&gt;5000000,"B",IF(W12&gt;1000000,"C","D"))),ELSV!$G$3:$K$3,0))</f>
        <v>0.85</v>
      </c>
      <c r="AX12" s="135">
        <f t="shared" si="9"/>
        <v>8576203466.0912552</v>
      </c>
      <c r="AY12" s="135">
        <f t="shared" si="5"/>
        <v>2789553114.0706158</v>
      </c>
      <c r="AZ12" s="135">
        <f t="shared" si="6"/>
        <v>5786650352.0206394</v>
      </c>
    </row>
    <row r="13" spans="1:54">
      <c r="A13" s="133">
        <v>1200188</v>
      </c>
      <c r="B13" s="70">
        <v>0</v>
      </c>
      <c r="C13" s="133">
        <v>12001880</v>
      </c>
      <c r="D13" s="133" t="s">
        <v>1393</v>
      </c>
      <c r="E13" s="70">
        <v>4006000</v>
      </c>
      <c r="F13" s="70">
        <v>8106000</v>
      </c>
      <c r="G13" s="70" t="s">
        <v>1401</v>
      </c>
      <c r="H13" s="70" t="s">
        <v>0</v>
      </c>
      <c r="I13" s="70" t="s">
        <v>592</v>
      </c>
      <c r="J13" s="70">
        <v>46</v>
      </c>
      <c r="K13" s="70">
        <v>4006000</v>
      </c>
      <c r="L13" s="136">
        <v>42090</v>
      </c>
      <c r="M13" s="77" t="s">
        <v>1754</v>
      </c>
      <c r="N13" s="133" t="s">
        <v>777</v>
      </c>
      <c r="O13" s="70" t="s">
        <v>17</v>
      </c>
      <c r="P13" s="73">
        <v>6486325819.3699999</v>
      </c>
      <c r="Q13" s="73">
        <v>-2441363177.1500001</v>
      </c>
      <c r="R13" s="73">
        <v>4044962642.2199998</v>
      </c>
      <c r="S13" s="73">
        <v>0</v>
      </c>
      <c r="T13" s="73">
        <v>0</v>
      </c>
      <c r="U13" s="73">
        <v>-116319992.98999999</v>
      </c>
      <c r="V13" s="73">
        <v>0</v>
      </c>
      <c r="W13" s="135">
        <v>6486325819.3699999</v>
      </c>
      <c r="X13" s="73">
        <v>-2557683170.1399999</v>
      </c>
      <c r="Y13" s="135">
        <v>3928642649.23</v>
      </c>
      <c r="Z13" s="70" t="s">
        <v>1463</v>
      </c>
      <c r="AA13" s="73">
        <v>-155758944.69</v>
      </c>
      <c r="AB13" s="73">
        <v>0</v>
      </c>
      <c r="AC13" s="73">
        <f t="shared" si="4"/>
        <v>-155758944.69</v>
      </c>
      <c r="AD13" s="73">
        <f t="shared" si="1"/>
        <v>-155758944.69</v>
      </c>
      <c r="AE13" s="81">
        <f t="shared" si="2"/>
        <v>42064</v>
      </c>
      <c r="AM13" s="114" t="s">
        <v>3203</v>
      </c>
      <c r="AN13">
        <f>MATCH(AM13,'Cat-4'!$A:$A,0)</f>
        <v>723</v>
      </c>
      <c r="AO13">
        <f>MATCH(AE13,'Cat-4'!$1:$1,0)</f>
        <v>39</v>
      </c>
      <c r="AP13">
        <f>INDEX('Cat-4'!$1:$1048576,Working!AN13,Working!AO13)</f>
        <v>105.9</v>
      </c>
      <c r="AQ13">
        <f>MATCH($AQ$3,'Cat-4'!$1:$1,0)</f>
        <v>152</v>
      </c>
      <c r="AR13">
        <f>INDEX('Cat-4'!$1:$1048576,Working!AN13,Working!AQ13)</f>
        <v>132.4</v>
      </c>
      <c r="AS13" s="105">
        <f t="shared" si="7"/>
        <v>1.2502360717658167</v>
      </c>
      <c r="AT13" s="138">
        <f t="shared" si="8"/>
        <v>1.2502360717658167</v>
      </c>
      <c r="AU13" s="105">
        <f t="shared" si="3"/>
        <v>9.5666666666666664</v>
      </c>
      <c r="AV13" s="147">
        <f>INDEX(ELSV!$C$3:$G$72,MATCH(AM13,ELSV!$G$3:$G$72,0),MATCH(IF(W13&gt;10000000,"A",IF(W13&gt;5000000,"B",IF(W13&gt;1000000,"C","D"))),ELSV!$C$3:$G$3,0))</f>
        <v>25</v>
      </c>
      <c r="AW13" s="152">
        <f>INDEX(ELSV!$G$3:$K$72,MATCH(AM13,ELSV!$G$3:$G$72,0),MATCH(IF(W13&gt;10000000,"A",IF(W13&gt;5000000,"B",IF(W13&gt;1000000,"C","D"))),ELSV!$G$3:$K$3,0))</f>
        <v>0.85</v>
      </c>
      <c r="AX13" s="135">
        <f t="shared" si="9"/>
        <v>8109438512.6023417</v>
      </c>
      <c r="AY13" s="135">
        <f t="shared" si="5"/>
        <v>2637730033.532455</v>
      </c>
      <c r="AZ13" s="135">
        <f t="shared" si="6"/>
        <v>5471708479.0698872</v>
      </c>
    </row>
    <row r="14" spans="1:54">
      <c r="A14" s="133">
        <v>1200181</v>
      </c>
      <c r="B14" s="70">
        <v>0</v>
      </c>
      <c r="C14" s="133">
        <v>12001810</v>
      </c>
      <c r="D14" s="133" t="s">
        <v>1393</v>
      </c>
      <c r="E14" s="70">
        <v>4006000</v>
      </c>
      <c r="F14" s="70">
        <v>8106000</v>
      </c>
      <c r="G14" s="70" t="s">
        <v>1401</v>
      </c>
      <c r="H14" s="70" t="s">
        <v>0</v>
      </c>
      <c r="I14" s="70" t="s">
        <v>592</v>
      </c>
      <c r="J14" s="70">
        <v>46</v>
      </c>
      <c r="K14" s="70">
        <v>4006000</v>
      </c>
      <c r="L14" s="136">
        <v>42090</v>
      </c>
      <c r="M14" s="77" t="s">
        <v>1754</v>
      </c>
      <c r="N14" s="133" t="s">
        <v>770</v>
      </c>
      <c r="O14" s="70" t="s">
        <v>17</v>
      </c>
      <c r="P14" s="73">
        <v>6439014045.3199997</v>
      </c>
      <c r="Q14" s="73">
        <v>-2462384474.23</v>
      </c>
      <c r="R14" s="73">
        <v>3976629571.0900002</v>
      </c>
      <c r="S14" s="73">
        <v>0</v>
      </c>
      <c r="T14" s="73">
        <v>0</v>
      </c>
      <c r="U14" s="73">
        <v>-114257626.31</v>
      </c>
      <c r="V14" s="73">
        <v>0</v>
      </c>
      <c r="W14" s="135">
        <v>6439014045.3199997</v>
      </c>
      <c r="X14" s="73">
        <v>-2576642100.54</v>
      </c>
      <c r="Y14" s="135">
        <v>3862371944.7800002</v>
      </c>
      <c r="Z14" s="70" t="s">
        <v>1463</v>
      </c>
      <c r="AA14" s="73">
        <v>-154144762.36000001</v>
      </c>
      <c r="AB14" s="73">
        <v>0</v>
      </c>
      <c r="AC14" s="73">
        <f t="shared" si="4"/>
        <v>-154144762.36000001</v>
      </c>
      <c r="AD14" s="73">
        <f t="shared" si="1"/>
        <v>-154144762.36000001</v>
      </c>
      <c r="AE14" s="81">
        <f t="shared" si="2"/>
        <v>42064</v>
      </c>
      <c r="AM14" s="114" t="s">
        <v>3203</v>
      </c>
      <c r="AN14">
        <f>MATCH(AM14,'Cat-4'!$A:$A,0)</f>
        <v>723</v>
      </c>
      <c r="AO14">
        <f>MATCH(AE14,'Cat-4'!$1:$1,0)</f>
        <v>39</v>
      </c>
      <c r="AP14">
        <f>INDEX('Cat-4'!$1:$1048576,Working!AN14,Working!AO14)</f>
        <v>105.9</v>
      </c>
      <c r="AQ14">
        <f>MATCH($AQ$3,'Cat-4'!$1:$1,0)</f>
        <v>152</v>
      </c>
      <c r="AR14">
        <f>INDEX('Cat-4'!$1:$1048576,Working!AN14,Working!AQ14)</f>
        <v>132.4</v>
      </c>
      <c r="AS14" s="105">
        <f t="shared" si="7"/>
        <v>1.2502360717658167</v>
      </c>
      <c r="AT14" s="138">
        <f t="shared" si="8"/>
        <v>1.2502360717658167</v>
      </c>
      <c r="AU14" s="105">
        <f t="shared" si="3"/>
        <v>9.5666666666666664</v>
      </c>
      <c r="AV14" s="147">
        <f>INDEX(ELSV!$C$3:$G$72,MATCH(AM14,ELSV!$G$3:$G$72,0),MATCH(IF(W14&gt;10000000,"A",IF(W14&gt;5000000,"B",IF(W14&gt;1000000,"C","D"))),ELSV!$C$3:$G$3,0))</f>
        <v>25</v>
      </c>
      <c r="AW14" s="152">
        <f>INDEX(ELSV!$G$3:$K$72,MATCH(AM14,ELSV!$G$3:$G$72,0),MATCH(IF(W14&gt;10000000,"A",IF(W14&gt;5000000,"B",IF(W14&gt;1000000,"C","D"))),ELSV!$G$3:$K$3,0))</f>
        <v>0.85</v>
      </c>
      <c r="AX14" s="135">
        <f t="shared" si="9"/>
        <v>8050287626.0657969</v>
      </c>
      <c r="AY14" s="135">
        <f t="shared" si="5"/>
        <v>2618490221.838335</v>
      </c>
      <c r="AZ14" s="135">
        <f t="shared" si="6"/>
        <v>5431797404.2274618</v>
      </c>
    </row>
    <row r="15" spans="1:54">
      <c r="A15" s="133">
        <v>1000902</v>
      </c>
      <c r="B15" s="70">
        <v>0</v>
      </c>
      <c r="C15" s="133">
        <v>10009020</v>
      </c>
      <c r="D15" s="133" t="s">
        <v>1393</v>
      </c>
      <c r="E15" s="70">
        <v>4008000</v>
      </c>
      <c r="F15" s="70">
        <v>8108000</v>
      </c>
      <c r="G15" s="70" t="s">
        <v>1401</v>
      </c>
      <c r="H15" s="70" t="s">
        <v>0</v>
      </c>
      <c r="I15" s="70" t="s">
        <v>146</v>
      </c>
      <c r="J15" s="70">
        <v>46</v>
      </c>
      <c r="K15" s="70">
        <v>4008000</v>
      </c>
      <c r="L15" s="136">
        <v>42460</v>
      </c>
      <c r="M15" s="77" t="s">
        <v>1754</v>
      </c>
      <c r="N15" s="133" t="s">
        <v>443</v>
      </c>
      <c r="O15" s="70" t="s">
        <v>17</v>
      </c>
      <c r="P15" s="73">
        <v>6379934989</v>
      </c>
      <c r="Q15" s="73">
        <v>-2030398434.1800001</v>
      </c>
      <c r="R15" s="73">
        <v>4349536554.8199997</v>
      </c>
      <c r="S15" s="73">
        <v>0</v>
      </c>
      <c r="T15" s="73">
        <v>0</v>
      </c>
      <c r="U15" s="73">
        <v>-223952965.28999999</v>
      </c>
      <c r="V15" s="73">
        <v>0</v>
      </c>
      <c r="W15" s="135">
        <v>6379934989</v>
      </c>
      <c r="X15" s="73">
        <v>-2254351399.4699998</v>
      </c>
      <c r="Y15" s="135">
        <v>4125583589.5300002</v>
      </c>
      <c r="Z15" s="70" t="s">
        <v>1463</v>
      </c>
      <c r="AA15" s="73">
        <v>-302858105.54999995</v>
      </c>
      <c r="AB15" s="73">
        <v>0</v>
      </c>
      <c r="AC15" s="73">
        <f t="shared" si="4"/>
        <v>-302858105.54999995</v>
      </c>
      <c r="AD15" s="73">
        <f t="shared" si="1"/>
        <v>-302858105.54999995</v>
      </c>
      <c r="AE15" s="81">
        <f t="shared" si="2"/>
        <v>42430</v>
      </c>
      <c r="AM15" s="114" t="s">
        <v>3201</v>
      </c>
      <c r="AN15">
        <f>MATCH(AM15,'Cat-4'!$A:$A,0)</f>
        <v>722</v>
      </c>
      <c r="AO15">
        <f>MATCH(AE15,'Cat-4'!$1:$1,0)</f>
        <v>51</v>
      </c>
      <c r="AP15">
        <f>INDEX('Cat-4'!$1:$1048576,Working!AN15,Working!AO15)</f>
        <v>108.5</v>
      </c>
      <c r="AQ15">
        <f>MATCH($AQ$3,'Cat-4'!$1:$1,0)</f>
        <v>152</v>
      </c>
      <c r="AR15">
        <f>INDEX('Cat-4'!$1:$1048576,Working!AN15,Working!AQ15)</f>
        <v>130.69999999999999</v>
      </c>
      <c r="AS15" s="105">
        <f t="shared" si="7"/>
        <v>1.2046082949308754</v>
      </c>
      <c r="AT15" s="138">
        <f t="shared" si="8"/>
        <v>1.2046082949308754</v>
      </c>
      <c r="AU15" s="105">
        <f t="shared" si="3"/>
        <v>8.5583333333333336</v>
      </c>
      <c r="AV15" s="147">
        <f>INDEX(ELSV!$C$3:$G$72,MATCH(AM15,ELSV!$G$3:$G$72,0),MATCH(IF(W15&gt;10000000,"A",IF(W15&gt;5000000,"B",IF(W15&gt;1000000,"C","D"))),ELSV!$C$3:$G$3,0))</f>
        <v>25</v>
      </c>
      <c r="AW15" s="152">
        <f>INDEX(ELSV!$G$3:$K$72,MATCH(AM15,ELSV!$G$3:$G$72,0),MATCH(IF(W15&gt;10000000,"A",IF(W15&gt;5000000,"B",IF(W15&gt;1000000,"C","D"))),ELSV!$G$3:$K$3,0))</f>
        <v>0.85</v>
      </c>
      <c r="AX15" s="135">
        <f t="shared" si="9"/>
        <v>7685322608.8691235</v>
      </c>
      <c r="AY15" s="135">
        <f t="shared" si="5"/>
        <v>2236300790.4707675</v>
      </c>
      <c r="AZ15" s="135">
        <f t="shared" si="6"/>
        <v>5449021818.3983555</v>
      </c>
    </row>
    <row r="16" spans="1:54">
      <c r="A16" s="133">
        <v>1200169</v>
      </c>
      <c r="B16" s="70">
        <v>0</v>
      </c>
      <c r="C16" s="133">
        <v>12001690</v>
      </c>
      <c r="D16" s="133" t="s">
        <v>1393</v>
      </c>
      <c r="E16" s="70">
        <v>4006000</v>
      </c>
      <c r="F16" s="70">
        <v>8106000</v>
      </c>
      <c r="G16" s="70" t="s">
        <v>1401</v>
      </c>
      <c r="H16" s="70" t="s">
        <v>0</v>
      </c>
      <c r="I16" s="70" t="s">
        <v>592</v>
      </c>
      <c r="J16" s="70">
        <v>46</v>
      </c>
      <c r="K16" s="70">
        <v>4006000</v>
      </c>
      <c r="L16" s="136">
        <v>42090</v>
      </c>
      <c r="M16" s="77" t="s">
        <v>1754</v>
      </c>
      <c r="N16" s="133" t="s">
        <v>758</v>
      </c>
      <c r="O16" s="70" t="s">
        <v>17</v>
      </c>
      <c r="P16" s="73">
        <v>6294297774.54</v>
      </c>
      <c r="Q16" s="73">
        <v>-2405201924.04</v>
      </c>
      <c r="R16" s="73">
        <v>3889095850.5</v>
      </c>
      <c r="S16" s="73">
        <v>0</v>
      </c>
      <c r="T16" s="73">
        <v>0</v>
      </c>
      <c r="U16" s="73">
        <v>-111747242.06</v>
      </c>
      <c r="V16" s="73">
        <v>0</v>
      </c>
      <c r="W16" s="135">
        <v>6294297774.54</v>
      </c>
      <c r="X16" s="73">
        <v>-2516949166.0999999</v>
      </c>
      <c r="Y16" s="135">
        <v>3777348608.4400001</v>
      </c>
      <c r="Z16" s="70" t="s">
        <v>1463</v>
      </c>
      <c r="AA16" s="73">
        <v>-150683717.31</v>
      </c>
      <c r="AB16" s="73">
        <v>0</v>
      </c>
      <c r="AC16" s="73">
        <f t="shared" si="4"/>
        <v>-150683717.31</v>
      </c>
      <c r="AD16" s="73">
        <f t="shared" si="1"/>
        <v>-150683717.31</v>
      </c>
      <c r="AE16" s="81">
        <f t="shared" si="2"/>
        <v>42064</v>
      </c>
      <c r="AM16" s="114" t="s">
        <v>3203</v>
      </c>
      <c r="AN16">
        <f>MATCH(AM16,'Cat-4'!$A:$A,0)</f>
        <v>723</v>
      </c>
      <c r="AO16">
        <f>MATCH(AE16,'Cat-4'!$1:$1,0)</f>
        <v>39</v>
      </c>
      <c r="AP16">
        <f>INDEX('Cat-4'!$1:$1048576,Working!AN16,Working!AO16)</f>
        <v>105.9</v>
      </c>
      <c r="AQ16">
        <f>MATCH($AQ$3,'Cat-4'!$1:$1,0)</f>
        <v>152</v>
      </c>
      <c r="AR16">
        <f>INDEX('Cat-4'!$1:$1048576,Working!AN16,Working!AQ16)</f>
        <v>132.4</v>
      </c>
      <c r="AS16" s="105">
        <f t="shared" si="7"/>
        <v>1.2502360717658167</v>
      </c>
      <c r="AT16" s="138">
        <f t="shared" si="8"/>
        <v>1.2502360717658167</v>
      </c>
      <c r="AU16" s="105">
        <f t="shared" si="3"/>
        <v>9.5666666666666664</v>
      </c>
      <c r="AV16" s="147">
        <f>INDEX(ELSV!$C$3:$G$72,MATCH(AM16,ELSV!$G$3:$G$72,0),MATCH(IF(W16&gt;10000000,"A",IF(W16&gt;5000000,"B",IF(W16&gt;1000000,"C","D"))),ELSV!$C$3:$G$3,0))</f>
        <v>25</v>
      </c>
      <c r="AW16" s="152">
        <f>INDEX(ELSV!$G$3:$K$72,MATCH(AM16,ELSV!$G$3:$G$72,0),MATCH(IF(W16&gt;10000000,"A",IF(W16&gt;5000000,"B",IF(W16&gt;1000000,"C","D"))),ELSV!$G$3:$K$3,0))</f>
        <v>0.85</v>
      </c>
      <c r="AX16" s="135">
        <f t="shared" si="9"/>
        <v>7869358124.1652117</v>
      </c>
      <c r="AY16" s="135">
        <f t="shared" si="5"/>
        <v>2559639885.8534713</v>
      </c>
      <c r="AZ16" s="135">
        <f t="shared" si="6"/>
        <v>5309718238.3117409</v>
      </c>
    </row>
    <row r="17" spans="1:52">
      <c r="A17" s="133">
        <v>1000764</v>
      </c>
      <c r="B17" s="70">
        <v>0</v>
      </c>
      <c r="C17" s="133">
        <v>10007640</v>
      </c>
      <c r="D17" s="133" t="s">
        <v>1393</v>
      </c>
      <c r="E17" s="70">
        <v>4008000</v>
      </c>
      <c r="F17" s="70">
        <v>8108000</v>
      </c>
      <c r="G17" s="70" t="s">
        <v>1402</v>
      </c>
      <c r="H17" s="70" t="s">
        <v>0</v>
      </c>
      <c r="I17" s="70" t="s">
        <v>146</v>
      </c>
      <c r="J17" s="70">
        <v>46</v>
      </c>
      <c r="K17" s="70">
        <v>4008000</v>
      </c>
      <c r="L17" s="136">
        <v>42185</v>
      </c>
      <c r="M17" s="77" t="s">
        <v>1754</v>
      </c>
      <c r="N17" s="133" t="s">
        <v>425</v>
      </c>
      <c r="O17" s="70" t="s">
        <v>17</v>
      </c>
      <c r="P17" s="73">
        <v>5783622184.5200005</v>
      </c>
      <c r="Q17" s="73">
        <v>-1338569538.25</v>
      </c>
      <c r="R17" s="73">
        <v>4445052646.2700005</v>
      </c>
      <c r="S17" s="73">
        <v>0</v>
      </c>
      <c r="T17" s="73">
        <v>0</v>
      </c>
      <c r="U17" s="73">
        <v>-186832505.36000001</v>
      </c>
      <c r="V17" s="73">
        <v>0</v>
      </c>
      <c r="W17" s="135">
        <v>5783622184.5200005</v>
      </c>
      <c r="X17" s="73">
        <v>-1525402043.6099999</v>
      </c>
      <c r="Y17" s="135">
        <v>4258220140.9099998</v>
      </c>
      <c r="Z17" s="70" t="s">
        <v>1665</v>
      </c>
      <c r="AA17" s="73">
        <v>-185546113.03999999</v>
      </c>
      <c r="AB17" s="73">
        <v>0</v>
      </c>
      <c r="AC17" s="73">
        <f t="shared" si="4"/>
        <v>-185546113.03999999</v>
      </c>
      <c r="AD17" s="73">
        <f t="shared" si="1"/>
        <v>-185546113.03999999</v>
      </c>
      <c r="AE17" s="81">
        <f t="shared" si="2"/>
        <v>42156</v>
      </c>
      <c r="AM17" s="114" t="s">
        <v>3243</v>
      </c>
      <c r="AN17">
        <f>MATCH(AM17,'Cat-4'!$A:$A,0)</f>
        <v>743</v>
      </c>
      <c r="AO17">
        <f>MATCH(AE17,'Cat-4'!$1:$1,0)</f>
        <v>42</v>
      </c>
      <c r="AP17">
        <f>INDEX('Cat-4'!$1:$1048576,Working!AN17,Working!AO17)</f>
        <v>105.1</v>
      </c>
      <c r="AQ17">
        <f>MATCH($AQ$3,'Cat-4'!$1:$1,0)</f>
        <v>152</v>
      </c>
      <c r="AR17">
        <f>INDEX('Cat-4'!$1:$1048576,Working!AN17,Working!AQ17)</f>
        <v>129.6</v>
      </c>
      <c r="AS17" s="105">
        <f t="shared" si="7"/>
        <v>1.2331113225499524</v>
      </c>
      <c r="AT17" s="138">
        <f t="shared" si="8"/>
        <v>1.2331113225499524</v>
      </c>
      <c r="AU17" s="105">
        <f t="shared" si="3"/>
        <v>9.3083333333333336</v>
      </c>
      <c r="AV17" s="147">
        <f>INDEX(ELSV!$C$3:$G$72,MATCH(AM17,ELSV!$G$3:$G$72,0),MATCH(IF(W17&gt;10000000,"A",IF(W17&gt;5000000,"B",IF(W17&gt;1000000,"C","D"))),ELSV!$C$3:$G$3,0))</f>
        <v>20</v>
      </c>
      <c r="AW17" s="152">
        <f>INDEX(ELSV!$G$3:$K$72,MATCH(AM17,ELSV!$G$3:$G$72,0),MATCH(IF(W17&gt;10000000,"A",IF(W17&gt;5000000,"B",IF(W17&gt;1000000,"C","D"))),ELSV!$G$3:$K$3,0))</f>
        <v>0.85</v>
      </c>
      <c r="AX17" s="135">
        <f t="shared" si="9"/>
        <v>7131850001.0827026</v>
      </c>
      <c r="AY17" s="135">
        <f t="shared" si="5"/>
        <v>2821389576.4699883</v>
      </c>
      <c r="AZ17" s="135">
        <f t="shared" si="6"/>
        <v>4310460424.6127148</v>
      </c>
    </row>
    <row r="18" spans="1:52">
      <c r="A18" s="133">
        <v>1200268</v>
      </c>
      <c r="B18" s="70">
        <v>0</v>
      </c>
      <c r="C18" s="133">
        <v>12002680</v>
      </c>
      <c r="D18" s="133" t="s">
        <v>1393</v>
      </c>
      <c r="E18" s="70">
        <v>4006000</v>
      </c>
      <c r="F18" s="70">
        <v>8106000</v>
      </c>
      <c r="G18" s="70" t="s">
        <v>1401</v>
      </c>
      <c r="H18" s="70" t="s">
        <v>0</v>
      </c>
      <c r="I18" s="70" t="s">
        <v>592</v>
      </c>
      <c r="J18" s="70">
        <v>46</v>
      </c>
      <c r="K18" s="70">
        <v>4006000</v>
      </c>
      <c r="L18" s="136">
        <v>42185</v>
      </c>
      <c r="M18" s="77" t="s">
        <v>1754</v>
      </c>
      <c r="N18" s="133" t="s">
        <v>794</v>
      </c>
      <c r="O18" s="70" t="s">
        <v>17</v>
      </c>
      <c r="P18" s="73">
        <v>5545021534.71</v>
      </c>
      <c r="Q18" s="73">
        <v>-1792779937.4000001</v>
      </c>
      <c r="R18" s="73">
        <v>3752241597.3099999</v>
      </c>
      <c r="S18" s="73">
        <v>0</v>
      </c>
      <c r="T18" s="73">
        <v>0</v>
      </c>
      <c r="U18" s="73">
        <v>-107772244.03</v>
      </c>
      <c r="V18" s="73">
        <v>0</v>
      </c>
      <c r="W18" s="135">
        <v>5545021534.71</v>
      </c>
      <c r="X18" s="73">
        <v>-1900552181.4300001</v>
      </c>
      <c r="Y18" s="135">
        <v>3644469353.2800002</v>
      </c>
      <c r="Z18" s="70" t="s">
        <v>1463</v>
      </c>
      <c r="AA18" s="73">
        <v>-106854889.48</v>
      </c>
      <c r="AB18" s="73">
        <v>0</v>
      </c>
      <c r="AC18" s="73">
        <f t="shared" si="4"/>
        <v>-106854889.48</v>
      </c>
      <c r="AD18" s="73">
        <f t="shared" si="1"/>
        <v>-106854889.48</v>
      </c>
      <c r="AE18" s="81">
        <f t="shared" si="2"/>
        <v>42156</v>
      </c>
      <c r="AM18" s="114" t="s">
        <v>3243</v>
      </c>
      <c r="AN18">
        <f>MATCH(AM18,'Cat-4'!$A:$A,0)</f>
        <v>743</v>
      </c>
      <c r="AO18">
        <f>MATCH(AE18,'Cat-4'!$1:$1,0)</f>
        <v>42</v>
      </c>
      <c r="AP18">
        <f>INDEX('Cat-4'!$1:$1048576,Working!AN18,Working!AO18)</f>
        <v>105.1</v>
      </c>
      <c r="AQ18">
        <f>MATCH($AQ$3,'Cat-4'!$1:$1,0)</f>
        <v>152</v>
      </c>
      <c r="AR18">
        <f>INDEX('Cat-4'!$1:$1048576,Working!AN18,Working!AQ18)</f>
        <v>129.6</v>
      </c>
      <c r="AS18" s="105">
        <f t="shared" si="7"/>
        <v>1.2331113225499524</v>
      </c>
      <c r="AT18" s="138">
        <f t="shared" si="8"/>
        <v>1.2331113225499524</v>
      </c>
      <c r="AU18" s="105">
        <f t="shared" si="3"/>
        <v>9.3083333333333336</v>
      </c>
      <c r="AV18" s="147">
        <f>INDEX(ELSV!$C$3:$G$72,MATCH(AM18,ELSV!$G$3:$G$72,0),MATCH(IF(W18&gt;10000000,"A",IF(W18&gt;5000000,"B",IF(W18&gt;1000000,"C","D"))),ELSV!$C$3:$G$3,0))</f>
        <v>20</v>
      </c>
      <c r="AW18" s="152">
        <f>INDEX(ELSV!$G$3:$K$72,MATCH(AM18,ELSV!$G$3:$G$72,0),MATCH(IF(W18&gt;10000000,"A",IF(W18&gt;5000000,"B",IF(W18&gt;1000000,"C","D"))),ELSV!$G$3:$K$3,0))</f>
        <v>0.85</v>
      </c>
      <c r="AX18" s="135">
        <f t="shared" si="9"/>
        <v>6837628838.2342148</v>
      </c>
      <c r="AY18" s="135">
        <f t="shared" si="5"/>
        <v>2704994458.5256147</v>
      </c>
      <c r="AZ18" s="135">
        <f t="shared" si="6"/>
        <v>4132634379.7086</v>
      </c>
    </row>
    <row r="19" spans="1:52">
      <c r="A19" s="133">
        <v>1000901</v>
      </c>
      <c r="B19" s="70">
        <v>0</v>
      </c>
      <c r="C19" s="133">
        <v>10009010</v>
      </c>
      <c r="D19" s="133" t="s">
        <v>1393</v>
      </c>
      <c r="E19" s="70">
        <v>4008000</v>
      </c>
      <c r="F19" s="70">
        <v>8108000</v>
      </c>
      <c r="G19" s="70" t="s">
        <v>1401</v>
      </c>
      <c r="H19" s="70" t="s">
        <v>0</v>
      </c>
      <c r="I19" s="70" t="s">
        <v>146</v>
      </c>
      <c r="J19" s="70">
        <v>46</v>
      </c>
      <c r="K19" s="70">
        <v>4008000</v>
      </c>
      <c r="L19" s="136">
        <v>42460</v>
      </c>
      <c r="M19" s="77" t="s">
        <v>1754</v>
      </c>
      <c r="N19" s="133" t="s">
        <v>443</v>
      </c>
      <c r="O19" s="70" t="s">
        <v>17</v>
      </c>
      <c r="P19" s="73">
        <v>5212260534.0299997</v>
      </c>
      <c r="Q19" s="73">
        <v>-880127181.21000004</v>
      </c>
      <c r="R19" s="73">
        <v>4332133352.8199997</v>
      </c>
      <c r="S19" s="73">
        <v>0</v>
      </c>
      <c r="T19" s="73">
        <v>0</v>
      </c>
      <c r="U19" s="73">
        <v>-123389647.88</v>
      </c>
      <c r="V19" s="73">
        <v>0</v>
      </c>
      <c r="W19" s="135">
        <v>5212260534.0299997</v>
      </c>
      <c r="X19" s="73">
        <v>-1003516829.09</v>
      </c>
      <c r="Y19" s="135">
        <v>4208743704.9400001</v>
      </c>
      <c r="Z19" s="70" t="s">
        <v>1463</v>
      </c>
      <c r="AA19" s="73">
        <v>-123389647.88</v>
      </c>
      <c r="AB19" s="73">
        <v>0</v>
      </c>
      <c r="AC19" s="73">
        <f t="shared" si="4"/>
        <v>-123389647.88</v>
      </c>
      <c r="AD19" s="73">
        <f t="shared" si="1"/>
        <v>-123389647.88</v>
      </c>
      <c r="AE19" s="81">
        <f t="shared" si="2"/>
        <v>42430</v>
      </c>
      <c r="AM19" s="114" t="s">
        <v>3201</v>
      </c>
      <c r="AN19">
        <f>MATCH(AM19,'Cat-4'!$A:$A,0)</f>
        <v>722</v>
      </c>
      <c r="AO19">
        <f>MATCH(AE19,'Cat-4'!$1:$1,0)</f>
        <v>51</v>
      </c>
      <c r="AP19">
        <f>INDEX('Cat-4'!$1:$1048576,Working!AN19,Working!AO19)</f>
        <v>108.5</v>
      </c>
      <c r="AQ19">
        <f>MATCH($AQ$3,'Cat-4'!$1:$1,0)</f>
        <v>152</v>
      </c>
      <c r="AR19">
        <f>INDEX('Cat-4'!$1:$1048576,Working!AN19,Working!AQ19)</f>
        <v>130.69999999999999</v>
      </c>
      <c r="AS19" s="105">
        <f t="shared" si="7"/>
        <v>1.2046082949308754</v>
      </c>
      <c r="AT19" s="138">
        <f t="shared" si="8"/>
        <v>1.2046082949308754</v>
      </c>
      <c r="AU19" s="105">
        <f t="shared" si="3"/>
        <v>8.5583333333333336</v>
      </c>
      <c r="AV19" s="147">
        <f>INDEX(ELSV!$C$3:$G$72,MATCH(AM19,ELSV!$G$3:$G$72,0),MATCH(IF(W19&gt;10000000,"A",IF(W19&gt;5000000,"B",IF(W19&gt;1000000,"C","D"))),ELSV!$C$3:$G$3,0))</f>
        <v>25</v>
      </c>
      <c r="AW19" s="152">
        <f>INDEX(ELSV!$G$3:$K$72,MATCH(AM19,ELSV!$G$3:$G$72,0),MATCH(IF(W19&gt;10000000,"A",IF(W19&gt;5000000,"B",IF(W19&gt;1000000,"C","D"))),ELSV!$G$3:$K$3,0))</f>
        <v>0.85</v>
      </c>
      <c r="AX19" s="135">
        <f t="shared" si="9"/>
        <v>6278732274.6333723</v>
      </c>
      <c r="AY19" s="135">
        <f t="shared" si="5"/>
        <v>1827006446.3804009</v>
      </c>
      <c r="AZ19" s="135">
        <f t="shared" si="6"/>
        <v>4451725828.2529716</v>
      </c>
    </row>
    <row r="20" spans="1:52">
      <c r="A20" s="133">
        <v>1200269</v>
      </c>
      <c r="B20" s="70">
        <v>0</v>
      </c>
      <c r="C20" s="133">
        <v>12002690</v>
      </c>
      <c r="D20" s="133" t="s">
        <v>1393</v>
      </c>
      <c r="E20" s="70">
        <v>4006000</v>
      </c>
      <c r="F20" s="70">
        <v>8106000</v>
      </c>
      <c r="G20" s="70" t="s">
        <v>1401</v>
      </c>
      <c r="H20" s="70" t="s">
        <v>0</v>
      </c>
      <c r="I20" s="70" t="s">
        <v>592</v>
      </c>
      <c r="J20" s="70">
        <v>46</v>
      </c>
      <c r="K20" s="70">
        <v>4006000</v>
      </c>
      <c r="L20" s="136">
        <v>42185</v>
      </c>
      <c r="M20" s="77" t="s">
        <v>1754</v>
      </c>
      <c r="N20" s="133" t="s">
        <v>795</v>
      </c>
      <c r="O20" s="70" t="s">
        <v>17</v>
      </c>
      <c r="P20" s="73">
        <v>5184432924.1999998</v>
      </c>
      <c r="Q20" s="73">
        <v>-1671032298.27</v>
      </c>
      <c r="R20" s="73">
        <v>3513400625.9299998</v>
      </c>
      <c r="S20" s="73">
        <v>0</v>
      </c>
      <c r="T20" s="73">
        <v>0</v>
      </c>
      <c r="U20" s="73">
        <v>-100924065.56</v>
      </c>
      <c r="V20" s="73">
        <v>0</v>
      </c>
      <c r="W20" s="135">
        <v>5184432924.1999998</v>
      </c>
      <c r="X20" s="73">
        <v>-1771956363.8299999</v>
      </c>
      <c r="Y20" s="135">
        <v>3412476560.3699999</v>
      </c>
      <c r="Z20" s="70" t="s">
        <v>1463</v>
      </c>
      <c r="AA20" s="73">
        <v>-100167357.76000001</v>
      </c>
      <c r="AB20" s="73">
        <v>0</v>
      </c>
      <c r="AC20" s="73">
        <f t="shared" si="4"/>
        <v>-100167357.76000001</v>
      </c>
      <c r="AD20" s="73">
        <f t="shared" si="1"/>
        <v>-100167357.76000001</v>
      </c>
      <c r="AE20" s="81">
        <f t="shared" si="2"/>
        <v>42156</v>
      </c>
      <c r="AM20" s="114" t="s">
        <v>3201</v>
      </c>
      <c r="AN20">
        <f>MATCH(AM20,'Cat-4'!$A:$A,0)</f>
        <v>722</v>
      </c>
      <c r="AO20">
        <f>MATCH(AE20,'Cat-4'!$1:$1,0)</f>
        <v>42</v>
      </c>
      <c r="AP20">
        <f>INDEX('Cat-4'!$1:$1048576,Working!AN20,Working!AO20)</f>
        <v>111.1</v>
      </c>
      <c r="AQ20">
        <f>MATCH($AQ$3,'Cat-4'!$1:$1,0)</f>
        <v>152</v>
      </c>
      <c r="AR20">
        <f>INDEX('Cat-4'!$1:$1048576,Working!AN20,Working!AQ20)</f>
        <v>130.69999999999999</v>
      </c>
      <c r="AS20" s="105">
        <f t="shared" si="7"/>
        <v>1.1764176417641763</v>
      </c>
      <c r="AT20" s="138">
        <f t="shared" si="8"/>
        <v>1.1764176417641763</v>
      </c>
      <c r="AU20" s="105">
        <f t="shared" si="3"/>
        <v>9.3083333333333336</v>
      </c>
      <c r="AV20" s="147">
        <f>INDEX(ELSV!$C$3:$G$72,MATCH(AM20,ELSV!$G$3:$G$72,0),MATCH(IF(W20&gt;10000000,"A",IF(W20&gt;5000000,"B",IF(W20&gt;1000000,"C","D"))),ELSV!$C$3:$G$3,0))</f>
        <v>25</v>
      </c>
      <c r="AW20" s="152">
        <f>INDEX(ELSV!$G$3:$K$72,MATCH(AM20,ELSV!$G$3:$G$72,0),MATCH(IF(W20&gt;10000000,"A",IF(W20&gt;5000000,"B",IF(W20&gt;1000000,"C","D"))),ELSV!$G$3:$K$3,0))</f>
        <v>0.85</v>
      </c>
      <c r="AX20" s="135">
        <f t="shared" si="9"/>
        <v>6099058354.5719166</v>
      </c>
      <c r="AY20" s="135">
        <f t="shared" si="5"/>
        <v>1930250318.2494354</v>
      </c>
      <c r="AZ20" s="135">
        <f t="shared" si="6"/>
        <v>4168808036.3224812</v>
      </c>
    </row>
    <row r="21" spans="1:52">
      <c r="A21" s="133">
        <v>1200127</v>
      </c>
      <c r="B21" s="70">
        <v>0</v>
      </c>
      <c r="C21" s="133">
        <v>12001270</v>
      </c>
      <c r="D21" s="133" t="s">
        <v>1393</v>
      </c>
      <c r="E21" s="70">
        <v>4006000</v>
      </c>
      <c r="F21" s="70">
        <v>8106000</v>
      </c>
      <c r="G21" s="70" t="s">
        <v>1401</v>
      </c>
      <c r="H21" s="70" t="s">
        <v>0</v>
      </c>
      <c r="I21" s="70" t="s">
        <v>592</v>
      </c>
      <c r="J21" s="70">
        <v>46</v>
      </c>
      <c r="K21" s="70">
        <v>4006000</v>
      </c>
      <c r="L21" s="136">
        <v>42090</v>
      </c>
      <c r="M21" s="77" t="s">
        <v>1754</v>
      </c>
      <c r="N21" s="133" t="s">
        <v>718</v>
      </c>
      <c r="O21" s="70" t="s">
        <v>17</v>
      </c>
      <c r="P21" s="73">
        <v>4628934744.4899998</v>
      </c>
      <c r="Q21" s="73">
        <v>-1744433485.1500001</v>
      </c>
      <c r="R21" s="73">
        <v>2884501259.3400002</v>
      </c>
      <c r="S21" s="73">
        <v>0</v>
      </c>
      <c r="T21" s="73">
        <v>0</v>
      </c>
      <c r="U21" s="73">
        <v>-82943460.430000007</v>
      </c>
      <c r="V21" s="73">
        <v>0</v>
      </c>
      <c r="W21" s="135">
        <v>4628934744.4899998</v>
      </c>
      <c r="X21" s="73">
        <v>-1827376945.5799999</v>
      </c>
      <c r="Y21" s="135">
        <v>2801557798.9099998</v>
      </c>
      <c r="Z21" s="70" t="s">
        <v>1463</v>
      </c>
      <c r="AA21" s="73">
        <v>-111149504.92</v>
      </c>
      <c r="AB21" s="73">
        <v>0</v>
      </c>
      <c r="AC21" s="73">
        <f t="shared" si="4"/>
        <v>-111149504.92</v>
      </c>
      <c r="AD21" s="73">
        <f t="shared" si="1"/>
        <v>-111149504.92</v>
      </c>
      <c r="AE21" s="81">
        <f t="shared" si="2"/>
        <v>42064</v>
      </c>
      <c r="AM21" s="114" t="s">
        <v>3243</v>
      </c>
      <c r="AN21">
        <f>MATCH(AM21,'Cat-4'!$A:$A,0)</f>
        <v>743</v>
      </c>
      <c r="AO21">
        <f>MATCH(AE21,'Cat-4'!$1:$1,0)</f>
        <v>39</v>
      </c>
      <c r="AP21">
        <f>INDEX('Cat-4'!$1:$1048576,Working!AN21,Working!AO21)</f>
        <v>106.7</v>
      </c>
      <c r="AQ21">
        <f>MATCH($AQ$3,'Cat-4'!$1:$1,0)</f>
        <v>152</v>
      </c>
      <c r="AR21">
        <f>INDEX('Cat-4'!$1:$1048576,Working!AN21,Working!AQ21)</f>
        <v>129.6</v>
      </c>
      <c r="AS21" s="105">
        <f t="shared" si="7"/>
        <v>1.2146204311152764</v>
      </c>
      <c r="AT21" s="138">
        <f t="shared" si="8"/>
        <v>1.2146204311152764</v>
      </c>
      <c r="AU21" s="105">
        <f t="shared" si="3"/>
        <v>9.5666666666666664</v>
      </c>
      <c r="AV21" s="147">
        <f>INDEX(ELSV!$C$3:$G$72,MATCH(AM21,ELSV!$G$3:$G$72,0),MATCH(IF(W21&gt;10000000,"A",IF(W21&gt;5000000,"B",IF(W21&gt;1000000,"C","D"))),ELSV!$C$3:$G$3,0))</f>
        <v>20</v>
      </c>
      <c r="AW21" s="152">
        <f>INDEX(ELSV!$G$3:$K$72,MATCH(AM21,ELSV!$G$3:$G$72,0),MATCH(IF(W21&gt;10000000,"A",IF(W21&gt;5000000,"B",IF(W21&gt;1000000,"C","D"))),ELSV!$G$3:$K$3,0))</f>
        <v>0.85</v>
      </c>
      <c r="AX21" s="135">
        <f t="shared" si="9"/>
        <v>5622398714.9569254</v>
      </c>
      <c r="AY21" s="135">
        <f t="shared" si="5"/>
        <v>2285973610.8562365</v>
      </c>
      <c r="AZ21" s="135">
        <f t="shared" si="6"/>
        <v>3336425104.1006889</v>
      </c>
    </row>
    <row r="22" spans="1:52">
      <c r="A22" s="133">
        <v>1000991</v>
      </c>
      <c r="B22" s="70">
        <v>1</v>
      </c>
      <c r="C22" s="133">
        <v>10009910</v>
      </c>
      <c r="D22" s="133" t="s">
        <v>1393</v>
      </c>
      <c r="E22" s="70">
        <v>4008000</v>
      </c>
      <c r="F22" s="70">
        <v>8108000</v>
      </c>
      <c r="G22" s="70" t="s">
        <v>1401</v>
      </c>
      <c r="H22" s="70" t="s">
        <v>0</v>
      </c>
      <c r="I22" s="70" t="s">
        <v>146</v>
      </c>
      <c r="J22" s="70">
        <v>46</v>
      </c>
      <c r="K22" s="70">
        <v>4008000</v>
      </c>
      <c r="L22" s="136">
        <v>43187</v>
      </c>
      <c r="M22" s="77" t="s">
        <v>1754</v>
      </c>
      <c r="N22" s="133" t="s">
        <v>479</v>
      </c>
      <c r="O22" s="70" t="s">
        <v>17</v>
      </c>
      <c r="P22" s="73">
        <v>4113887369.4099998</v>
      </c>
      <c r="Q22" s="73">
        <v>-996493484.17999995</v>
      </c>
      <c r="R22" s="73">
        <v>3117393885.23</v>
      </c>
      <c r="S22" s="73">
        <v>0</v>
      </c>
      <c r="T22" s="73">
        <v>0</v>
      </c>
      <c r="U22" s="73">
        <v>-83217471.120000005</v>
      </c>
      <c r="V22" s="73">
        <v>0</v>
      </c>
      <c r="W22" s="135">
        <v>4113887369.4099998</v>
      </c>
      <c r="X22" s="73">
        <v>-1079710955.3</v>
      </c>
      <c r="Y22" s="135">
        <v>3034176414.1100001</v>
      </c>
      <c r="Z22" s="70" t="s">
        <v>1463</v>
      </c>
      <c r="AA22" s="73">
        <v>-97712796.049999997</v>
      </c>
      <c r="AB22" s="73">
        <v>0</v>
      </c>
      <c r="AC22" s="73">
        <f t="shared" si="4"/>
        <v>-97712796.049999997</v>
      </c>
      <c r="AD22" s="73">
        <f t="shared" si="1"/>
        <v>-97712796.049999997</v>
      </c>
      <c r="AE22" s="81">
        <f t="shared" si="2"/>
        <v>43160</v>
      </c>
      <c r="AM22" s="114" t="s">
        <v>3201</v>
      </c>
      <c r="AN22">
        <f>MATCH(AM22,'Cat-4'!$A:$A,0)</f>
        <v>722</v>
      </c>
      <c r="AO22">
        <f>MATCH(AE22,'Cat-4'!$1:$1,0)</f>
        <v>75</v>
      </c>
      <c r="AP22">
        <f>INDEX('Cat-4'!$1:$1048576,Working!AN22,Working!AO22)</f>
        <v>109.9</v>
      </c>
      <c r="AQ22">
        <f>MATCH($AQ$3,'Cat-4'!$1:$1,0)</f>
        <v>152</v>
      </c>
      <c r="AR22">
        <f>INDEX('Cat-4'!$1:$1048576,Working!AN22,Working!AQ22)</f>
        <v>130.69999999999999</v>
      </c>
      <c r="AS22" s="105">
        <f t="shared" si="7"/>
        <v>1.1892629663330299</v>
      </c>
      <c r="AT22" s="138">
        <f t="shared" si="8"/>
        <v>1.1892629663330299</v>
      </c>
      <c r="AU22" s="105">
        <f t="shared" si="3"/>
        <v>6.5638888888888891</v>
      </c>
      <c r="AV22" s="147">
        <f>INDEX(ELSV!$C$3:$G$72,MATCH(AM22,ELSV!$G$3:$G$72,0),MATCH(IF(W22&gt;10000000,"A",IF(W22&gt;5000000,"B",IF(W22&gt;1000000,"C","D"))),ELSV!$C$3:$G$3,0))</f>
        <v>25</v>
      </c>
      <c r="AW22" s="152">
        <f>INDEX(ELSV!$G$3:$K$72,MATCH(AM22,ELSV!$G$3:$G$72,0),MATCH(IF(W22&gt;10000000,"A",IF(W22&gt;5000000,"B",IF(W22&gt;1000000,"C","D"))),ELSV!$G$3:$K$3,0))</f>
        <v>0.85</v>
      </c>
      <c r="AX22" s="135">
        <f t="shared" si="9"/>
        <v>4892493896.1045218</v>
      </c>
      <c r="AY22" s="135">
        <f t="shared" si="5"/>
        <v>1091868735.0023043</v>
      </c>
      <c r="AZ22" s="135">
        <f t="shared" si="6"/>
        <v>3800625161.1022177</v>
      </c>
    </row>
    <row r="23" spans="1:52">
      <c r="A23" s="133">
        <v>1000883</v>
      </c>
      <c r="B23" s="70">
        <v>2</v>
      </c>
      <c r="C23" s="133">
        <v>10008830</v>
      </c>
      <c r="D23" s="133" t="s">
        <v>1393</v>
      </c>
      <c r="E23" s="70">
        <v>4008000</v>
      </c>
      <c r="F23" s="70">
        <v>8108000</v>
      </c>
      <c r="G23" s="70" t="s">
        <v>1402</v>
      </c>
      <c r="H23" s="70" t="s">
        <v>0</v>
      </c>
      <c r="I23" s="70" t="s">
        <v>146</v>
      </c>
      <c r="J23" s="70">
        <v>46</v>
      </c>
      <c r="K23" s="70">
        <v>4008000</v>
      </c>
      <c r="L23" s="136">
        <v>42277</v>
      </c>
      <c r="M23" s="77" t="s">
        <v>1754</v>
      </c>
      <c r="N23" s="133" t="s">
        <v>435</v>
      </c>
      <c r="O23" s="70" t="s">
        <v>17</v>
      </c>
      <c r="P23" s="73">
        <v>3771423382.3499999</v>
      </c>
      <c r="Q23" s="73">
        <v>-802457655.46000004</v>
      </c>
      <c r="R23" s="73">
        <v>2968965726.8899999</v>
      </c>
      <c r="S23" s="73">
        <v>0</v>
      </c>
      <c r="T23" s="73">
        <v>0</v>
      </c>
      <c r="U23" s="73">
        <v>-123595666.01000001</v>
      </c>
      <c r="V23" s="73">
        <v>0</v>
      </c>
      <c r="W23" s="135">
        <v>3771423382.3499999</v>
      </c>
      <c r="X23" s="73">
        <v>-926053321.47000003</v>
      </c>
      <c r="Y23" s="135">
        <v>2845370060.8800001</v>
      </c>
      <c r="Z23" s="70" t="s">
        <v>1665</v>
      </c>
      <c r="AA23" s="73">
        <v>-122952816.11</v>
      </c>
      <c r="AB23" s="73">
        <v>0</v>
      </c>
      <c r="AC23" s="73">
        <f t="shared" si="4"/>
        <v>-122952816.11</v>
      </c>
      <c r="AD23" s="73">
        <f t="shared" si="1"/>
        <v>-122952816.11</v>
      </c>
      <c r="AE23" s="81">
        <f t="shared" si="2"/>
        <v>42248</v>
      </c>
      <c r="AM23" s="114" t="s">
        <v>3201</v>
      </c>
      <c r="AN23">
        <f>MATCH(AM23,'Cat-4'!$A:$A,0)</f>
        <v>722</v>
      </c>
      <c r="AO23">
        <f>MATCH(AE23,'Cat-4'!$1:$1,0)</f>
        <v>45</v>
      </c>
      <c r="AP23">
        <f>INDEX('Cat-4'!$1:$1048576,Working!AN23,Working!AO23)</f>
        <v>108.3</v>
      </c>
      <c r="AQ23">
        <f>MATCH($AQ$3,'Cat-4'!$1:$1,0)</f>
        <v>152</v>
      </c>
      <c r="AR23">
        <f>INDEX('Cat-4'!$1:$1048576,Working!AN23,Working!AQ23)</f>
        <v>130.69999999999999</v>
      </c>
      <c r="AS23" s="105">
        <f t="shared" si="7"/>
        <v>1.2068328716528163</v>
      </c>
      <c r="AT23" s="138">
        <f t="shared" si="8"/>
        <v>1.2068328716528163</v>
      </c>
      <c r="AU23" s="105">
        <f t="shared" si="3"/>
        <v>9.0583333333333336</v>
      </c>
      <c r="AV23" s="147">
        <f>INDEX(ELSV!$C$3:$G$72,MATCH(AM23,ELSV!$G$3:$G$72,0),MATCH(IF(W23&gt;10000000,"A",IF(W23&gt;5000000,"B",IF(W23&gt;1000000,"C","D"))),ELSV!$C$3:$G$3,0))</f>
        <v>25</v>
      </c>
      <c r="AW23" s="152">
        <f>INDEX(ELSV!$G$3:$K$72,MATCH(AM23,ELSV!$G$3:$G$72,0),MATCH(IF(W23&gt;10000000,"A",IF(W23&gt;5000000,"B",IF(W23&gt;1000000,"C","D"))),ELSV!$G$3:$K$3,0))</f>
        <v>0.85</v>
      </c>
      <c r="AX23" s="135">
        <f t="shared" si="9"/>
        <v>4551477710.7400274</v>
      </c>
      <c r="AY23" s="135">
        <f t="shared" si="5"/>
        <v>1401779276.9460831</v>
      </c>
      <c r="AZ23" s="135">
        <f t="shared" si="6"/>
        <v>3149698433.7939444</v>
      </c>
    </row>
    <row r="24" spans="1:52">
      <c r="A24" s="133">
        <v>1700172</v>
      </c>
      <c r="B24" s="70">
        <v>3</v>
      </c>
      <c r="C24" s="133">
        <v>17001720</v>
      </c>
      <c r="D24" s="133" t="s">
        <v>1393</v>
      </c>
      <c r="E24" s="70">
        <v>4006000</v>
      </c>
      <c r="F24" s="70">
        <v>8106000</v>
      </c>
      <c r="G24" s="70" t="s">
        <v>1401</v>
      </c>
      <c r="H24" s="70" t="s">
        <v>0</v>
      </c>
      <c r="I24" s="70" t="s">
        <v>1002</v>
      </c>
      <c r="J24" s="70">
        <v>46</v>
      </c>
      <c r="K24" s="70">
        <v>4006000</v>
      </c>
      <c r="L24" s="136">
        <v>42090</v>
      </c>
      <c r="M24" s="77" t="s">
        <v>1754</v>
      </c>
      <c r="N24" s="133" t="s">
        <v>1070</v>
      </c>
      <c r="O24" s="70" t="s">
        <v>17</v>
      </c>
      <c r="P24" s="73">
        <v>3568077502.9200001</v>
      </c>
      <c r="Q24" s="73">
        <v>-1167291115.3900001</v>
      </c>
      <c r="R24" s="73">
        <v>2400786387.5300002</v>
      </c>
      <c r="S24" s="73">
        <v>0</v>
      </c>
      <c r="T24" s="73">
        <v>0</v>
      </c>
      <c r="U24" s="73">
        <v>-69479196.319999993</v>
      </c>
      <c r="V24" s="73">
        <v>0</v>
      </c>
      <c r="W24" s="135">
        <v>3568077502.9200001</v>
      </c>
      <c r="X24" s="73">
        <v>-1236770311.71</v>
      </c>
      <c r="Y24" s="135">
        <v>2331307191.21</v>
      </c>
      <c r="Z24" s="70" t="s">
        <v>1463</v>
      </c>
      <c r="AA24" s="73">
        <v>-84993770.170000002</v>
      </c>
      <c r="AB24" s="73">
        <v>0</v>
      </c>
      <c r="AC24" s="73">
        <f t="shared" si="4"/>
        <v>-84993770.170000002</v>
      </c>
      <c r="AD24" s="73">
        <f t="shared" si="1"/>
        <v>-84993770.170000002</v>
      </c>
      <c r="AE24" s="81">
        <f t="shared" si="2"/>
        <v>42064</v>
      </c>
      <c r="AM24" s="114" t="s">
        <v>3143</v>
      </c>
      <c r="AN24">
        <f>MATCH(AM24,'Cat-4'!$A:$A,0)</f>
        <v>693</v>
      </c>
      <c r="AO24">
        <f>MATCH(AE24,'Cat-4'!$1:$1,0)</f>
        <v>39</v>
      </c>
      <c r="AP24">
        <f>INDEX('Cat-4'!$1:$1048576,Working!AN24,Working!AO24)</f>
        <v>108</v>
      </c>
      <c r="AQ24">
        <f>MATCH($AQ$3,'Cat-4'!$1:$1,0)</f>
        <v>152</v>
      </c>
      <c r="AR24">
        <f>INDEX('Cat-4'!$1:$1048576,Working!AN24,Working!AQ24)</f>
        <v>150.6</v>
      </c>
      <c r="AS24" s="105">
        <f t="shared" si="7"/>
        <v>1.3944444444444444</v>
      </c>
      <c r="AT24" s="138">
        <f t="shared" si="8"/>
        <v>1.3944444444444444</v>
      </c>
      <c r="AU24" s="105">
        <f t="shared" si="3"/>
        <v>9.5666666666666664</v>
      </c>
      <c r="AV24" s="147">
        <v>25</v>
      </c>
      <c r="AW24" s="152">
        <v>0.95</v>
      </c>
      <c r="AX24" s="135">
        <f t="shared" si="9"/>
        <v>4975485851.2939997</v>
      </c>
      <c r="AY24" s="135">
        <f t="shared" si="5"/>
        <v>1808754956.4737453</v>
      </c>
      <c r="AZ24" s="135">
        <f t="shared" si="6"/>
        <v>3166730894.8202543</v>
      </c>
    </row>
    <row r="25" spans="1:52">
      <c r="A25" s="133">
        <v>1000955</v>
      </c>
      <c r="B25" s="70">
        <v>4</v>
      </c>
      <c r="C25" s="133">
        <v>10009550</v>
      </c>
      <c r="D25" s="133" t="s">
        <v>1393</v>
      </c>
      <c r="E25" s="70">
        <v>4008000</v>
      </c>
      <c r="F25" s="70">
        <v>8108000</v>
      </c>
      <c r="G25" s="70" t="s">
        <v>1402</v>
      </c>
      <c r="H25" s="70" t="s">
        <v>0</v>
      </c>
      <c r="I25" s="70" t="s">
        <v>146</v>
      </c>
      <c r="J25" s="70">
        <v>46</v>
      </c>
      <c r="K25" s="70">
        <v>4008000</v>
      </c>
      <c r="L25" s="136">
        <v>42674</v>
      </c>
      <c r="M25" s="77" t="s">
        <v>1754</v>
      </c>
      <c r="N25" s="133" t="s">
        <v>460</v>
      </c>
      <c r="O25" s="70" t="s">
        <v>17</v>
      </c>
      <c r="P25" s="73">
        <v>2948653702.52</v>
      </c>
      <c r="Q25" s="73">
        <v>-2502507936.8600001</v>
      </c>
      <c r="R25" s="73">
        <v>446145765.66000003</v>
      </c>
      <c r="S25" s="73">
        <v>444106131.06</v>
      </c>
      <c r="T25" s="73">
        <v>0</v>
      </c>
      <c r="U25" s="73">
        <v>-347716649</v>
      </c>
      <c r="V25" s="73">
        <v>0</v>
      </c>
      <c r="W25" s="135">
        <v>3392759833.5799999</v>
      </c>
      <c r="X25" s="73">
        <v>-2850224585.8600001</v>
      </c>
      <c r="Y25" s="135">
        <v>542535247.72000003</v>
      </c>
      <c r="Z25" s="70" t="s">
        <v>1667</v>
      </c>
      <c r="AA25" s="73">
        <v>-350506143.76999998</v>
      </c>
      <c r="AB25" s="73">
        <f>+U25</f>
        <v>-347716649</v>
      </c>
      <c r="AC25" s="73"/>
      <c r="AD25" s="73">
        <f t="shared" si="1"/>
        <v>-347716649</v>
      </c>
      <c r="AE25" s="81">
        <f t="shared" si="2"/>
        <v>42644</v>
      </c>
      <c r="AM25" s="114" t="s">
        <v>3201</v>
      </c>
      <c r="AN25">
        <f>MATCH(AM25,'Cat-4'!$A:$A,0)</f>
        <v>722</v>
      </c>
      <c r="AO25">
        <f>MATCH(AE25,'Cat-4'!$1:$1,0)</f>
        <v>58</v>
      </c>
      <c r="AP25">
        <f>INDEX('Cat-4'!$1:$1048576,Working!AN25,Working!AO25)</f>
        <v>107.9</v>
      </c>
      <c r="AQ25">
        <f>MATCH($AQ$3,'Cat-4'!$1:$1,0)</f>
        <v>152</v>
      </c>
      <c r="AR25">
        <f>INDEX('Cat-4'!$1:$1048576,Working!AN25,Working!AQ25)</f>
        <v>130.69999999999999</v>
      </c>
      <c r="AS25" s="105">
        <f t="shared" si="7"/>
        <v>1.2113067655236329</v>
      </c>
      <c r="AT25" s="138">
        <f t="shared" si="8"/>
        <v>1.2113067655236329</v>
      </c>
      <c r="AU25" s="105">
        <f t="shared" si="3"/>
        <v>7.9749999999999996</v>
      </c>
      <c r="AV25" s="147">
        <v>25</v>
      </c>
      <c r="AW25" s="152">
        <v>0.95</v>
      </c>
      <c r="AX25" s="135">
        <f t="shared" si="9"/>
        <v>4109672940.2122889</v>
      </c>
      <c r="AY25" s="135">
        <f t="shared" si="5"/>
        <v>1245436384.5313342</v>
      </c>
      <c r="AZ25" s="135">
        <f t="shared" si="6"/>
        <v>2864236555.6809549</v>
      </c>
    </row>
    <row r="26" spans="1:52">
      <c r="A26" s="133">
        <v>1700181</v>
      </c>
      <c r="B26" s="70">
        <v>5</v>
      </c>
      <c r="C26" s="133">
        <v>17001810</v>
      </c>
      <c r="D26" s="133" t="s">
        <v>1393</v>
      </c>
      <c r="E26" s="70">
        <v>4006000</v>
      </c>
      <c r="F26" s="70">
        <v>8106000</v>
      </c>
      <c r="G26" s="70" t="s">
        <v>1401</v>
      </c>
      <c r="H26" s="70" t="s">
        <v>0</v>
      </c>
      <c r="I26" s="70" t="s">
        <v>1002</v>
      </c>
      <c r="J26" s="70">
        <v>46</v>
      </c>
      <c r="K26" s="70">
        <v>4006000</v>
      </c>
      <c r="L26" s="136">
        <v>42090</v>
      </c>
      <c r="M26" s="77" t="s">
        <v>1754</v>
      </c>
      <c r="N26" s="133" t="s">
        <v>1079</v>
      </c>
      <c r="O26" s="70" t="s">
        <v>17</v>
      </c>
      <c r="P26" s="73">
        <v>2963438914.2399998</v>
      </c>
      <c r="Q26" s="73">
        <v>-1146976555.24</v>
      </c>
      <c r="R26" s="73">
        <v>1816462359</v>
      </c>
      <c r="S26" s="73">
        <v>0</v>
      </c>
      <c r="T26" s="73">
        <v>0</v>
      </c>
      <c r="U26" s="73">
        <v>-52156402.640000001</v>
      </c>
      <c r="V26" s="73">
        <v>0</v>
      </c>
      <c r="W26" s="135">
        <v>2963438914.2399998</v>
      </c>
      <c r="X26" s="73">
        <v>-1199132957.8800001</v>
      </c>
      <c r="Y26" s="135">
        <v>1764305956.3599999</v>
      </c>
      <c r="Z26" s="70" t="s">
        <v>1463</v>
      </c>
      <c r="AA26" s="73">
        <v>-70775523.730000004</v>
      </c>
      <c r="AB26" s="73">
        <v>0</v>
      </c>
      <c r="AC26" s="73">
        <f>+AA26</f>
        <v>-70775523.730000004</v>
      </c>
      <c r="AD26" s="73">
        <f t="shared" si="1"/>
        <v>-70775523.730000004</v>
      </c>
      <c r="AE26" s="81">
        <f t="shared" si="2"/>
        <v>42064</v>
      </c>
      <c r="AM26" s="114" t="s">
        <v>2922</v>
      </c>
      <c r="AN26">
        <f>MATCH(AM26,'Cat-4'!$A:$A,0)</f>
        <v>582</v>
      </c>
      <c r="AO26">
        <f>MATCH(AE26,'Cat-4'!$1:$1,0)</f>
        <v>39</v>
      </c>
      <c r="AP26">
        <f>INDEX('Cat-4'!$1:$1048576,Working!AN26,Working!AO26)</f>
        <v>107.2</v>
      </c>
      <c r="AQ26">
        <f>MATCH($AQ$3,'Cat-4'!$1:$1,0)</f>
        <v>152</v>
      </c>
      <c r="AR26">
        <f>INDEX('Cat-4'!$1:$1048576,Working!AN26,Working!AQ26)</f>
        <v>166.3</v>
      </c>
      <c r="AS26" s="105">
        <f t="shared" si="7"/>
        <v>1.5513059701492538</v>
      </c>
      <c r="AT26" s="138">
        <f t="shared" si="8"/>
        <v>1.5513059701492538</v>
      </c>
      <c r="AU26" s="105">
        <f t="shared" si="3"/>
        <v>9.5666666666666664</v>
      </c>
      <c r="AV26" s="147">
        <f>INDEX(ELSV!$C$3:$G$72,MATCH(AM26,ELSV!$G$3:$G$72,0),MATCH(IF(W26&gt;10000000,"A",IF(W26&gt;5000000,"B",IF(W26&gt;1000000,"C","D"))),ELSV!$C$3:$G$3,0))</f>
        <v>25</v>
      </c>
      <c r="AW26" s="152">
        <f>INDEX(ELSV!$G$3:$K$72,MATCH(AM26,ELSV!$G$3:$G$72,0),MATCH(IF(W26&gt;10000000,"A",IF(W26&gt;5000000,"B",IF(W26&gt;1000000,"C","D"))),ELSV!$G$3:$K$3,0))</f>
        <v>0.9</v>
      </c>
      <c r="AX26" s="135">
        <f t="shared" si="9"/>
        <v>4597200479.8331337</v>
      </c>
      <c r="AY26" s="135">
        <f t="shared" si="5"/>
        <v>1583275845.2545314</v>
      </c>
      <c r="AZ26" s="135">
        <f t="shared" si="6"/>
        <v>3013924634.5786023</v>
      </c>
    </row>
    <row r="27" spans="1:52">
      <c r="A27" s="133">
        <v>1200178</v>
      </c>
      <c r="B27" s="70">
        <v>6</v>
      </c>
      <c r="C27" s="133">
        <v>12001780</v>
      </c>
      <c r="D27" s="133" t="s">
        <v>1393</v>
      </c>
      <c r="E27" s="70">
        <v>4006000</v>
      </c>
      <c r="F27" s="70">
        <v>8106000</v>
      </c>
      <c r="G27" s="70" t="s">
        <v>1401</v>
      </c>
      <c r="H27" s="70" t="s">
        <v>0</v>
      </c>
      <c r="I27" s="70" t="s">
        <v>592</v>
      </c>
      <c r="J27" s="70">
        <v>46</v>
      </c>
      <c r="K27" s="70">
        <v>4006000</v>
      </c>
      <c r="L27" s="136">
        <v>42090</v>
      </c>
      <c r="M27" s="77" t="s">
        <v>1754</v>
      </c>
      <c r="N27" s="133" t="s">
        <v>767</v>
      </c>
      <c r="O27" s="70" t="s">
        <v>17</v>
      </c>
      <c r="P27" s="73">
        <v>2816276639.8899999</v>
      </c>
      <c r="Q27" s="73">
        <v>-1097484951.03</v>
      </c>
      <c r="R27" s="73">
        <v>1718791688.8599999</v>
      </c>
      <c r="S27" s="73">
        <v>0</v>
      </c>
      <c r="T27" s="73">
        <v>0</v>
      </c>
      <c r="U27" s="73">
        <v>-49332926.57</v>
      </c>
      <c r="V27" s="73">
        <v>0</v>
      </c>
      <c r="W27" s="135">
        <v>2816276639.8899999</v>
      </c>
      <c r="X27" s="73">
        <v>-1146817877.5999999</v>
      </c>
      <c r="Y27" s="135">
        <v>1669458762.29</v>
      </c>
      <c r="Z27" s="70" t="s">
        <v>1463</v>
      </c>
      <c r="AA27" s="73">
        <v>-67158094.540000007</v>
      </c>
      <c r="AB27" s="73">
        <v>0</v>
      </c>
      <c r="AC27" s="73">
        <f>+AA27</f>
        <v>-67158094.540000007</v>
      </c>
      <c r="AD27" s="73">
        <f t="shared" si="1"/>
        <v>-67158094.540000007</v>
      </c>
      <c r="AE27" s="81">
        <f t="shared" si="2"/>
        <v>42064</v>
      </c>
      <c r="AM27" s="114" t="s">
        <v>2992</v>
      </c>
      <c r="AN27">
        <f>MATCH(AM27,'Cat-4'!$A:$A,0)</f>
        <v>617</v>
      </c>
      <c r="AO27">
        <f>MATCH(AE27,'Cat-4'!$1:$1,0)</f>
        <v>39</v>
      </c>
      <c r="AP27">
        <f>INDEX('Cat-4'!$1:$1048576,Working!AN27,Working!AO27)</f>
        <v>103.9</v>
      </c>
      <c r="AQ27">
        <f>MATCH($AQ$3,'Cat-4'!$1:$1,0)</f>
        <v>152</v>
      </c>
      <c r="AR27">
        <f>INDEX('Cat-4'!$1:$1048576,Working!AN27,Working!AQ27)</f>
        <v>111.5</v>
      </c>
      <c r="AS27" s="105">
        <f t="shared" si="7"/>
        <v>1.0731472569778633</v>
      </c>
      <c r="AT27" s="138">
        <f t="shared" si="8"/>
        <v>1.0731472569778633</v>
      </c>
      <c r="AU27" s="105">
        <f t="shared" si="3"/>
        <v>9.5666666666666664</v>
      </c>
      <c r="AV27" s="147">
        <f>INDEX(ELSV!$C$3:$G$72,MATCH(AM27,ELSV!$G$3:$G$72,0),MATCH(IF(W27&gt;10000000,"A",IF(W27&gt;5000000,"B",IF(W27&gt;1000000,"C","D"))),ELSV!$C$3:$G$3,0))</f>
        <v>25</v>
      </c>
      <c r="AW27" s="152">
        <f>INDEX(ELSV!$G$3:$K$72,MATCH(AM27,ELSV!$G$3:$G$72,0),MATCH(IF(W27&gt;10000000,"A",IF(W27&gt;5000000,"B",IF(W27&gt;1000000,"C","D"))),ELSV!$G$3:$K$3,0))</f>
        <v>0.85</v>
      </c>
      <c r="AX27" s="135">
        <f t="shared" si="9"/>
        <v>3022279550.9887872</v>
      </c>
      <c r="AY27" s="135">
        <f t="shared" si="5"/>
        <v>983046795.28495288</v>
      </c>
      <c r="AZ27" s="135">
        <f t="shared" si="6"/>
        <v>2039232755.7038343</v>
      </c>
    </row>
    <row r="28" spans="1:52">
      <c r="A28" s="133">
        <v>1700187</v>
      </c>
      <c r="B28" s="70">
        <v>7</v>
      </c>
      <c r="C28" s="133">
        <v>17001870</v>
      </c>
      <c r="D28" s="133" t="s">
        <v>1393</v>
      </c>
      <c r="E28" s="70">
        <v>4006000</v>
      </c>
      <c r="F28" s="70">
        <v>8106000</v>
      </c>
      <c r="G28" s="70" t="s">
        <v>1401</v>
      </c>
      <c r="H28" s="70" t="s">
        <v>0</v>
      </c>
      <c r="I28" s="70" t="s">
        <v>1002</v>
      </c>
      <c r="J28" s="70">
        <v>46</v>
      </c>
      <c r="K28" s="70">
        <v>4006000</v>
      </c>
      <c r="L28" s="136">
        <v>42090</v>
      </c>
      <c r="M28" s="77" t="s">
        <v>1754</v>
      </c>
      <c r="N28" s="133" t="s">
        <v>1083</v>
      </c>
      <c r="O28" s="70" t="s">
        <v>17</v>
      </c>
      <c r="P28" s="73">
        <v>2641605528.3400002</v>
      </c>
      <c r="Q28" s="73">
        <v>-286761957.25999999</v>
      </c>
      <c r="R28" s="73">
        <v>2354843571.0799999</v>
      </c>
      <c r="S28" s="73">
        <v>151107198.16999999</v>
      </c>
      <c r="T28" s="73">
        <v>0</v>
      </c>
      <c r="U28" s="73">
        <v>-71266640.390000001</v>
      </c>
      <c r="V28" s="73">
        <v>0</v>
      </c>
      <c r="W28" s="135">
        <v>2792712726.5100002</v>
      </c>
      <c r="X28" s="73">
        <v>-358028597.64999998</v>
      </c>
      <c r="Y28" s="135">
        <v>2434684128.8600001</v>
      </c>
      <c r="Z28" s="70" t="s">
        <v>1463</v>
      </c>
      <c r="AA28" s="73">
        <v>-47698406.523805514</v>
      </c>
      <c r="AB28" s="73">
        <f>+U28</f>
        <v>-71266640.390000001</v>
      </c>
      <c r="AC28" s="73">
        <f>+VLOOKUP(C28,[275]Dump!$C:$AB,26,0)</f>
        <v>0</v>
      </c>
      <c r="AD28" s="73">
        <f t="shared" si="1"/>
        <v>-71266640.390000001</v>
      </c>
      <c r="AE28" s="81">
        <f t="shared" si="2"/>
        <v>42064</v>
      </c>
      <c r="AM28" s="114" t="s">
        <v>3201</v>
      </c>
      <c r="AN28">
        <f>MATCH(AM28,'Cat-4'!$A:$A,0)</f>
        <v>722</v>
      </c>
      <c r="AO28">
        <f>MATCH(AE28,'Cat-4'!$1:$1,0)</f>
        <v>39</v>
      </c>
      <c r="AP28">
        <f>INDEX('Cat-4'!$1:$1048576,Working!AN28,Working!AO28)</f>
        <v>109.4</v>
      </c>
      <c r="AQ28">
        <f>MATCH($AQ$3,'Cat-4'!$1:$1,0)</f>
        <v>152</v>
      </c>
      <c r="AR28">
        <f>INDEX('Cat-4'!$1:$1048576,Working!AN28,Working!AQ28)</f>
        <v>130.69999999999999</v>
      </c>
      <c r="AS28" s="105">
        <f t="shared" si="7"/>
        <v>1.1946983546617915</v>
      </c>
      <c r="AT28" s="138">
        <f t="shared" si="8"/>
        <v>1.1946983546617915</v>
      </c>
      <c r="AU28" s="105">
        <f t="shared" si="3"/>
        <v>9.5666666666666664</v>
      </c>
      <c r="AV28" s="147">
        <f>INDEX(ELSV!$C$3:$G$72,MATCH(AM28,ELSV!$G$3:$G$72,0),MATCH(IF(W28&gt;10000000,"A",IF(W28&gt;5000000,"B",IF(W28&gt;1000000,"C","D"))),ELSV!$C$3:$G$3,0))</f>
        <v>25</v>
      </c>
      <c r="AW28" s="152">
        <f>INDEX(ELSV!$G$3:$K$72,MATCH(AM28,ELSV!$G$3:$G$72,0),MATCH(IF(W28&gt;10000000,"A",IF(W28&gt;5000000,"B",IF(W28&gt;1000000,"C","D"))),ELSV!$G$3:$K$3,0))</f>
        <v>0.85</v>
      </c>
      <c r="AX28" s="135">
        <f t="shared" si="9"/>
        <v>3336449299.4045429</v>
      </c>
      <c r="AY28" s="135">
        <f t="shared" si="5"/>
        <v>1085235742.1196511</v>
      </c>
      <c r="AZ28" s="135">
        <f t="shared" si="6"/>
        <v>2251213557.2848921</v>
      </c>
    </row>
    <row r="29" spans="1:52">
      <c r="A29" s="133">
        <v>1200189</v>
      </c>
      <c r="B29" s="70">
        <v>8</v>
      </c>
      <c r="C29" s="133">
        <v>12001890</v>
      </c>
      <c r="D29" s="133" t="s">
        <v>1393</v>
      </c>
      <c r="E29" s="70">
        <v>4006000</v>
      </c>
      <c r="F29" s="70">
        <v>8106000</v>
      </c>
      <c r="G29" s="70" t="s">
        <v>1401</v>
      </c>
      <c r="H29" s="70" t="s">
        <v>0</v>
      </c>
      <c r="I29" s="70" t="s">
        <v>592</v>
      </c>
      <c r="J29" s="70">
        <v>46</v>
      </c>
      <c r="K29" s="70">
        <v>4006000</v>
      </c>
      <c r="L29" s="136">
        <v>42090</v>
      </c>
      <c r="M29" s="77" t="s">
        <v>1754</v>
      </c>
      <c r="N29" s="133" t="s">
        <v>778</v>
      </c>
      <c r="O29" s="70" t="s">
        <v>17</v>
      </c>
      <c r="P29" s="73">
        <v>2762478312.7800002</v>
      </c>
      <c r="Q29" s="73">
        <v>-1072843671.15</v>
      </c>
      <c r="R29" s="73">
        <v>1689634641.6300001</v>
      </c>
      <c r="S29" s="73">
        <v>0</v>
      </c>
      <c r="T29" s="73">
        <v>0</v>
      </c>
      <c r="U29" s="73">
        <v>-48505474.520000003</v>
      </c>
      <c r="V29" s="73">
        <v>0</v>
      </c>
      <c r="W29" s="135">
        <v>2762478312.7800002</v>
      </c>
      <c r="X29" s="73">
        <v>-1121349145.6700001</v>
      </c>
      <c r="Y29" s="135">
        <v>1641129167.1099999</v>
      </c>
      <c r="Z29" s="70" t="s">
        <v>1463</v>
      </c>
      <c r="AA29" s="73">
        <v>-65922233.009999998</v>
      </c>
      <c r="AB29" s="73">
        <v>0</v>
      </c>
      <c r="AC29" s="73">
        <f t="shared" ref="AC29:AC47" si="10">+AA29</f>
        <v>-65922233.009999998</v>
      </c>
      <c r="AD29" s="73">
        <f t="shared" si="1"/>
        <v>-65922233.009999998</v>
      </c>
      <c r="AE29" s="81">
        <f t="shared" si="2"/>
        <v>42064</v>
      </c>
      <c r="AM29" s="114" t="s">
        <v>2992</v>
      </c>
      <c r="AN29">
        <f>MATCH(AM29,'Cat-4'!$A:$A,0)</f>
        <v>617</v>
      </c>
      <c r="AO29">
        <f>MATCH(AE29,'Cat-4'!$1:$1,0)</f>
        <v>39</v>
      </c>
      <c r="AP29">
        <f>INDEX('Cat-4'!$1:$1048576,Working!AN29,Working!AO29)</f>
        <v>103.9</v>
      </c>
      <c r="AQ29">
        <f>MATCH($AQ$3,'Cat-4'!$1:$1,0)</f>
        <v>152</v>
      </c>
      <c r="AR29">
        <f>INDEX('Cat-4'!$1:$1048576,Working!AN29,Working!AQ29)</f>
        <v>111.5</v>
      </c>
      <c r="AS29" s="105">
        <f t="shared" si="7"/>
        <v>1.0731472569778633</v>
      </c>
      <c r="AT29" s="138">
        <f t="shared" si="8"/>
        <v>1.0731472569778633</v>
      </c>
      <c r="AU29" s="105">
        <f t="shared" si="3"/>
        <v>9.5666666666666664</v>
      </c>
      <c r="AV29" s="147">
        <f>INDEX(ELSV!$C$3:$G$72,MATCH(AM29,ELSV!$G$3:$G$72,0),MATCH(IF(W29&gt;10000000,"A",IF(W29&gt;5000000,"B",IF(W29&gt;1000000,"C","D"))),ELSV!$C$3:$G$3,0))</f>
        <v>25</v>
      </c>
      <c r="AW29" s="152">
        <f>INDEX(ELSV!$G$3:$K$72,MATCH(AM29,ELSV!$G$3:$G$72,0),MATCH(IF(W29&gt;10000000,"A",IF(W29&gt;5000000,"B",IF(W29&gt;1000000,"C","D"))),ELSV!$G$3:$K$3,0))</f>
        <v>0.85</v>
      </c>
      <c r="AX29" s="135">
        <f t="shared" si="9"/>
        <v>2964546023.820693</v>
      </c>
      <c r="AY29" s="135">
        <f t="shared" si="5"/>
        <v>964268003.34807754</v>
      </c>
      <c r="AZ29" s="135">
        <f t="shared" si="6"/>
        <v>2000278020.4726155</v>
      </c>
    </row>
    <row r="30" spans="1:52">
      <c r="A30" s="133">
        <v>1200185</v>
      </c>
      <c r="B30" s="70">
        <v>9</v>
      </c>
      <c r="C30" s="133">
        <v>12001850</v>
      </c>
      <c r="D30" s="133" t="s">
        <v>1393</v>
      </c>
      <c r="E30" s="70">
        <v>4006000</v>
      </c>
      <c r="F30" s="70">
        <v>8106000</v>
      </c>
      <c r="G30" s="70" t="s">
        <v>1401</v>
      </c>
      <c r="H30" s="70" t="s">
        <v>0</v>
      </c>
      <c r="I30" s="70" t="s">
        <v>592</v>
      </c>
      <c r="J30" s="70">
        <v>46</v>
      </c>
      <c r="K30" s="70">
        <v>4006000</v>
      </c>
      <c r="L30" s="136">
        <v>42090</v>
      </c>
      <c r="M30" s="77" t="s">
        <v>1754</v>
      </c>
      <c r="N30" s="133" t="s">
        <v>774</v>
      </c>
      <c r="O30" s="70" t="s">
        <v>17</v>
      </c>
      <c r="P30" s="73">
        <v>2617083319.5599999</v>
      </c>
      <c r="Q30" s="73">
        <v>-1016635868.35</v>
      </c>
      <c r="R30" s="73">
        <v>1600447451.21</v>
      </c>
      <c r="S30" s="73">
        <v>0</v>
      </c>
      <c r="T30" s="73">
        <v>0</v>
      </c>
      <c r="U30" s="73">
        <v>-45944458.170000002</v>
      </c>
      <c r="V30" s="73">
        <v>0</v>
      </c>
      <c r="W30" s="135">
        <v>2617083319.5599999</v>
      </c>
      <c r="X30" s="73">
        <v>-1062580326.52</v>
      </c>
      <c r="Y30" s="135">
        <v>1554502993.04</v>
      </c>
      <c r="Z30" s="70" t="s">
        <v>1463</v>
      </c>
      <c r="AA30" s="73">
        <v>-62449399.409999996</v>
      </c>
      <c r="AB30" s="73">
        <v>0</v>
      </c>
      <c r="AC30" s="73">
        <f t="shared" si="10"/>
        <v>-62449399.409999996</v>
      </c>
      <c r="AD30" s="73">
        <f t="shared" si="1"/>
        <v>-62449399.409999996</v>
      </c>
      <c r="AE30" s="81">
        <f t="shared" si="2"/>
        <v>42064</v>
      </c>
      <c r="AM30" s="114" t="s">
        <v>2992</v>
      </c>
      <c r="AN30">
        <f>MATCH(AM30,'Cat-4'!$A:$A,0)</f>
        <v>617</v>
      </c>
      <c r="AO30">
        <f>MATCH(AE30,'Cat-4'!$1:$1,0)</f>
        <v>39</v>
      </c>
      <c r="AP30">
        <f>INDEX('Cat-4'!$1:$1048576,Working!AN30,Working!AO30)</f>
        <v>103.9</v>
      </c>
      <c r="AQ30">
        <f>MATCH($AQ$3,'Cat-4'!$1:$1,0)</f>
        <v>152</v>
      </c>
      <c r="AR30">
        <f>INDEX('Cat-4'!$1:$1048576,Working!AN30,Working!AQ30)</f>
        <v>111.5</v>
      </c>
      <c r="AS30" s="105">
        <f t="shared" si="7"/>
        <v>1.0731472569778633</v>
      </c>
      <c r="AT30" s="138">
        <f t="shared" si="8"/>
        <v>1.0731472569778633</v>
      </c>
      <c r="AU30" s="105">
        <f t="shared" si="3"/>
        <v>9.5666666666666664</v>
      </c>
      <c r="AV30" s="147">
        <f>INDEX(ELSV!$C$3:$G$72,MATCH(AM30,ELSV!$G$3:$G$72,0),MATCH(IF(W30&gt;10000000,"A",IF(W30&gt;5000000,"B",IF(W30&gt;1000000,"C","D"))),ELSV!$C$3:$G$3,0))</f>
        <v>25</v>
      </c>
      <c r="AW30" s="152">
        <f>INDEX(ELSV!$G$3:$K$72,MATCH(AM30,ELSV!$G$3:$G$72,0),MATCH(IF(W30&gt;10000000,"A",IF(W30&gt;5000000,"B",IF(W30&gt;1000000,"C","D"))),ELSV!$G$3:$K$3,0))</f>
        <v>0.85</v>
      </c>
      <c r="AX30" s="135">
        <f t="shared" si="9"/>
        <v>2808515785.668335</v>
      </c>
      <c r="AY30" s="135">
        <f t="shared" si="5"/>
        <v>913516567.88505375</v>
      </c>
      <c r="AZ30" s="135">
        <f t="shared" si="6"/>
        <v>1894999217.7832813</v>
      </c>
    </row>
    <row r="31" spans="1:52">
      <c r="A31" s="133">
        <v>1200193</v>
      </c>
      <c r="B31" s="70">
        <v>10</v>
      </c>
      <c r="C31" s="133">
        <v>12001930</v>
      </c>
      <c r="D31" s="133" t="s">
        <v>1393</v>
      </c>
      <c r="E31" s="70">
        <v>4006000</v>
      </c>
      <c r="F31" s="70">
        <v>8106000</v>
      </c>
      <c r="G31" s="70" t="s">
        <v>1401</v>
      </c>
      <c r="H31" s="70" t="s">
        <v>0</v>
      </c>
      <c r="I31" s="70" t="s">
        <v>592</v>
      </c>
      <c r="J31" s="70">
        <v>46</v>
      </c>
      <c r="K31" s="70">
        <v>4006000</v>
      </c>
      <c r="L31" s="136">
        <v>42090</v>
      </c>
      <c r="M31" s="77" t="s">
        <v>1754</v>
      </c>
      <c r="N31" s="133" t="s">
        <v>782</v>
      </c>
      <c r="O31" s="70" t="s">
        <v>17</v>
      </c>
      <c r="P31" s="73">
        <v>2604363179.1599998</v>
      </c>
      <c r="Q31" s="73">
        <v>-1011501679.59</v>
      </c>
      <c r="R31" s="73">
        <v>1592861499.5699999</v>
      </c>
      <c r="S31" s="73">
        <v>0</v>
      </c>
      <c r="T31" s="73">
        <v>0</v>
      </c>
      <c r="U31" s="73">
        <v>-45727179.390000001</v>
      </c>
      <c r="V31" s="73">
        <v>0</v>
      </c>
      <c r="W31" s="135">
        <v>2604363179.1599998</v>
      </c>
      <c r="X31" s="73">
        <v>-1057228858.98</v>
      </c>
      <c r="Y31" s="135">
        <v>1547134320.1800001</v>
      </c>
      <c r="Z31" s="70" t="s">
        <v>1463</v>
      </c>
      <c r="AA31" s="73">
        <v>-62148345.649999999</v>
      </c>
      <c r="AB31" s="73">
        <v>0</v>
      </c>
      <c r="AC31" s="73">
        <f t="shared" si="10"/>
        <v>-62148345.649999999</v>
      </c>
      <c r="AD31" s="73">
        <f t="shared" si="1"/>
        <v>-62148345.649999999</v>
      </c>
      <c r="AE31" s="81">
        <f t="shared" si="2"/>
        <v>42064</v>
      </c>
      <c r="AM31" s="114" t="s">
        <v>2992</v>
      </c>
      <c r="AN31">
        <f>MATCH(AM31,'Cat-4'!$A:$A,0)</f>
        <v>617</v>
      </c>
      <c r="AO31">
        <f>MATCH(AE31,'Cat-4'!$1:$1,0)</f>
        <v>39</v>
      </c>
      <c r="AP31">
        <f>INDEX('Cat-4'!$1:$1048576,Working!AN31,Working!AO31)</f>
        <v>103.9</v>
      </c>
      <c r="AQ31">
        <f>MATCH($AQ$3,'Cat-4'!$1:$1,0)</f>
        <v>152</v>
      </c>
      <c r="AR31">
        <f>INDEX('Cat-4'!$1:$1048576,Working!AN31,Working!AQ31)</f>
        <v>111.5</v>
      </c>
      <c r="AS31" s="105">
        <f t="shared" si="7"/>
        <v>1.0731472569778633</v>
      </c>
      <c r="AT31" s="138">
        <f t="shared" si="8"/>
        <v>1.0731472569778633</v>
      </c>
      <c r="AU31" s="105">
        <f t="shared" si="3"/>
        <v>9.5666666666666664</v>
      </c>
      <c r="AV31" s="147">
        <f>INDEX(ELSV!$C$3:$G$72,MATCH(AM31,ELSV!$G$3:$G$72,0),MATCH(IF(W31&gt;10000000,"A",IF(W31&gt;5000000,"B",IF(W31&gt;1000000,"C","D"))),ELSV!$C$3:$G$3,0))</f>
        <v>25</v>
      </c>
      <c r="AW31" s="152">
        <f>INDEX(ELSV!$G$3:$K$72,MATCH(AM31,ELSV!$G$3:$G$72,0),MATCH(IF(W31&gt;10000000,"A",IF(W31&gt;5000000,"B",IF(W31&gt;1000000,"C","D"))),ELSV!$G$3:$K$3,0))</f>
        <v>0.85</v>
      </c>
      <c r="AX31" s="135">
        <f t="shared" si="9"/>
        <v>2794865201.8897014</v>
      </c>
      <c r="AY31" s="135">
        <f t="shared" si="5"/>
        <v>909076488.00132358</v>
      </c>
      <c r="AZ31" s="135">
        <f t="shared" si="6"/>
        <v>1885788713.8883777</v>
      </c>
    </row>
    <row r="32" spans="1:52">
      <c r="A32" s="133">
        <v>1200174</v>
      </c>
      <c r="B32" s="70">
        <v>11</v>
      </c>
      <c r="C32" s="133">
        <v>12001740</v>
      </c>
      <c r="D32" s="133" t="s">
        <v>1393</v>
      </c>
      <c r="E32" s="70">
        <v>4006000</v>
      </c>
      <c r="F32" s="70">
        <v>8106000</v>
      </c>
      <c r="G32" s="70" t="s">
        <v>1401</v>
      </c>
      <c r="H32" s="70" t="s">
        <v>0</v>
      </c>
      <c r="I32" s="70" t="s">
        <v>592</v>
      </c>
      <c r="J32" s="70">
        <v>46</v>
      </c>
      <c r="K32" s="70">
        <v>4006000</v>
      </c>
      <c r="L32" s="136">
        <v>42090</v>
      </c>
      <c r="M32" s="77" t="s">
        <v>1754</v>
      </c>
      <c r="N32" s="133" t="s">
        <v>763</v>
      </c>
      <c r="O32" s="70" t="s">
        <v>17</v>
      </c>
      <c r="P32" s="73">
        <v>2536877580.02</v>
      </c>
      <c r="Q32" s="73">
        <v>-987063922.27999997</v>
      </c>
      <c r="R32" s="73">
        <v>1549813657.74</v>
      </c>
      <c r="S32" s="73">
        <v>0</v>
      </c>
      <c r="T32" s="73">
        <v>0</v>
      </c>
      <c r="U32" s="73">
        <v>-44486849.609999999</v>
      </c>
      <c r="V32" s="73">
        <v>0</v>
      </c>
      <c r="W32" s="135">
        <v>2536877580.02</v>
      </c>
      <c r="X32" s="73">
        <v>-1031550771.89</v>
      </c>
      <c r="Y32" s="135">
        <v>1505326808.1300001</v>
      </c>
      <c r="Z32" s="70" t="s">
        <v>1463</v>
      </c>
      <c r="AA32" s="73">
        <v>-60515289.509999998</v>
      </c>
      <c r="AB32" s="73">
        <v>0</v>
      </c>
      <c r="AC32" s="73">
        <f t="shared" si="10"/>
        <v>-60515289.509999998</v>
      </c>
      <c r="AD32" s="73">
        <f t="shared" si="1"/>
        <v>-60515289.509999998</v>
      </c>
      <c r="AE32" s="81">
        <f t="shared" si="2"/>
        <v>42064</v>
      </c>
      <c r="AM32" s="114" t="s">
        <v>2992</v>
      </c>
      <c r="AN32">
        <f>MATCH(AM32,'Cat-4'!$A:$A,0)</f>
        <v>617</v>
      </c>
      <c r="AO32">
        <f>MATCH(AE32,'Cat-4'!$1:$1,0)</f>
        <v>39</v>
      </c>
      <c r="AP32">
        <f>INDEX('Cat-4'!$1:$1048576,Working!AN32,Working!AO32)</f>
        <v>103.9</v>
      </c>
      <c r="AQ32">
        <f>MATCH($AQ$3,'Cat-4'!$1:$1,0)</f>
        <v>152</v>
      </c>
      <c r="AR32">
        <f>INDEX('Cat-4'!$1:$1048576,Working!AN32,Working!AQ32)</f>
        <v>111.5</v>
      </c>
      <c r="AS32" s="105">
        <f t="shared" si="7"/>
        <v>1.0731472569778633</v>
      </c>
      <c r="AT32" s="138">
        <f t="shared" si="8"/>
        <v>1.0731472569778633</v>
      </c>
      <c r="AU32" s="105">
        <f t="shared" si="3"/>
        <v>9.5666666666666664</v>
      </c>
      <c r="AV32" s="147">
        <f>INDEX(ELSV!$C$3:$G$72,MATCH(AM32,ELSV!$G$3:$G$72,0),MATCH(IF(W32&gt;10000000,"A",IF(W32&gt;5000000,"B",IF(W32&gt;1000000,"C","D"))),ELSV!$C$3:$G$3,0))</f>
        <v>25</v>
      </c>
      <c r="AW32" s="152">
        <f>INDEX(ELSV!$G$3:$K$72,MATCH(AM32,ELSV!$G$3:$G$72,0),MATCH(IF(W32&gt;10000000,"A",IF(W32&gt;5000000,"B",IF(W32&gt;1000000,"C","D"))),ELSV!$G$3:$K$3,0))</f>
        <v>0.85</v>
      </c>
      <c r="AX32" s="135">
        <f t="shared" si="9"/>
        <v>2722443216.2871027</v>
      </c>
      <c r="AY32" s="135">
        <f t="shared" si="5"/>
        <v>885520030.15098488</v>
      </c>
      <c r="AZ32" s="135">
        <f t="shared" si="6"/>
        <v>1836923186.1361179</v>
      </c>
    </row>
    <row r="33" spans="1:52">
      <c r="A33" s="133">
        <v>1200190</v>
      </c>
      <c r="B33" s="70">
        <v>0</v>
      </c>
      <c r="C33" s="133">
        <v>12001900</v>
      </c>
      <c r="D33" s="133" t="s">
        <v>1393</v>
      </c>
      <c r="E33" s="70">
        <v>4006000</v>
      </c>
      <c r="F33" s="70">
        <v>8106000</v>
      </c>
      <c r="G33" s="70" t="s">
        <v>1401</v>
      </c>
      <c r="H33" s="70" t="s">
        <v>0</v>
      </c>
      <c r="I33" s="70" t="s">
        <v>592</v>
      </c>
      <c r="J33" s="70">
        <v>46</v>
      </c>
      <c r="K33" s="70">
        <v>4006000</v>
      </c>
      <c r="L33" s="136">
        <v>42090</v>
      </c>
      <c r="M33" s="77" t="s">
        <v>1754</v>
      </c>
      <c r="N33" s="133" t="s">
        <v>779</v>
      </c>
      <c r="O33" s="70" t="s">
        <v>17</v>
      </c>
      <c r="P33" s="73">
        <v>2517878511.9299998</v>
      </c>
      <c r="Q33" s="73">
        <v>-984831893.30999994</v>
      </c>
      <c r="R33" s="73">
        <v>1533046618.6199999</v>
      </c>
      <c r="S33" s="73">
        <v>0</v>
      </c>
      <c r="T33" s="73">
        <v>0</v>
      </c>
      <c r="U33" s="73">
        <v>-43992354</v>
      </c>
      <c r="V33" s="73">
        <v>0</v>
      </c>
      <c r="W33" s="135">
        <v>2517878511.9299998</v>
      </c>
      <c r="X33" s="73">
        <v>-1028824247.3099999</v>
      </c>
      <c r="Y33" s="135">
        <v>1489054264.6199999</v>
      </c>
      <c r="Z33" s="70" t="s">
        <v>1463</v>
      </c>
      <c r="AA33" s="73">
        <v>-59998895.289999999</v>
      </c>
      <c r="AB33" s="73">
        <v>0</v>
      </c>
      <c r="AC33" s="73">
        <f t="shared" si="10"/>
        <v>-59998895.289999999</v>
      </c>
      <c r="AD33" s="73">
        <f t="shared" si="1"/>
        <v>-59998895.289999999</v>
      </c>
      <c r="AE33" s="81">
        <f t="shared" si="2"/>
        <v>42064</v>
      </c>
      <c r="AM33" s="114" t="s">
        <v>3203</v>
      </c>
      <c r="AN33">
        <f>MATCH(AM33,'Cat-4'!$A:$A,0)</f>
        <v>723</v>
      </c>
      <c r="AO33">
        <f>MATCH(AE33,'Cat-4'!$1:$1,0)</f>
        <v>39</v>
      </c>
      <c r="AP33">
        <f>INDEX('Cat-4'!$1:$1048576,Working!AN33,Working!AO33)</f>
        <v>105.9</v>
      </c>
      <c r="AQ33">
        <f>MATCH($AQ$3,'Cat-4'!$1:$1,0)</f>
        <v>152</v>
      </c>
      <c r="AR33">
        <f>INDEX('Cat-4'!$1:$1048576,Working!AN33,Working!AQ33)</f>
        <v>132.4</v>
      </c>
      <c r="AS33" s="105">
        <f t="shared" si="7"/>
        <v>1.2502360717658167</v>
      </c>
      <c r="AT33" s="138">
        <f t="shared" si="8"/>
        <v>1.2502360717658167</v>
      </c>
      <c r="AU33" s="105">
        <f t="shared" si="3"/>
        <v>9.5666666666666664</v>
      </c>
      <c r="AV33" s="147">
        <f>INDEX(ELSV!$C$3:$G$72,MATCH(AM33,ELSV!$G$3:$G$72,0),MATCH(IF(W33&gt;10000000,"A",IF(W33&gt;5000000,"B",IF(W33&gt;1000000,"C","D"))),ELSV!$C$3:$G$3,0))</f>
        <v>25</v>
      </c>
      <c r="AW33" s="152">
        <f>INDEX(ELSV!$G$3:$K$72,MATCH(AM33,ELSV!$G$3:$G$72,0),MATCH(IF(W33&gt;10000000,"A",IF(W33&gt;5000000,"B",IF(W33&gt;1000000,"C","D"))),ELSV!$G$3:$K$3,0))</f>
        <v>0.85</v>
      </c>
      <c r="AX33" s="135">
        <f t="shared" si="9"/>
        <v>3147942539.9389234</v>
      </c>
      <c r="AY33" s="135">
        <f t="shared" si="5"/>
        <v>1023920776.8241339</v>
      </c>
      <c r="AZ33" s="135">
        <f t="shared" si="6"/>
        <v>2124021763.1147895</v>
      </c>
    </row>
    <row r="34" spans="1:52">
      <c r="A34" s="133">
        <v>1200194</v>
      </c>
      <c r="B34" s="70">
        <v>0</v>
      </c>
      <c r="C34" s="133">
        <v>12001940</v>
      </c>
      <c r="D34" s="133" t="s">
        <v>1393</v>
      </c>
      <c r="E34" s="70">
        <v>4006000</v>
      </c>
      <c r="F34" s="70">
        <v>8106000</v>
      </c>
      <c r="G34" s="70" t="s">
        <v>1401</v>
      </c>
      <c r="H34" s="70" t="s">
        <v>0</v>
      </c>
      <c r="I34" s="70" t="s">
        <v>592</v>
      </c>
      <c r="J34" s="70">
        <v>46</v>
      </c>
      <c r="K34" s="70">
        <v>4006000</v>
      </c>
      <c r="L34" s="136">
        <v>42090</v>
      </c>
      <c r="M34" s="77" t="s">
        <v>1754</v>
      </c>
      <c r="N34" s="133" t="s">
        <v>783</v>
      </c>
      <c r="O34" s="70" t="s">
        <v>17</v>
      </c>
      <c r="P34" s="73">
        <v>2457733942.9699998</v>
      </c>
      <c r="Q34" s="73">
        <v>-941300722.92999995</v>
      </c>
      <c r="R34" s="73">
        <v>1516433220.04</v>
      </c>
      <c r="S34" s="73">
        <v>0</v>
      </c>
      <c r="T34" s="73">
        <v>0</v>
      </c>
      <c r="U34" s="73">
        <v>-43566979.090000004</v>
      </c>
      <c r="V34" s="73">
        <v>0</v>
      </c>
      <c r="W34" s="135">
        <v>2457733942.9699998</v>
      </c>
      <c r="X34" s="73">
        <v>-984867702.01999998</v>
      </c>
      <c r="Y34" s="135">
        <v>1472866240.95</v>
      </c>
      <c r="Z34" s="70" t="s">
        <v>1463</v>
      </c>
      <c r="AA34" s="73">
        <v>-58821636.670000002</v>
      </c>
      <c r="AB34" s="73">
        <v>0</v>
      </c>
      <c r="AC34" s="73">
        <f t="shared" si="10"/>
        <v>-58821636.670000002</v>
      </c>
      <c r="AD34" s="73">
        <f t="shared" si="1"/>
        <v>-58821636.670000002</v>
      </c>
      <c r="AE34" s="81">
        <f t="shared" si="2"/>
        <v>42064</v>
      </c>
      <c r="AM34" s="114" t="s">
        <v>3203</v>
      </c>
      <c r="AN34">
        <f>MATCH(AM34,'Cat-4'!$A:$A,0)</f>
        <v>723</v>
      </c>
      <c r="AO34">
        <f>MATCH(AE34,'Cat-4'!$1:$1,0)</f>
        <v>39</v>
      </c>
      <c r="AP34">
        <f>INDEX('Cat-4'!$1:$1048576,Working!AN34,Working!AO34)</f>
        <v>105.9</v>
      </c>
      <c r="AQ34">
        <f>MATCH($AQ$3,'Cat-4'!$1:$1,0)</f>
        <v>152</v>
      </c>
      <c r="AR34">
        <f>INDEX('Cat-4'!$1:$1048576,Working!AN34,Working!AQ34)</f>
        <v>132.4</v>
      </c>
      <c r="AS34" s="105">
        <f t="shared" si="7"/>
        <v>1.2502360717658167</v>
      </c>
      <c r="AT34" s="138">
        <f t="shared" si="8"/>
        <v>1.2502360717658167</v>
      </c>
      <c r="AU34" s="105">
        <f t="shared" si="3"/>
        <v>9.5666666666666664</v>
      </c>
      <c r="AV34" s="147">
        <f>INDEX(ELSV!$C$3:$G$72,MATCH(AM34,ELSV!$G$3:$G$72,0),MATCH(IF(W34&gt;10000000,"A",IF(W34&gt;5000000,"B",IF(W34&gt;1000000,"C","D"))),ELSV!$C$3:$G$3,0))</f>
        <v>25</v>
      </c>
      <c r="AW34" s="152">
        <f>INDEX(ELSV!$G$3:$K$72,MATCH(AM34,ELSV!$G$3:$G$72,0),MATCH(IF(W34&gt;10000000,"A",IF(W34&gt;5000000,"B",IF(W34&gt;1000000,"C","D"))),ELSV!$G$3:$K$3,0))</f>
        <v>0.85</v>
      </c>
      <c r="AX34" s="135">
        <f t="shared" si="9"/>
        <v>3072747630.3043246</v>
      </c>
      <c r="AY34" s="135">
        <f t="shared" si="5"/>
        <v>999462379.21698666</v>
      </c>
      <c r="AZ34" s="135">
        <f t="shared" si="6"/>
        <v>2073285251.087338</v>
      </c>
    </row>
    <row r="35" spans="1:52">
      <c r="A35" s="133">
        <v>1200130</v>
      </c>
      <c r="B35" s="70">
        <v>0</v>
      </c>
      <c r="C35" s="133">
        <v>12001300</v>
      </c>
      <c r="D35" s="133" t="s">
        <v>1393</v>
      </c>
      <c r="E35" s="70">
        <v>4006000</v>
      </c>
      <c r="F35" s="70">
        <v>8106000</v>
      </c>
      <c r="G35" s="70" t="s">
        <v>1401</v>
      </c>
      <c r="H35" s="70" t="s">
        <v>0</v>
      </c>
      <c r="I35" s="70" t="s">
        <v>592</v>
      </c>
      <c r="J35" s="70">
        <v>46</v>
      </c>
      <c r="K35" s="70">
        <v>4006000</v>
      </c>
      <c r="L35" s="136">
        <v>42090</v>
      </c>
      <c r="M35" s="77" t="s">
        <v>1754</v>
      </c>
      <c r="N35" s="133" t="s">
        <v>471</v>
      </c>
      <c r="O35" s="70" t="s">
        <v>17</v>
      </c>
      <c r="P35" s="73">
        <v>2429514814.1300001</v>
      </c>
      <c r="Q35" s="73">
        <v>-785481702.14999998</v>
      </c>
      <c r="R35" s="73">
        <v>1644033111.98</v>
      </c>
      <c r="S35" s="73">
        <v>0</v>
      </c>
      <c r="T35" s="73">
        <v>0</v>
      </c>
      <c r="U35" s="73">
        <v>-47600294.689999998</v>
      </c>
      <c r="V35" s="73">
        <v>0</v>
      </c>
      <c r="W35" s="135">
        <v>2429514814.1300001</v>
      </c>
      <c r="X35" s="73">
        <v>-833081996.84000003</v>
      </c>
      <c r="Y35" s="135">
        <v>1596432817.29</v>
      </c>
      <c r="Z35" s="70" t="s">
        <v>1463</v>
      </c>
      <c r="AA35" s="73">
        <v>-51749713.420000002</v>
      </c>
      <c r="AB35" s="73">
        <v>0</v>
      </c>
      <c r="AC35" s="73">
        <f t="shared" si="10"/>
        <v>-51749713.420000002</v>
      </c>
      <c r="AD35" s="73">
        <f t="shared" si="1"/>
        <v>-51749713.420000002</v>
      </c>
      <c r="AE35" s="81">
        <f t="shared" si="2"/>
        <v>42064</v>
      </c>
      <c r="AM35" s="114" t="s">
        <v>3099</v>
      </c>
      <c r="AN35">
        <f>MATCH(AM35,'Cat-4'!$A:$A,0)</f>
        <v>671</v>
      </c>
      <c r="AO35">
        <f>MATCH(AE35,'Cat-4'!$1:$1,0)</f>
        <v>39</v>
      </c>
      <c r="AP35">
        <f>INDEX('Cat-4'!$1:$1048576,Working!AN35,Working!AO35)</f>
        <v>108</v>
      </c>
      <c r="AQ35">
        <f>MATCH($AQ$3,'Cat-4'!$1:$1,0)</f>
        <v>152</v>
      </c>
      <c r="AR35">
        <f>INDEX('Cat-4'!$1:$1048576,Working!AN35,Working!AQ35)</f>
        <v>124.5</v>
      </c>
      <c r="AS35" s="105">
        <f t="shared" si="7"/>
        <v>1.1527777777777777</v>
      </c>
      <c r="AT35" s="138">
        <f t="shared" si="8"/>
        <v>1.1527777777777777</v>
      </c>
      <c r="AU35" s="105">
        <f t="shared" si="3"/>
        <v>9.5666666666666664</v>
      </c>
      <c r="AV35" s="147">
        <f>INDEX(ELSV!$C$3:$G$72,MATCH(AM35,ELSV!$G$3:$G$72,0),MATCH(IF(W35&gt;10000000,"A",IF(W35&gt;5000000,"B",IF(W35&gt;1000000,"C","D"))),ELSV!$C$3:$G$3,0))</f>
        <v>25</v>
      </c>
      <c r="AW35" s="152">
        <f>INDEX(ELSV!$G$3:$K$72,MATCH(AM35,ELSV!$G$3:$G$72,0),MATCH(IF(W35&gt;10000000,"A",IF(W35&gt;5000000,"B",IF(W35&gt;1000000,"C","D"))),ELSV!$G$3:$K$3,0))</f>
        <v>0.85</v>
      </c>
      <c r="AX35" s="135">
        <f t="shared" si="9"/>
        <v>2800690688.510972</v>
      </c>
      <c r="AY35" s="135">
        <f t="shared" si="5"/>
        <v>910971324.61633563</v>
      </c>
      <c r="AZ35" s="135">
        <f t="shared" si="6"/>
        <v>1889719363.8946364</v>
      </c>
    </row>
    <row r="36" spans="1:52">
      <c r="A36" s="133">
        <v>1200170</v>
      </c>
      <c r="B36" s="70">
        <v>0</v>
      </c>
      <c r="C36" s="133">
        <v>12001700</v>
      </c>
      <c r="D36" s="133" t="s">
        <v>1393</v>
      </c>
      <c r="E36" s="70">
        <v>4006000</v>
      </c>
      <c r="F36" s="70">
        <v>8106000</v>
      </c>
      <c r="G36" s="70" t="s">
        <v>1401</v>
      </c>
      <c r="H36" s="70" t="s">
        <v>0</v>
      </c>
      <c r="I36" s="70" t="s">
        <v>592</v>
      </c>
      <c r="J36" s="70">
        <v>46</v>
      </c>
      <c r="K36" s="70">
        <v>4006000</v>
      </c>
      <c r="L36" s="136">
        <v>42090</v>
      </c>
      <c r="M36" s="77" t="s">
        <v>1754</v>
      </c>
      <c r="N36" s="133" t="s">
        <v>759</v>
      </c>
      <c r="O36" s="70" t="s">
        <v>17</v>
      </c>
      <c r="P36" s="73">
        <v>2426983630.9400001</v>
      </c>
      <c r="Q36" s="73">
        <v>-943498491.95000005</v>
      </c>
      <c r="R36" s="73">
        <v>1483485138.99</v>
      </c>
      <c r="S36" s="73">
        <v>0</v>
      </c>
      <c r="T36" s="73">
        <v>0</v>
      </c>
      <c r="U36" s="73">
        <v>-42584978.539999999</v>
      </c>
      <c r="V36" s="73">
        <v>0</v>
      </c>
      <c r="W36" s="135">
        <v>2426983630.9400001</v>
      </c>
      <c r="X36" s="73">
        <v>-986083470.49000001</v>
      </c>
      <c r="Y36" s="135">
        <v>1440900160.45</v>
      </c>
      <c r="Z36" s="70" t="s">
        <v>1463</v>
      </c>
      <c r="AA36" s="73">
        <v>-57903003.310000002</v>
      </c>
      <c r="AB36" s="73">
        <v>0</v>
      </c>
      <c r="AC36" s="73">
        <f t="shared" si="10"/>
        <v>-57903003.310000002</v>
      </c>
      <c r="AD36" s="73">
        <f t="shared" si="1"/>
        <v>-57903003.310000002</v>
      </c>
      <c r="AE36" s="81">
        <f t="shared" si="2"/>
        <v>42064</v>
      </c>
      <c r="AM36" s="114" t="s">
        <v>2992</v>
      </c>
      <c r="AN36">
        <f>MATCH(AM36,'Cat-4'!$A:$A,0)</f>
        <v>617</v>
      </c>
      <c r="AO36">
        <f>MATCH(AE36,'Cat-4'!$1:$1,0)</f>
        <v>39</v>
      </c>
      <c r="AP36">
        <f>INDEX('Cat-4'!$1:$1048576,Working!AN36,Working!AO36)</f>
        <v>103.9</v>
      </c>
      <c r="AQ36">
        <f>MATCH($AQ$3,'Cat-4'!$1:$1,0)</f>
        <v>152</v>
      </c>
      <c r="AR36">
        <f>INDEX('Cat-4'!$1:$1048576,Working!AN36,Working!AQ36)</f>
        <v>111.5</v>
      </c>
      <c r="AS36" s="105">
        <f t="shared" si="7"/>
        <v>1.0731472569778633</v>
      </c>
      <c r="AT36" s="138">
        <f t="shared" si="8"/>
        <v>1.0731472569778633</v>
      </c>
      <c r="AU36" s="105">
        <f t="shared" si="3"/>
        <v>9.5666666666666664</v>
      </c>
      <c r="AV36" s="147">
        <f>INDEX(ELSV!$C$3:$G$72,MATCH(AM36,ELSV!$G$3:$G$72,0),MATCH(IF(W36&gt;10000000,"A",IF(W36&gt;5000000,"B",IF(W36&gt;1000000,"C","D"))),ELSV!$C$3:$G$3,0))</f>
        <v>25</v>
      </c>
      <c r="AW36" s="152">
        <f>INDEX(ELSV!$G$3:$K$72,MATCH(AM36,ELSV!$G$3:$G$72,0),MATCH(IF(W36&gt;10000000,"A",IF(W36&gt;5000000,"B",IF(W36&gt;1000000,"C","D"))),ELSV!$G$3:$K$3,0))</f>
        <v>0.85</v>
      </c>
      <c r="AX36" s="135">
        <f t="shared" si="9"/>
        <v>2604510826.2734361</v>
      </c>
      <c r="AY36" s="135">
        <f t="shared" si="5"/>
        <v>847160554.7592063</v>
      </c>
      <c r="AZ36" s="135">
        <f t="shared" si="6"/>
        <v>1757350271.5142298</v>
      </c>
    </row>
    <row r="37" spans="1:52">
      <c r="A37" s="133">
        <v>1200175</v>
      </c>
      <c r="B37" s="70">
        <v>0</v>
      </c>
      <c r="C37" s="133">
        <v>12001750</v>
      </c>
      <c r="D37" s="133" t="s">
        <v>1393</v>
      </c>
      <c r="E37" s="70">
        <v>4006000</v>
      </c>
      <c r="F37" s="70">
        <v>8106000</v>
      </c>
      <c r="G37" s="70" t="s">
        <v>1401</v>
      </c>
      <c r="H37" s="70" t="s">
        <v>0</v>
      </c>
      <c r="I37" s="70" t="s">
        <v>592</v>
      </c>
      <c r="J37" s="70">
        <v>46</v>
      </c>
      <c r="K37" s="70">
        <v>4006000</v>
      </c>
      <c r="L37" s="136">
        <v>42090</v>
      </c>
      <c r="M37" s="77" t="s">
        <v>1754</v>
      </c>
      <c r="N37" s="133" t="s">
        <v>764</v>
      </c>
      <c r="O37" s="70" t="s">
        <v>17</v>
      </c>
      <c r="P37" s="73">
        <v>2309803257.6100001</v>
      </c>
      <c r="Q37" s="73">
        <v>-903917793.47000003</v>
      </c>
      <c r="R37" s="73">
        <v>1405885464.1400001</v>
      </c>
      <c r="S37" s="73">
        <v>0</v>
      </c>
      <c r="T37" s="73">
        <v>0</v>
      </c>
      <c r="U37" s="73">
        <v>-40342122.909999996</v>
      </c>
      <c r="V37" s="73">
        <v>0</v>
      </c>
      <c r="W37" s="135">
        <v>2309803257.6100001</v>
      </c>
      <c r="X37" s="73">
        <v>-944259916.38</v>
      </c>
      <c r="Y37" s="135">
        <v>1365543341.23</v>
      </c>
      <c r="Z37" s="70" t="s">
        <v>1463</v>
      </c>
      <c r="AA37" s="73">
        <v>-55034988.340000004</v>
      </c>
      <c r="AB37" s="73">
        <v>0</v>
      </c>
      <c r="AC37" s="73">
        <f t="shared" si="10"/>
        <v>-55034988.340000004</v>
      </c>
      <c r="AD37" s="73">
        <f t="shared" si="1"/>
        <v>-55034988.340000004</v>
      </c>
      <c r="AE37" s="81">
        <f t="shared" si="2"/>
        <v>42064</v>
      </c>
      <c r="AM37" s="114" t="s">
        <v>3203</v>
      </c>
      <c r="AN37">
        <f>MATCH(AM37,'Cat-4'!$A:$A,0)</f>
        <v>723</v>
      </c>
      <c r="AO37">
        <f>MATCH(AE37,'Cat-4'!$1:$1,0)</f>
        <v>39</v>
      </c>
      <c r="AP37">
        <f>INDEX('Cat-4'!$1:$1048576,Working!AN37,Working!AO37)</f>
        <v>105.9</v>
      </c>
      <c r="AQ37">
        <f>MATCH($AQ$3,'Cat-4'!$1:$1,0)</f>
        <v>152</v>
      </c>
      <c r="AR37">
        <f>INDEX('Cat-4'!$1:$1048576,Working!AN37,Working!AQ37)</f>
        <v>132.4</v>
      </c>
      <c r="AS37" s="105">
        <f t="shared" si="7"/>
        <v>1.2502360717658167</v>
      </c>
      <c r="AT37" s="138">
        <f t="shared" si="8"/>
        <v>1.2502360717658167</v>
      </c>
      <c r="AU37" s="105">
        <f t="shared" si="3"/>
        <v>9.5666666666666664</v>
      </c>
      <c r="AV37" s="147">
        <f>INDEX(ELSV!$C$3:$G$72,MATCH(AM37,ELSV!$G$3:$G$72,0),MATCH(IF(W37&gt;10000000,"A",IF(W37&gt;5000000,"B",IF(W37&gt;1000000,"C","D"))),ELSV!$C$3:$G$3,0))</f>
        <v>25</v>
      </c>
      <c r="AW37" s="152">
        <f>INDEX(ELSV!$G$3:$K$72,MATCH(AM37,ELSV!$G$3:$G$72,0),MATCH(IF(W37&gt;10000000,"A",IF(W37&gt;5000000,"B",IF(W37&gt;1000000,"C","D"))),ELSV!$G$3:$K$3,0))</f>
        <v>0.85</v>
      </c>
      <c r="AX37" s="135">
        <f t="shared" si="9"/>
        <v>2887799351.3462133</v>
      </c>
      <c r="AY37" s="135">
        <f t="shared" si="5"/>
        <v>939304869.01454508</v>
      </c>
      <c r="AZ37" s="135">
        <f t="shared" si="6"/>
        <v>1948494482.3316684</v>
      </c>
    </row>
    <row r="38" spans="1:52">
      <c r="A38" s="133">
        <v>1200171</v>
      </c>
      <c r="B38" s="70">
        <v>0</v>
      </c>
      <c r="C38" s="133">
        <v>12001710</v>
      </c>
      <c r="D38" s="133" t="s">
        <v>1393</v>
      </c>
      <c r="E38" s="70">
        <v>4006000</v>
      </c>
      <c r="F38" s="70">
        <v>8106000</v>
      </c>
      <c r="G38" s="70" t="s">
        <v>1401</v>
      </c>
      <c r="H38" s="70" t="s">
        <v>0</v>
      </c>
      <c r="I38" s="70" t="s">
        <v>592</v>
      </c>
      <c r="J38" s="70">
        <v>46</v>
      </c>
      <c r="K38" s="70">
        <v>4006000</v>
      </c>
      <c r="L38" s="136">
        <v>42090</v>
      </c>
      <c r="M38" s="77" t="s">
        <v>1754</v>
      </c>
      <c r="N38" s="133" t="s">
        <v>760</v>
      </c>
      <c r="O38" s="70" t="s">
        <v>17</v>
      </c>
      <c r="P38" s="73">
        <v>2294022735.6199999</v>
      </c>
      <c r="Q38" s="73">
        <v>-894222903.77999997</v>
      </c>
      <c r="R38" s="73">
        <v>1399799831.8399999</v>
      </c>
      <c r="S38" s="73">
        <v>0</v>
      </c>
      <c r="T38" s="73">
        <v>0</v>
      </c>
      <c r="U38" s="73">
        <v>-40176533.079999998</v>
      </c>
      <c r="V38" s="73">
        <v>0</v>
      </c>
      <c r="W38" s="135">
        <v>2294022735.6199999</v>
      </c>
      <c r="X38" s="73">
        <v>-934399436.86000001</v>
      </c>
      <c r="Y38" s="135">
        <v>1359623298.76</v>
      </c>
      <c r="Z38" s="70" t="s">
        <v>1463</v>
      </c>
      <c r="AA38" s="73">
        <v>-54703988.140000001</v>
      </c>
      <c r="AB38" s="73">
        <v>0</v>
      </c>
      <c r="AC38" s="73">
        <f t="shared" si="10"/>
        <v>-54703988.140000001</v>
      </c>
      <c r="AD38" s="73">
        <f t="shared" si="1"/>
        <v>-54703988.140000001</v>
      </c>
      <c r="AE38" s="81">
        <f t="shared" si="2"/>
        <v>42064</v>
      </c>
      <c r="AM38" s="114" t="s">
        <v>3203</v>
      </c>
      <c r="AN38">
        <f>MATCH(AM38,'Cat-4'!$A:$A,0)</f>
        <v>723</v>
      </c>
      <c r="AO38">
        <f>MATCH(AE38,'Cat-4'!$1:$1,0)</f>
        <v>39</v>
      </c>
      <c r="AP38">
        <f>INDEX('Cat-4'!$1:$1048576,Working!AN38,Working!AO38)</f>
        <v>105.9</v>
      </c>
      <c r="AQ38">
        <f>MATCH($AQ$3,'Cat-4'!$1:$1,0)</f>
        <v>152</v>
      </c>
      <c r="AR38">
        <f>INDEX('Cat-4'!$1:$1048576,Working!AN38,Working!AQ38)</f>
        <v>132.4</v>
      </c>
      <c r="AS38" s="105">
        <f t="shared" si="7"/>
        <v>1.2502360717658167</v>
      </c>
      <c r="AT38" s="138">
        <f t="shared" si="8"/>
        <v>1.2502360717658167</v>
      </c>
      <c r="AU38" s="105">
        <f t="shared" si="3"/>
        <v>9.5666666666666664</v>
      </c>
      <c r="AV38" s="147">
        <f>INDEX(ELSV!$C$3:$G$72,MATCH(AM38,ELSV!$G$3:$G$72,0),MATCH(IF(W38&gt;10000000,"A",IF(W38&gt;5000000,"B",IF(W38&gt;1000000,"C","D"))),ELSV!$C$3:$G$3,0))</f>
        <v>25</v>
      </c>
      <c r="AW38" s="152">
        <f>INDEX(ELSV!$G$3:$K$72,MATCH(AM38,ELSV!$G$3:$G$72,0),MATCH(IF(W38&gt;10000000,"A",IF(W38&gt;5000000,"B",IF(W38&gt;1000000,"C","D"))),ELSV!$G$3:$K$3,0))</f>
        <v>0.85</v>
      </c>
      <c r="AX38" s="135">
        <f t="shared" si="9"/>
        <v>2868069973.5230212</v>
      </c>
      <c r="AY38" s="135">
        <f t="shared" si="5"/>
        <v>932887560.0545882</v>
      </c>
      <c r="AZ38" s="135">
        <f t="shared" si="6"/>
        <v>1935182413.4684329</v>
      </c>
    </row>
    <row r="39" spans="1:52">
      <c r="A39" s="133">
        <v>1200186</v>
      </c>
      <c r="B39" s="70">
        <v>0</v>
      </c>
      <c r="C39" s="133">
        <v>12001860</v>
      </c>
      <c r="D39" s="133" t="s">
        <v>1393</v>
      </c>
      <c r="E39" s="70">
        <v>4006000</v>
      </c>
      <c r="F39" s="70">
        <v>8106000</v>
      </c>
      <c r="G39" s="70" t="s">
        <v>1401</v>
      </c>
      <c r="H39" s="70" t="s">
        <v>0</v>
      </c>
      <c r="I39" s="70" t="s">
        <v>592</v>
      </c>
      <c r="J39" s="70">
        <v>46</v>
      </c>
      <c r="K39" s="70">
        <v>4006000</v>
      </c>
      <c r="L39" s="136">
        <v>42090</v>
      </c>
      <c r="M39" s="77" t="s">
        <v>1754</v>
      </c>
      <c r="N39" s="133" t="s">
        <v>775</v>
      </c>
      <c r="O39" s="70" t="s">
        <v>17</v>
      </c>
      <c r="P39" s="73">
        <v>2253799982.9699998</v>
      </c>
      <c r="Q39" s="73">
        <v>-881644063.27999997</v>
      </c>
      <c r="R39" s="73">
        <v>1372155919.6900001</v>
      </c>
      <c r="S39" s="73">
        <v>0</v>
      </c>
      <c r="T39" s="73">
        <v>0</v>
      </c>
      <c r="U39" s="73">
        <v>-39375165.82</v>
      </c>
      <c r="V39" s="73">
        <v>0</v>
      </c>
      <c r="W39" s="135">
        <v>2253799982.9699998</v>
      </c>
      <c r="X39" s="73">
        <v>-921019229.10000002</v>
      </c>
      <c r="Y39" s="135">
        <v>1332780753.8699999</v>
      </c>
      <c r="Z39" s="70" t="s">
        <v>1463</v>
      </c>
      <c r="AA39" s="73">
        <v>-53705300.420000002</v>
      </c>
      <c r="AB39" s="73">
        <v>0</v>
      </c>
      <c r="AC39" s="73">
        <f t="shared" si="10"/>
        <v>-53705300.420000002</v>
      </c>
      <c r="AD39" s="73">
        <f t="shared" si="1"/>
        <v>-53705300.420000002</v>
      </c>
      <c r="AE39" s="81">
        <f t="shared" si="2"/>
        <v>42064</v>
      </c>
      <c r="AM39" s="114" t="s">
        <v>3203</v>
      </c>
      <c r="AN39">
        <f>MATCH(AM39,'Cat-4'!$A:$A,0)</f>
        <v>723</v>
      </c>
      <c r="AO39">
        <f>MATCH(AE39,'Cat-4'!$1:$1,0)</f>
        <v>39</v>
      </c>
      <c r="AP39">
        <f>INDEX('Cat-4'!$1:$1048576,Working!AN39,Working!AO39)</f>
        <v>105.9</v>
      </c>
      <c r="AQ39">
        <f>MATCH($AQ$3,'Cat-4'!$1:$1,0)</f>
        <v>152</v>
      </c>
      <c r="AR39">
        <f>INDEX('Cat-4'!$1:$1048576,Working!AN39,Working!AQ39)</f>
        <v>132.4</v>
      </c>
      <c r="AS39" s="105">
        <f t="shared" si="7"/>
        <v>1.2502360717658167</v>
      </c>
      <c r="AT39" s="138">
        <f t="shared" si="8"/>
        <v>1.2502360717658167</v>
      </c>
      <c r="AU39" s="105">
        <f t="shared" si="3"/>
        <v>9.5666666666666664</v>
      </c>
      <c r="AV39" s="147">
        <f>INDEX(ELSV!$C$3:$G$72,MATCH(AM39,ELSV!$G$3:$G$72,0),MATCH(IF(W39&gt;10000000,"A",IF(W39&gt;5000000,"B",IF(W39&gt;1000000,"C","D"))),ELSV!$C$3:$G$3,0))</f>
        <v>25</v>
      </c>
      <c r="AW39" s="152">
        <f>INDEX(ELSV!$G$3:$K$72,MATCH(AM39,ELSV!$G$3:$G$72,0),MATCH(IF(W39&gt;10000000,"A",IF(W39&gt;5000000,"B",IF(W39&gt;1000000,"C","D"))),ELSV!$G$3:$K$3,0))</f>
        <v>0.85</v>
      </c>
      <c r="AX39" s="135">
        <f t="shared" si="9"/>
        <v>2817782037.2542772</v>
      </c>
      <c r="AY39" s="135">
        <f t="shared" si="5"/>
        <v>916530570.65090799</v>
      </c>
      <c r="AZ39" s="135">
        <f t="shared" si="6"/>
        <v>1901251466.6033692</v>
      </c>
    </row>
    <row r="40" spans="1:52" hidden="1">
      <c r="A40" s="133">
        <v>3900002</v>
      </c>
      <c r="B40" s="70">
        <v>0</v>
      </c>
      <c r="C40" s="133">
        <v>39000020</v>
      </c>
      <c r="D40" s="133" t="s">
        <v>1399</v>
      </c>
      <c r="E40" s="70">
        <v>4006800</v>
      </c>
      <c r="F40" s="70" t="s">
        <v>1461</v>
      </c>
      <c r="G40" s="70" t="s">
        <v>1402</v>
      </c>
      <c r="H40" s="70" t="s">
        <v>0</v>
      </c>
      <c r="I40" s="70" t="s">
        <v>1383</v>
      </c>
      <c r="J40" s="70">
        <v>46</v>
      </c>
      <c r="K40" s="70">
        <v>4006800</v>
      </c>
      <c r="L40" s="136">
        <v>41365</v>
      </c>
      <c r="M40" s="77" t="s">
        <v>1753</v>
      </c>
      <c r="N40" s="133" t="s">
        <v>1385</v>
      </c>
      <c r="O40" s="70" t="s">
        <v>17</v>
      </c>
      <c r="P40" s="73">
        <v>2226346116.0900002</v>
      </c>
      <c r="Q40" s="73">
        <v>18951858.760000002</v>
      </c>
      <c r="R40" s="73">
        <v>2245297974.8499999</v>
      </c>
      <c r="S40" s="73">
        <v>0</v>
      </c>
      <c r="T40" s="73">
        <v>0</v>
      </c>
      <c r="U40" s="73">
        <v>0</v>
      </c>
      <c r="V40" s="73">
        <v>0</v>
      </c>
      <c r="W40" s="135">
        <v>2226346116.0900002</v>
      </c>
      <c r="X40" s="73">
        <v>18951858.760000002</v>
      </c>
      <c r="Y40" s="135">
        <v>2245297974.8499999</v>
      </c>
      <c r="Z40" s="70" t="s">
        <v>1423</v>
      </c>
      <c r="AA40" s="73">
        <v>0</v>
      </c>
      <c r="AB40" s="73">
        <v>0</v>
      </c>
      <c r="AC40" s="73">
        <f t="shared" si="10"/>
        <v>0</v>
      </c>
      <c r="AD40" s="73">
        <f t="shared" si="1"/>
        <v>0</v>
      </c>
      <c r="AE40" s="81">
        <f t="shared" si="2"/>
        <v>41365</v>
      </c>
      <c r="AP40"/>
      <c r="AU40" s="105">
        <f t="shared" si="3"/>
        <v>11.555555555555555</v>
      </c>
      <c r="AX40" s="135"/>
      <c r="AY40" s="135"/>
      <c r="AZ40" s="135"/>
    </row>
    <row r="41" spans="1:52">
      <c r="A41" s="133">
        <v>1200179</v>
      </c>
      <c r="B41" s="70">
        <v>0</v>
      </c>
      <c r="C41" s="133">
        <v>12001790</v>
      </c>
      <c r="D41" s="133" t="s">
        <v>1393</v>
      </c>
      <c r="E41" s="70">
        <v>4006000</v>
      </c>
      <c r="F41" s="70">
        <v>8106000</v>
      </c>
      <c r="G41" s="70" t="s">
        <v>1401</v>
      </c>
      <c r="H41" s="70" t="s">
        <v>0</v>
      </c>
      <c r="I41" s="70" t="s">
        <v>592</v>
      </c>
      <c r="J41" s="70">
        <v>46</v>
      </c>
      <c r="K41" s="70">
        <v>4006000</v>
      </c>
      <c r="L41" s="136">
        <v>42090</v>
      </c>
      <c r="M41" s="77" t="s">
        <v>1754</v>
      </c>
      <c r="N41" s="133" t="s">
        <v>768</v>
      </c>
      <c r="O41" s="70" t="s">
        <v>17</v>
      </c>
      <c r="P41" s="73">
        <v>2182961881.6500001</v>
      </c>
      <c r="Q41" s="73">
        <v>-854810980.13999999</v>
      </c>
      <c r="R41" s="73">
        <v>1328150901.51</v>
      </c>
      <c r="S41" s="73">
        <v>0</v>
      </c>
      <c r="T41" s="73">
        <v>0</v>
      </c>
      <c r="U41" s="73">
        <v>-38110152.009999998</v>
      </c>
      <c r="V41" s="73">
        <v>0</v>
      </c>
      <c r="W41" s="135">
        <v>2182961881.6500001</v>
      </c>
      <c r="X41" s="73">
        <v>-892921132.14999998</v>
      </c>
      <c r="Y41" s="135">
        <v>1290040749.5</v>
      </c>
      <c r="Z41" s="70" t="s">
        <v>1463</v>
      </c>
      <c r="AA41" s="73">
        <v>-52006233.420000002</v>
      </c>
      <c r="AB41" s="73">
        <v>0</v>
      </c>
      <c r="AC41" s="73">
        <f t="shared" si="10"/>
        <v>-52006233.420000002</v>
      </c>
      <c r="AD41" s="73">
        <f t="shared" si="1"/>
        <v>-52006233.420000002</v>
      </c>
      <c r="AE41" s="81">
        <f t="shared" si="2"/>
        <v>42064</v>
      </c>
      <c r="AM41" s="114" t="s">
        <v>3203</v>
      </c>
      <c r="AN41">
        <f>MATCH(AM41,'Cat-4'!$A:$A,0)</f>
        <v>723</v>
      </c>
      <c r="AO41">
        <f>MATCH(AE41,'Cat-4'!$1:$1,0)</f>
        <v>39</v>
      </c>
      <c r="AP41">
        <f>INDEX('Cat-4'!$1:$1048576,Working!AN41,Working!AO41)</f>
        <v>105.9</v>
      </c>
      <c r="AQ41">
        <f>MATCH($AQ$3,'Cat-4'!$1:$1,0)</f>
        <v>152</v>
      </c>
      <c r="AR41">
        <f>INDEX('Cat-4'!$1:$1048576,Working!AN41,Working!AQ41)</f>
        <v>132.4</v>
      </c>
      <c r="AS41" s="105">
        <f t="shared" ref="AS41:AS47" si="11">AR41/AP41</f>
        <v>1.2502360717658167</v>
      </c>
      <c r="AT41" s="138">
        <f t="shared" ref="AT41:AT47" si="12">AS41</f>
        <v>1.2502360717658167</v>
      </c>
      <c r="AU41" s="105">
        <f t="shared" si="3"/>
        <v>9.5666666666666664</v>
      </c>
      <c r="AV41" s="147">
        <f>INDEX(ELSV!$C$3:$G$72,MATCH(AM41,ELSV!$G$3:$G$72,0),MATCH(IF(W41&gt;10000000,"A",IF(W41&gt;5000000,"B",IF(W41&gt;1000000,"C","D"))),ELSV!$C$3:$G$3,0))</f>
        <v>25</v>
      </c>
      <c r="AW41" s="152">
        <f>INDEX(ELSV!$G$3:$K$72,MATCH(AM41,ELSV!$G$3:$G$72,0),MATCH(IF(W41&gt;10000000,"A",IF(W41&gt;5000000,"B",IF(W41&gt;1000000,"C","D"))),ELSV!$G$3:$K$3,0))</f>
        <v>0.85</v>
      </c>
      <c r="AX41" s="135">
        <f t="shared" ref="AX41:AX47" si="13">AT41*W41</f>
        <v>2729217687.7286119</v>
      </c>
      <c r="AY41" s="135">
        <f t="shared" ref="AY41:AY47" si="14">AX41*(AW41/AV41)*IF(AU41&gt;AV41,AV41,AU41)</f>
        <v>887723539.89519322</v>
      </c>
      <c r="AZ41" s="135">
        <f t="shared" ref="AZ41:AZ47" si="15">AX41-AY41</f>
        <v>1841494147.8334188</v>
      </c>
    </row>
    <row r="42" spans="1:52">
      <c r="A42" s="133">
        <v>1200132</v>
      </c>
      <c r="B42" s="70">
        <v>0</v>
      </c>
      <c r="C42" s="133">
        <v>12001320</v>
      </c>
      <c r="D42" s="133" t="s">
        <v>1393</v>
      </c>
      <c r="E42" s="70">
        <v>4006000</v>
      </c>
      <c r="F42" s="70">
        <v>8106000</v>
      </c>
      <c r="G42" s="70" t="s">
        <v>1401</v>
      </c>
      <c r="H42" s="70" t="s">
        <v>0</v>
      </c>
      <c r="I42" s="70" t="s">
        <v>592</v>
      </c>
      <c r="J42" s="70">
        <v>46</v>
      </c>
      <c r="K42" s="70">
        <v>4006000</v>
      </c>
      <c r="L42" s="136">
        <v>42090</v>
      </c>
      <c r="M42" s="77" t="s">
        <v>1754</v>
      </c>
      <c r="N42" s="133" t="s">
        <v>722</v>
      </c>
      <c r="O42" s="70" t="s">
        <v>17</v>
      </c>
      <c r="P42" s="73">
        <v>1845686080.6199999</v>
      </c>
      <c r="Q42" s="73">
        <v>-603126308.74000001</v>
      </c>
      <c r="R42" s="73">
        <v>1242559771.8800001</v>
      </c>
      <c r="S42" s="73">
        <v>0</v>
      </c>
      <c r="T42" s="73">
        <v>0</v>
      </c>
      <c r="U42" s="73">
        <v>-35961502.850000001</v>
      </c>
      <c r="V42" s="73">
        <v>0</v>
      </c>
      <c r="W42" s="135">
        <v>1845686080.6199999</v>
      </c>
      <c r="X42" s="73">
        <v>-639087811.59000003</v>
      </c>
      <c r="Y42" s="135">
        <v>1206598269.03</v>
      </c>
      <c r="Z42" s="70" t="s">
        <v>1463</v>
      </c>
      <c r="AA42" s="73">
        <v>-35053543.340000004</v>
      </c>
      <c r="AB42" s="73">
        <v>0</v>
      </c>
      <c r="AC42" s="73">
        <f t="shared" si="10"/>
        <v>-35053543.340000004</v>
      </c>
      <c r="AD42" s="73">
        <f t="shared" si="1"/>
        <v>-35053543.340000004</v>
      </c>
      <c r="AE42" s="81">
        <f t="shared" si="2"/>
        <v>42064</v>
      </c>
      <c r="AM42" s="114" t="s">
        <v>3099</v>
      </c>
      <c r="AN42">
        <f>MATCH(AM42,'Cat-4'!$A:$A,0)</f>
        <v>671</v>
      </c>
      <c r="AO42">
        <f>MATCH(AE42,'Cat-4'!$1:$1,0)</f>
        <v>39</v>
      </c>
      <c r="AP42">
        <f>INDEX('Cat-4'!$1:$1048576,Working!AN42,Working!AO42)</f>
        <v>108</v>
      </c>
      <c r="AQ42">
        <f>MATCH($AQ$3,'Cat-4'!$1:$1,0)</f>
        <v>152</v>
      </c>
      <c r="AR42">
        <f>INDEX('Cat-4'!$1:$1048576,Working!AN42,Working!AQ42)</f>
        <v>124.5</v>
      </c>
      <c r="AS42" s="105">
        <f t="shared" si="11"/>
        <v>1.1527777777777777</v>
      </c>
      <c r="AT42" s="138">
        <f t="shared" si="12"/>
        <v>1.1527777777777777</v>
      </c>
      <c r="AU42" s="105">
        <f t="shared" si="3"/>
        <v>9.5666666666666664</v>
      </c>
      <c r="AV42" s="147">
        <f>INDEX(ELSV!$C$3:$G$72,MATCH(AM42,ELSV!$G$3:$G$72,0),MATCH(IF(W42&gt;10000000,"A",IF(W42&gt;5000000,"B",IF(W42&gt;1000000,"C","D"))),ELSV!$C$3:$G$3,0))</f>
        <v>25</v>
      </c>
      <c r="AW42" s="152">
        <f>INDEX(ELSV!$G$3:$K$72,MATCH(AM42,ELSV!$G$3:$G$72,0),MATCH(IF(W42&gt;10000000,"A",IF(W42&gt;5000000,"B",IF(W42&gt;1000000,"C","D"))),ELSV!$G$3:$K$3,0))</f>
        <v>0.85</v>
      </c>
      <c r="AX42" s="135">
        <f t="shared" si="13"/>
        <v>2127665898.4924996</v>
      </c>
      <c r="AY42" s="135">
        <f t="shared" si="14"/>
        <v>692058794.58299375</v>
      </c>
      <c r="AZ42" s="135">
        <f t="shared" si="15"/>
        <v>1435607103.9095058</v>
      </c>
    </row>
    <row r="43" spans="1:52">
      <c r="A43" s="133">
        <v>1700136</v>
      </c>
      <c r="B43" s="70">
        <v>0</v>
      </c>
      <c r="C43" s="133">
        <v>17001360</v>
      </c>
      <c r="D43" s="133" t="s">
        <v>1393</v>
      </c>
      <c r="E43" s="70">
        <v>4006000</v>
      </c>
      <c r="F43" s="70">
        <v>8106000</v>
      </c>
      <c r="G43" s="70" t="s">
        <v>1401</v>
      </c>
      <c r="H43" s="70" t="s">
        <v>0</v>
      </c>
      <c r="I43" s="70" t="s">
        <v>1002</v>
      </c>
      <c r="J43" s="70">
        <v>46</v>
      </c>
      <c r="K43" s="70">
        <v>4006000</v>
      </c>
      <c r="L43" s="136">
        <v>42090</v>
      </c>
      <c r="M43" s="77" t="s">
        <v>1754</v>
      </c>
      <c r="N43" s="133" t="s">
        <v>1034</v>
      </c>
      <c r="O43" s="70" t="s">
        <v>17</v>
      </c>
      <c r="P43" s="73">
        <v>1733759109.55</v>
      </c>
      <c r="Q43" s="73">
        <v>-669541518.72000003</v>
      </c>
      <c r="R43" s="73">
        <v>1064217590.83</v>
      </c>
      <c r="S43" s="73">
        <v>0</v>
      </c>
      <c r="T43" s="73">
        <v>0</v>
      </c>
      <c r="U43" s="73">
        <v>-30560883.670000002</v>
      </c>
      <c r="V43" s="73">
        <v>0</v>
      </c>
      <c r="W43" s="135">
        <v>1733759109.55</v>
      </c>
      <c r="X43" s="73">
        <v>-700102402.38999999</v>
      </c>
      <c r="Y43" s="135">
        <v>1033656707.16</v>
      </c>
      <c r="Z43" s="70" t="s">
        <v>1463</v>
      </c>
      <c r="AA43" s="73">
        <v>-41429326.57</v>
      </c>
      <c r="AB43" s="73">
        <v>0</v>
      </c>
      <c r="AC43" s="73">
        <f t="shared" si="10"/>
        <v>-41429326.57</v>
      </c>
      <c r="AD43" s="73">
        <f t="shared" si="1"/>
        <v>-41429326.57</v>
      </c>
      <c r="AE43" s="81">
        <f t="shared" si="2"/>
        <v>42064</v>
      </c>
      <c r="AM43" s="114" t="s">
        <v>2922</v>
      </c>
      <c r="AN43">
        <f>MATCH(AM43,'Cat-4'!$A:$A,0)</f>
        <v>582</v>
      </c>
      <c r="AO43">
        <f>MATCH(AE43,'Cat-4'!$1:$1,0)</f>
        <v>39</v>
      </c>
      <c r="AP43">
        <f>INDEX('Cat-4'!$1:$1048576,Working!AN43,Working!AO43)</f>
        <v>107.2</v>
      </c>
      <c r="AQ43">
        <f>MATCH($AQ$3,'Cat-4'!$1:$1,0)</f>
        <v>152</v>
      </c>
      <c r="AR43">
        <f>INDEX('Cat-4'!$1:$1048576,Working!AN43,Working!AQ43)</f>
        <v>166.3</v>
      </c>
      <c r="AS43" s="105">
        <f t="shared" si="11"/>
        <v>1.5513059701492538</v>
      </c>
      <c r="AT43" s="138">
        <f t="shared" si="12"/>
        <v>1.5513059701492538</v>
      </c>
      <c r="AU43" s="105">
        <f t="shared" si="3"/>
        <v>9.5666666666666664</v>
      </c>
      <c r="AV43" s="147">
        <f>INDEX(ELSV!$C$3:$G$72,MATCH(AM43,ELSV!$G$3:$G$72,0),MATCH(IF(W43&gt;10000000,"A",IF(W43&gt;5000000,"B",IF(W43&gt;1000000,"C","D"))),ELSV!$C$3:$G$3,0))</f>
        <v>25</v>
      </c>
      <c r="AW43" s="152">
        <f>INDEX(ELSV!$G$3:$K$72,MATCH(AM43,ELSV!$G$3:$G$72,0),MATCH(IF(W43&gt;10000000,"A",IF(W43&gt;5000000,"B",IF(W43&gt;1000000,"C","D"))),ELSV!$G$3:$K$3,0))</f>
        <v>0.9</v>
      </c>
      <c r="AX43" s="135">
        <f t="shared" si="13"/>
        <v>2689590857.445569</v>
      </c>
      <c r="AY43" s="135">
        <f t="shared" si="14"/>
        <v>926295091.30425406</v>
      </c>
      <c r="AZ43" s="135">
        <f t="shared" si="15"/>
        <v>1763295766.141315</v>
      </c>
    </row>
    <row r="44" spans="1:52">
      <c r="A44" s="133">
        <v>1700149</v>
      </c>
      <c r="B44" s="70">
        <v>0</v>
      </c>
      <c r="C44" s="133">
        <v>17001490</v>
      </c>
      <c r="D44" s="133" t="s">
        <v>1393</v>
      </c>
      <c r="E44" s="70">
        <v>4006000</v>
      </c>
      <c r="F44" s="70">
        <v>8106000</v>
      </c>
      <c r="G44" s="70" t="s">
        <v>1401</v>
      </c>
      <c r="H44" s="70" t="s">
        <v>0</v>
      </c>
      <c r="I44" s="70" t="s">
        <v>1002</v>
      </c>
      <c r="J44" s="70">
        <v>46</v>
      </c>
      <c r="K44" s="70">
        <v>4006000</v>
      </c>
      <c r="L44" s="136">
        <v>42090</v>
      </c>
      <c r="M44" s="77" t="s">
        <v>1754</v>
      </c>
      <c r="N44" s="133" t="s">
        <v>1047</v>
      </c>
      <c r="O44" s="70" t="s">
        <v>17</v>
      </c>
      <c r="P44" s="73">
        <v>1722763798.3299999</v>
      </c>
      <c r="Q44" s="73">
        <v>-662994266.14999998</v>
      </c>
      <c r="R44" s="73">
        <v>1059769532.1799999</v>
      </c>
      <c r="S44" s="73">
        <v>0</v>
      </c>
      <c r="T44" s="73">
        <v>0</v>
      </c>
      <c r="U44" s="73">
        <v>-30439009.84</v>
      </c>
      <c r="V44" s="73">
        <v>0</v>
      </c>
      <c r="W44" s="135">
        <v>1722763798.3299999</v>
      </c>
      <c r="X44" s="73">
        <v>-693433275.99000001</v>
      </c>
      <c r="Y44" s="135">
        <v>1029330522.34</v>
      </c>
      <c r="Z44" s="70" t="s">
        <v>1463</v>
      </c>
      <c r="AA44" s="73">
        <v>-41184260.020000003</v>
      </c>
      <c r="AB44" s="73">
        <v>0</v>
      </c>
      <c r="AC44" s="73">
        <f t="shared" si="10"/>
        <v>-41184260.020000003</v>
      </c>
      <c r="AD44" s="73">
        <f t="shared" si="1"/>
        <v>-41184260.020000003</v>
      </c>
      <c r="AE44" s="81">
        <f t="shared" si="2"/>
        <v>42064</v>
      </c>
      <c r="AM44" s="114" t="s">
        <v>2922</v>
      </c>
      <c r="AN44">
        <f>MATCH(AM44,'Cat-4'!$A:$A,0)</f>
        <v>582</v>
      </c>
      <c r="AO44">
        <f>MATCH(AE44,'Cat-4'!$1:$1,0)</f>
        <v>39</v>
      </c>
      <c r="AP44">
        <f>INDEX('Cat-4'!$1:$1048576,Working!AN44,Working!AO44)</f>
        <v>107.2</v>
      </c>
      <c r="AQ44">
        <f>MATCH($AQ$3,'Cat-4'!$1:$1,0)</f>
        <v>152</v>
      </c>
      <c r="AR44">
        <f>INDEX('Cat-4'!$1:$1048576,Working!AN44,Working!AQ44)</f>
        <v>166.3</v>
      </c>
      <c r="AS44" s="105">
        <f t="shared" si="11"/>
        <v>1.5513059701492538</v>
      </c>
      <c r="AT44" s="138">
        <f t="shared" si="12"/>
        <v>1.5513059701492538</v>
      </c>
      <c r="AU44" s="105">
        <f t="shared" si="3"/>
        <v>9.5666666666666664</v>
      </c>
      <c r="AV44" s="147">
        <f>INDEX(ELSV!$C$3:$G$72,MATCH(AM44,ELSV!$G$3:$G$72,0),MATCH(IF(W44&gt;10000000,"A",IF(W44&gt;5000000,"B",IF(W44&gt;1000000,"C","D"))),ELSV!$C$3:$G$3,0))</f>
        <v>25</v>
      </c>
      <c r="AW44" s="152">
        <f>INDEX(ELSV!$G$3:$K$72,MATCH(AM44,ELSV!$G$3:$G$72,0),MATCH(IF(W44&gt;10000000,"A",IF(W44&gt;5000000,"B",IF(W44&gt;1000000,"C","D"))),ELSV!$G$3:$K$3,0))</f>
        <v>0.9</v>
      </c>
      <c r="AX44" s="135">
        <f t="shared" si="13"/>
        <v>2672533765.5063338</v>
      </c>
      <c r="AY44" s="135">
        <f t="shared" si="14"/>
        <v>920420628.8403815</v>
      </c>
      <c r="AZ44" s="135">
        <f t="shared" si="15"/>
        <v>1752113136.6659522</v>
      </c>
    </row>
    <row r="45" spans="1:52">
      <c r="A45" s="133">
        <v>1200026</v>
      </c>
      <c r="B45" s="70">
        <v>0</v>
      </c>
      <c r="C45" s="133">
        <v>12000260</v>
      </c>
      <c r="D45" s="133" t="s">
        <v>1393</v>
      </c>
      <c r="E45" s="70">
        <v>4006000</v>
      </c>
      <c r="F45" s="70">
        <v>8106000</v>
      </c>
      <c r="G45" s="70" t="s">
        <v>1401</v>
      </c>
      <c r="H45" s="70" t="s">
        <v>0</v>
      </c>
      <c r="I45" s="70" t="s">
        <v>592</v>
      </c>
      <c r="J45" s="70">
        <v>46</v>
      </c>
      <c r="K45" s="70">
        <v>4006000</v>
      </c>
      <c r="L45" s="136">
        <v>42090</v>
      </c>
      <c r="M45" s="77" t="s">
        <v>1754</v>
      </c>
      <c r="N45" s="133" t="s">
        <v>617</v>
      </c>
      <c r="O45" s="70" t="s">
        <v>17</v>
      </c>
      <c r="P45" s="73">
        <v>1713895310.49</v>
      </c>
      <c r="Q45" s="73">
        <v>-660842540.52999997</v>
      </c>
      <c r="R45" s="73">
        <v>1053052769.96</v>
      </c>
      <c r="S45" s="73">
        <v>0</v>
      </c>
      <c r="T45" s="73">
        <v>0</v>
      </c>
      <c r="U45" s="73">
        <v>-30242884.079999998</v>
      </c>
      <c r="V45" s="73">
        <v>0</v>
      </c>
      <c r="W45" s="135">
        <v>1713895310.49</v>
      </c>
      <c r="X45" s="73">
        <v>-691085424.61000001</v>
      </c>
      <c r="Y45" s="135">
        <v>1022809885.88</v>
      </c>
      <c r="Z45" s="70" t="s">
        <v>1463</v>
      </c>
      <c r="AA45" s="73">
        <v>-40958773.880000003</v>
      </c>
      <c r="AB45" s="73">
        <v>0</v>
      </c>
      <c r="AC45" s="73">
        <f t="shared" si="10"/>
        <v>-40958773.880000003</v>
      </c>
      <c r="AD45" s="73">
        <f t="shared" si="1"/>
        <v>-40958773.880000003</v>
      </c>
      <c r="AE45" s="81">
        <f t="shared" si="2"/>
        <v>42064</v>
      </c>
      <c r="AM45" s="114" t="s">
        <v>2922</v>
      </c>
      <c r="AN45">
        <f>MATCH(AM45,'Cat-4'!$A:$A,0)</f>
        <v>582</v>
      </c>
      <c r="AO45">
        <f>MATCH(AE45,'Cat-4'!$1:$1,0)</f>
        <v>39</v>
      </c>
      <c r="AP45">
        <f>INDEX('Cat-4'!$1:$1048576,Working!AN45,Working!AO45)</f>
        <v>107.2</v>
      </c>
      <c r="AQ45">
        <f>MATCH($AQ$3,'Cat-4'!$1:$1,0)</f>
        <v>152</v>
      </c>
      <c r="AR45">
        <f>INDEX('Cat-4'!$1:$1048576,Working!AN45,Working!AQ45)</f>
        <v>166.3</v>
      </c>
      <c r="AS45" s="105">
        <f t="shared" si="11"/>
        <v>1.5513059701492538</v>
      </c>
      <c r="AT45" s="138">
        <f t="shared" si="12"/>
        <v>1.5513059701492538</v>
      </c>
      <c r="AU45" s="105">
        <f t="shared" si="3"/>
        <v>9.5666666666666664</v>
      </c>
      <c r="AV45" s="147">
        <f>INDEX(ELSV!$C$3:$G$72,MATCH(AM45,ELSV!$G$3:$G$72,0),MATCH(IF(W45&gt;10000000,"A",IF(W45&gt;5000000,"B",IF(W45&gt;1000000,"C","D"))),ELSV!$C$3:$G$3,0))</f>
        <v>25</v>
      </c>
      <c r="AW45" s="152">
        <f>INDEX(ELSV!$G$3:$K$72,MATCH(AM45,ELSV!$G$3:$G$72,0),MATCH(IF(W45&gt;10000000,"A",IF(W45&gt;5000000,"B",IF(W45&gt;1000000,"C","D"))),ELSV!$G$3:$K$3,0))</f>
        <v>0.9</v>
      </c>
      <c r="AX45" s="135">
        <f t="shared" si="13"/>
        <v>2658776027.3739457</v>
      </c>
      <c r="AY45" s="135">
        <f t="shared" si="14"/>
        <v>915682463.82758701</v>
      </c>
      <c r="AZ45" s="135">
        <f t="shared" si="15"/>
        <v>1743093563.5463586</v>
      </c>
    </row>
    <row r="46" spans="1:52">
      <c r="A46" s="133">
        <v>1700150</v>
      </c>
      <c r="B46" s="70">
        <v>0</v>
      </c>
      <c r="C46" s="133">
        <v>17001500</v>
      </c>
      <c r="D46" s="133" t="s">
        <v>1393</v>
      </c>
      <c r="E46" s="70">
        <v>4006000</v>
      </c>
      <c r="F46" s="70">
        <v>8106000</v>
      </c>
      <c r="G46" s="70" t="s">
        <v>1401</v>
      </c>
      <c r="H46" s="70" t="s">
        <v>0</v>
      </c>
      <c r="I46" s="70" t="s">
        <v>1002</v>
      </c>
      <c r="J46" s="70">
        <v>46</v>
      </c>
      <c r="K46" s="70">
        <v>4006000</v>
      </c>
      <c r="L46" s="136">
        <v>42090</v>
      </c>
      <c r="M46" s="77" t="s">
        <v>1754</v>
      </c>
      <c r="N46" s="133" t="s">
        <v>1048</v>
      </c>
      <c r="O46" s="70" t="s">
        <v>17</v>
      </c>
      <c r="P46" s="73">
        <v>1702868071.1900001</v>
      </c>
      <c r="Q46" s="73">
        <v>-655328571.38999999</v>
      </c>
      <c r="R46" s="73">
        <v>1047539499.8</v>
      </c>
      <c r="S46" s="73">
        <v>0</v>
      </c>
      <c r="T46" s="73">
        <v>0</v>
      </c>
      <c r="U46" s="73">
        <v>-30087758.039999999</v>
      </c>
      <c r="V46" s="73">
        <v>0</v>
      </c>
      <c r="W46" s="135">
        <v>1702868071.1900001</v>
      </c>
      <c r="X46" s="73">
        <v>-685416329.42999995</v>
      </c>
      <c r="Y46" s="135">
        <v>1017451741.76</v>
      </c>
      <c r="Z46" s="70" t="s">
        <v>1463</v>
      </c>
      <c r="AA46" s="73">
        <v>-40711975.509999998</v>
      </c>
      <c r="AB46" s="73">
        <v>0</v>
      </c>
      <c r="AC46" s="73">
        <f t="shared" si="10"/>
        <v>-40711975.509999998</v>
      </c>
      <c r="AD46" s="73">
        <f t="shared" si="1"/>
        <v>-40711975.509999998</v>
      </c>
      <c r="AE46" s="81">
        <f t="shared" si="2"/>
        <v>42064</v>
      </c>
      <c r="AM46" s="114" t="s">
        <v>2922</v>
      </c>
      <c r="AN46">
        <f>MATCH(AM46,'Cat-4'!$A:$A,0)</f>
        <v>582</v>
      </c>
      <c r="AO46">
        <f>MATCH(AE46,'Cat-4'!$1:$1,0)</f>
        <v>39</v>
      </c>
      <c r="AP46">
        <f>INDEX('Cat-4'!$1:$1048576,Working!AN46,Working!AO46)</f>
        <v>107.2</v>
      </c>
      <c r="AQ46">
        <f>MATCH($AQ$3,'Cat-4'!$1:$1,0)</f>
        <v>152</v>
      </c>
      <c r="AR46">
        <f>INDEX('Cat-4'!$1:$1048576,Working!AN46,Working!AQ46)</f>
        <v>166.3</v>
      </c>
      <c r="AS46" s="105">
        <f t="shared" si="11"/>
        <v>1.5513059701492538</v>
      </c>
      <c r="AT46" s="138">
        <f t="shared" si="12"/>
        <v>1.5513059701492538</v>
      </c>
      <c r="AU46" s="105">
        <f t="shared" si="3"/>
        <v>9.5666666666666664</v>
      </c>
      <c r="AV46" s="147">
        <f>INDEX(ELSV!$C$3:$G$72,MATCH(AM46,ELSV!$G$3:$G$72,0),MATCH(IF(W46&gt;10000000,"A",IF(W46&gt;5000000,"B",IF(W46&gt;1000000,"C","D"))),ELSV!$C$3:$G$3,0))</f>
        <v>25</v>
      </c>
      <c r="AW46" s="152">
        <f>INDEX(ELSV!$G$3:$K$72,MATCH(AM46,ELSV!$G$3:$G$72,0),MATCH(IF(W46&gt;10000000,"A",IF(W46&gt;5000000,"B",IF(W46&gt;1000000,"C","D"))),ELSV!$G$3:$K$3,0))</f>
        <v>0.9</v>
      </c>
      <c r="AX46" s="135">
        <f t="shared" si="13"/>
        <v>2641669405.2135916</v>
      </c>
      <c r="AY46" s="135">
        <f t="shared" si="14"/>
        <v>909790943.15556109</v>
      </c>
      <c r="AZ46" s="135">
        <f t="shared" si="15"/>
        <v>1731878462.0580306</v>
      </c>
    </row>
    <row r="47" spans="1:52">
      <c r="A47" s="133">
        <v>1700141</v>
      </c>
      <c r="B47" s="70">
        <v>0</v>
      </c>
      <c r="C47" s="133">
        <v>17001410</v>
      </c>
      <c r="D47" s="133" t="s">
        <v>1393</v>
      </c>
      <c r="E47" s="70">
        <v>4006000</v>
      </c>
      <c r="F47" s="70">
        <v>8106000</v>
      </c>
      <c r="G47" s="70" t="s">
        <v>1401</v>
      </c>
      <c r="H47" s="70" t="s">
        <v>0</v>
      </c>
      <c r="I47" s="70" t="s">
        <v>1002</v>
      </c>
      <c r="J47" s="70">
        <v>46</v>
      </c>
      <c r="K47" s="70">
        <v>4006000</v>
      </c>
      <c r="L47" s="136">
        <v>42090</v>
      </c>
      <c r="M47" s="77" t="s">
        <v>1754</v>
      </c>
      <c r="N47" s="133" t="s">
        <v>1039</v>
      </c>
      <c r="O47" s="70" t="s">
        <v>17</v>
      </c>
      <c r="P47" s="73">
        <v>1689439576.0599999</v>
      </c>
      <c r="Q47" s="73">
        <v>-652040629.77999997</v>
      </c>
      <c r="R47" s="73">
        <v>1037398946.28</v>
      </c>
      <c r="S47" s="73">
        <v>0</v>
      </c>
      <c r="T47" s="73">
        <v>0</v>
      </c>
      <c r="U47" s="73">
        <v>-29791721.039999999</v>
      </c>
      <c r="V47" s="73">
        <v>0</v>
      </c>
      <c r="W47" s="135">
        <v>1689439576.0599999</v>
      </c>
      <c r="X47" s="73">
        <v>-681832350.82000005</v>
      </c>
      <c r="Y47" s="135">
        <v>1007607225.24</v>
      </c>
      <c r="Z47" s="70" t="s">
        <v>1463</v>
      </c>
      <c r="AA47" s="73">
        <v>-40375210.270000003</v>
      </c>
      <c r="AB47" s="73">
        <v>0</v>
      </c>
      <c r="AC47" s="73">
        <f t="shared" si="10"/>
        <v>-40375210.270000003</v>
      </c>
      <c r="AD47" s="73">
        <f t="shared" si="1"/>
        <v>-40375210.270000003</v>
      </c>
      <c r="AE47" s="81">
        <f t="shared" si="2"/>
        <v>42064</v>
      </c>
      <c r="AM47" s="114" t="s">
        <v>2922</v>
      </c>
      <c r="AN47">
        <f>MATCH(AM47,'Cat-4'!$A:$A,0)</f>
        <v>582</v>
      </c>
      <c r="AO47">
        <f>MATCH(AE47,'Cat-4'!$1:$1,0)</f>
        <v>39</v>
      </c>
      <c r="AP47">
        <f>INDEX('Cat-4'!$1:$1048576,Working!AN47,Working!AO47)</f>
        <v>107.2</v>
      </c>
      <c r="AQ47">
        <f>MATCH($AQ$3,'Cat-4'!$1:$1,0)</f>
        <v>152</v>
      </c>
      <c r="AR47">
        <f>INDEX('Cat-4'!$1:$1048576,Working!AN47,Working!AQ47)</f>
        <v>166.3</v>
      </c>
      <c r="AS47" s="105">
        <f t="shared" si="11"/>
        <v>1.5513059701492538</v>
      </c>
      <c r="AT47" s="138">
        <f t="shared" si="12"/>
        <v>1.5513059701492538</v>
      </c>
      <c r="AU47" s="105">
        <f t="shared" si="3"/>
        <v>9.5666666666666664</v>
      </c>
      <c r="AV47" s="147">
        <f>INDEX(ELSV!$C$3:$G$72,MATCH(AM47,ELSV!$G$3:$G$72,0),MATCH(IF(W47&gt;10000000,"A",IF(W47&gt;5000000,"B",IF(W47&gt;1000000,"C","D"))),ELSV!$C$3:$G$3,0))</f>
        <v>25</v>
      </c>
      <c r="AW47" s="152">
        <f>INDEX(ELSV!$G$3:$K$72,MATCH(AM47,ELSV!$G$3:$G$72,0),MATCH(IF(W47&gt;10000000,"A",IF(W47&gt;5000000,"B",IF(W47&gt;1000000,"C","D"))),ELSV!$G$3:$K$3,0))</f>
        <v>0.9</v>
      </c>
      <c r="AX47" s="135">
        <f t="shared" si="13"/>
        <v>2620837700.5483022</v>
      </c>
      <c r="AY47" s="135">
        <f t="shared" si="14"/>
        <v>902616504.06883526</v>
      </c>
      <c r="AZ47" s="135">
        <f t="shared" si="15"/>
        <v>1718221196.4794669</v>
      </c>
    </row>
    <row r="48" spans="1:52" hidden="1">
      <c r="A48" s="133">
        <v>100004</v>
      </c>
      <c r="B48" s="70">
        <v>1</v>
      </c>
      <c r="C48" s="133">
        <v>1000040</v>
      </c>
      <c r="D48" s="133" t="s">
        <v>1389</v>
      </c>
      <c r="E48" s="70">
        <v>4001000</v>
      </c>
      <c r="F48" s="70">
        <v>8101000</v>
      </c>
      <c r="G48" s="70" t="s">
        <v>1402</v>
      </c>
      <c r="H48" s="70" t="s">
        <v>0</v>
      </c>
      <c r="I48" s="70" t="s">
        <v>1</v>
      </c>
      <c r="J48" s="70">
        <v>46</v>
      </c>
      <c r="K48" s="70">
        <v>4001000</v>
      </c>
      <c r="L48" s="136">
        <v>40633</v>
      </c>
      <c r="M48" s="77" t="s">
        <v>1403</v>
      </c>
      <c r="N48" s="133" t="s">
        <v>19</v>
      </c>
      <c r="O48" s="70" t="s">
        <v>17</v>
      </c>
      <c r="P48" s="73">
        <v>1427178066.23</v>
      </c>
      <c r="Q48" s="73">
        <v>-406366339.76999998</v>
      </c>
      <c r="R48" s="73">
        <v>1020811726.46</v>
      </c>
      <c r="S48" s="73">
        <v>220973466.27000001</v>
      </c>
      <c r="T48" s="73">
        <v>0</v>
      </c>
      <c r="U48" s="73">
        <v>-47895485.560000002</v>
      </c>
      <c r="V48" s="73">
        <v>0</v>
      </c>
      <c r="W48" s="135">
        <v>1648151532.5</v>
      </c>
      <c r="X48" s="73">
        <v>-454261825.32999998</v>
      </c>
      <c r="Y48" s="135">
        <v>1193889707.1700001</v>
      </c>
      <c r="Z48" s="70" t="s">
        <v>1664</v>
      </c>
      <c r="AA48" s="73">
        <v>-47525029.609999999</v>
      </c>
      <c r="AB48" s="73">
        <f>+U48</f>
        <v>-47895485.560000002</v>
      </c>
      <c r="AC48" s="73">
        <v>0</v>
      </c>
      <c r="AD48" s="73">
        <f t="shared" si="1"/>
        <v>-47895485.560000002</v>
      </c>
      <c r="AE48" s="81">
        <f t="shared" si="2"/>
        <v>40603</v>
      </c>
      <c r="AP48"/>
      <c r="AU48" s="105">
        <f t="shared" si="3"/>
        <v>13.558333333333334</v>
      </c>
      <c r="AX48" s="135"/>
      <c r="AY48" s="135"/>
      <c r="AZ48" s="135"/>
    </row>
    <row r="49" spans="1:52">
      <c r="A49" s="133">
        <v>1700146</v>
      </c>
      <c r="B49" s="70">
        <v>2</v>
      </c>
      <c r="C49" s="133">
        <v>17001460</v>
      </c>
      <c r="D49" s="133" t="s">
        <v>1393</v>
      </c>
      <c r="E49" s="70">
        <v>4006000</v>
      </c>
      <c r="F49" s="70">
        <v>8106000</v>
      </c>
      <c r="G49" s="70" t="s">
        <v>1401</v>
      </c>
      <c r="H49" s="70" t="s">
        <v>0</v>
      </c>
      <c r="I49" s="70" t="s">
        <v>1002</v>
      </c>
      <c r="J49" s="70">
        <v>46</v>
      </c>
      <c r="K49" s="70">
        <v>4006000</v>
      </c>
      <c r="L49" s="136">
        <v>42090</v>
      </c>
      <c r="M49" s="77" t="s">
        <v>1754</v>
      </c>
      <c r="N49" s="133" t="s">
        <v>1044</v>
      </c>
      <c r="O49" s="70" t="s">
        <v>17</v>
      </c>
      <c r="P49" s="73">
        <v>1611005715.4100001</v>
      </c>
      <c r="Q49" s="73">
        <v>-620207535.97000003</v>
      </c>
      <c r="R49" s="73">
        <v>990798179.44000006</v>
      </c>
      <c r="S49" s="73">
        <v>0</v>
      </c>
      <c r="T49" s="73">
        <v>0</v>
      </c>
      <c r="U49" s="73">
        <v>-28457428.800000001</v>
      </c>
      <c r="V49" s="73">
        <v>0</v>
      </c>
      <c r="W49" s="135">
        <v>1611005715.4100001</v>
      </c>
      <c r="X49" s="73">
        <v>-648664964.76999998</v>
      </c>
      <c r="Y49" s="135">
        <v>962340750.63999999</v>
      </c>
      <c r="Z49" s="70" t="s">
        <v>1463</v>
      </c>
      <c r="AA49" s="73">
        <v>-38512783.859999999</v>
      </c>
      <c r="AB49" s="73">
        <v>0</v>
      </c>
      <c r="AC49" s="73">
        <f t="shared" ref="AC49:AC59" si="16">+AA49</f>
        <v>-38512783.859999999</v>
      </c>
      <c r="AD49" s="73">
        <f t="shared" si="1"/>
        <v>-38512783.859999999</v>
      </c>
      <c r="AE49" s="81">
        <f t="shared" si="2"/>
        <v>42064</v>
      </c>
      <c r="AM49" s="114" t="s">
        <v>2922</v>
      </c>
      <c r="AN49">
        <f>MATCH(AM49,'Cat-4'!$A:$A,0)</f>
        <v>582</v>
      </c>
      <c r="AO49">
        <f>MATCH(AE49,'Cat-4'!$1:$1,0)</f>
        <v>39</v>
      </c>
      <c r="AP49">
        <f>INDEX('Cat-4'!$1:$1048576,Working!AN49,Working!AO49)</f>
        <v>107.2</v>
      </c>
      <c r="AQ49">
        <f>MATCH($AQ$3,'Cat-4'!$1:$1,0)</f>
        <v>152</v>
      </c>
      <c r="AR49">
        <f>INDEX('Cat-4'!$1:$1048576,Working!AN49,Working!AQ49)</f>
        <v>166.3</v>
      </c>
      <c r="AS49" s="105">
        <f>AR49/AP49</f>
        <v>1.5513059701492538</v>
      </c>
      <c r="AT49" s="138">
        <f>AS49</f>
        <v>1.5513059701492538</v>
      </c>
      <c r="AU49" s="105">
        <f t="shared" si="3"/>
        <v>9.5666666666666664</v>
      </c>
      <c r="AV49" s="147">
        <f>INDEX(ELSV!$C$3:$G$72,MATCH(AM49,ELSV!$G$3:$G$72,0),MATCH(IF(W49&gt;10000000,"A",IF(W49&gt;5000000,"B",IF(W49&gt;1000000,"C","D"))),ELSV!$C$3:$G$3,0))</f>
        <v>25</v>
      </c>
      <c r="AW49" s="152">
        <f>INDEX(ELSV!$G$3:$K$72,MATCH(AM49,ELSV!$G$3:$G$72,0),MATCH(IF(W49&gt;10000000,"A",IF(W49&gt;5000000,"B",IF(W49&gt;1000000,"C","D"))),ELSV!$G$3:$K$3,0))</f>
        <v>0.9</v>
      </c>
      <c r="AX49" s="135">
        <f>AT49*W49</f>
        <v>2499162784.2601027</v>
      </c>
      <c r="AY49" s="135">
        <f>AX49*(AW49/AV49)*IF(AU49&gt;AV49,AV49,AU49)</f>
        <v>860711662.89917946</v>
      </c>
      <c r="AZ49" s="135">
        <f>AX49-AY49</f>
        <v>1638451121.3609233</v>
      </c>
    </row>
    <row r="50" spans="1:52">
      <c r="A50" s="133">
        <v>1200131</v>
      </c>
      <c r="B50" s="70">
        <v>3</v>
      </c>
      <c r="C50" s="133">
        <v>12001310</v>
      </c>
      <c r="D50" s="133" t="s">
        <v>1393</v>
      </c>
      <c r="E50" s="70">
        <v>4006000</v>
      </c>
      <c r="F50" s="70">
        <v>8106000</v>
      </c>
      <c r="G50" s="70" t="s">
        <v>1401</v>
      </c>
      <c r="H50" s="70" t="s">
        <v>0</v>
      </c>
      <c r="I50" s="70" t="s">
        <v>592</v>
      </c>
      <c r="J50" s="70">
        <v>46</v>
      </c>
      <c r="K50" s="70">
        <v>4006000</v>
      </c>
      <c r="L50" s="136">
        <v>42090</v>
      </c>
      <c r="M50" s="77" t="s">
        <v>1754</v>
      </c>
      <c r="N50" s="133" t="s">
        <v>721</v>
      </c>
      <c r="O50" s="70" t="s">
        <v>17</v>
      </c>
      <c r="P50" s="73">
        <v>1498051780.5799999</v>
      </c>
      <c r="Q50" s="73">
        <v>-488978808.41000003</v>
      </c>
      <c r="R50" s="73">
        <v>1009072972.17</v>
      </c>
      <c r="S50" s="73">
        <v>0</v>
      </c>
      <c r="T50" s="73">
        <v>0</v>
      </c>
      <c r="U50" s="73">
        <v>-29205326.75</v>
      </c>
      <c r="V50" s="73">
        <v>0</v>
      </c>
      <c r="W50" s="135">
        <v>1498051780.5799999</v>
      </c>
      <c r="X50" s="73">
        <v>-518184135.16000003</v>
      </c>
      <c r="Y50" s="135">
        <v>979867645.41999996</v>
      </c>
      <c r="Z50" s="70" t="s">
        <v>1463</v>
      </c>
      <c r="AA50" s="73">
        <v>-27899182.530000001</v>
      </c>
      <c r="AB50" s="73">
        <v>0</v>
      </c>
      <c r="AC50" s="73">
        <f t="shared" si="16"/>
        <v>-27899182.530000001</v>
      </c>
      <c r="AD50" s="73">
        <f t="shared" si="1"/>
        <v>-27899182.530000001</v>
      </c>
      <c r="AE50" s="81">
        <f t="shared" si="2"/>
        <v>42064</v>
      </c>
      <c r="AM50" s="114" t="s">
        <v>3099</v>
      </c>
      <c r="AN50">
        <f>MATCH(AM50,'Cat-4'!$A:$A,0)</f>
        <v>671</v>
      </c>
      <c r="AO50">
        <f>MATCH(AE50,'Cat-4'!$1:$1,0)</f>
        <v>39</v>
      </c>
      <c r="AP50">
        <f>INDEX('Cat-4'!$1:$1048576,Working!AN50,Working!AO50)</f>
        <v>108</v>
      </c>
      <c r="AQ50">
        <f>MATCH($AQ$3,'Cat-4'!$1:$1,0)</f>
        <v>152</v>
      </c>
      <c r="AR50">
        <f>INDEX('Cat-4'!$1:$1048576,Working!AN50,Working!AQ50)</f>
        <v>124.5</v>
      </c>
      <c r="AS50" s="105">
        <f>AR50/AP50</f>
        <v>1.1527777777777777</v>
      </c>
      <c r="AT50" s="138">
        <f>AS50</f>
        <v>1.1527777777777777</v>
      </c>
      <c r="AU50" s="105">
        <f t="shared" si="3"/>
        <v>9.5666666666666664</v>
      </c>
      <c r="AV50" s="147">
        <f>INDEX(ELSV!$C$3:$G$72,MATCH(AM50,ELSV!$G$3:$G$72,0),MATCH(IF(W50&gt;10000000,"A",IF(W50&gt;5000000,"B",IF(W50&gt;1000000,"C","D"))),ELSV!$C$3:$G$3,0))</f>
        <v>25</v>
      </c>
      <c r="AW50" s="152">
        <f>INDEX(ELSV!$G$3:$K$72,MATCH(AM50,ELSV!$G$3:$G$72,0),MATCH(IF(W50&gt;10000000,"A",IF(W50&gt;5000000,"B",IF(W50&gt;1000000,"C","D"))),ELSV!$G$3:$K$3,0))</f>
        <v>0.85</v>
      </c>
      <c r="AX50" s="135">
        <f>AT50*W50</f>
        <v>1726920802.6130552</v>
      </c>
      <c r="AY50" s="135">
        <f>AX50*(AW50/AV50)*IF(AU50&gt;AV50,AV50,AU50)</f>
        <v>561709773.06327319</v>
      </c>
      <c r="AZ50" s="135">
        <f>AX50-AY50</f>
        <v>1165211029.549782</v>
      </c>
    </row>
    <row r="51" spans="1:52" hidden="1">
      <c r="A51" s="133">
        <v>700016</v>
      </c>
      <c r="B51" s="70">
        <v>4</v>
      </c>
      <c r="C51" s="133">
        <v>7000160</v>
      </c>
      <c r="D51" s="133" t="s">
        <v>1392</v>
      </c>
      <c r="E51" s="70">
        <v>4005000</v>
      </c>
      <c r="F51" s="70">
        <v>8105000</v>
      </c>
      <c r="G51" s="70" t="s">
        <v>1401</v>
      </c>
      <c r="H51" s="70" t="s">
        <v>0</v>
      </c>
      <c r="I51" s="70" t="s">
        <v>68</v>
      </c>
      <c r="J51" s="70">
        <v>46</v>
      </c>
      <c r="K51" s="70">
        <v>4005000</v>
      </c>
      <c r="L51" s="136">
        <v>42090</v>
      </c>
      <c r="M51" s="77" t="s">
        <v>1756</v>
      </c>
      <c r="N51" s="133" t="s">
        <v>83</v>
      </c>
      <c r="O51" s="70" t="s">
        <v>17</v>
      </c>
      <c r="P51" s="73">
        <v>1453146568.8099999</v>
      </c>
      <c r="Q51" s="73">
        <v>-1095346717.6300001</v>
      </c>
      <c r="R51" s="73">
        <v>357799851.18000001</v>
      </c>
      <c r="S51" s="73">
        <v>0</v>
      </c>
      <c r="T51" s="73">
        <v>0</v>
      </c>
      <c r="U51" s="73">
        <v>-143554511.44999999</v>
      </c>
      <c r="V51" s="73">
        <v>0</v>
      </c>
      <c r="W51" s="135">
        <v>1453146568.8099999</v>
      </c>
      <c r="X51" s="73">
        <v>-1238901229.0799999</v>
      </c>
      <c r="Y51" s="135">
        <v>214245339.72999999</v>
      </c>
      <c r="Z51" s="70" t="s">
        <v>1463</v>
      </c>
      <c r="AA51" s="73">
        <v>-143554511.44999999</v>
      </c>
      <c r="AB51" s="73">
        <v>0</v>
      </c>
      <c r="AC51" s="73">
        <f t="shared" si="16"/>
        <v>-143554511.44999999</v>
      </c>
      <c r="AD51" s="73">
        <f t="shared" si="1"/>
        <v>-143554511.44999999</v>
      </c>
      <c r="AE51" s="81">
        <f>DATE(YEAR(L51),4,1)</f>
        <v>42095</v>
      </c>
      <c r="AP51" s="105">
        <f>HLOOKUP(AE51,'Various head of constr.'!$Q$3:$AR$14,10,FALSE)</f>
        <v>94.772857142857134</v>
      </c>
      <c r="AQ51" s="105">
        <f>HLOOKUP($AQ$3,'Various head of constr.'!$Q$3:$AQ$14,12,FALSE)</f>
        <v>138.01201486668845</v>
      </c>
      <c r="AR51" s="138">
        <f>AQ51/AP51</f>
        <v>1.4562398879528786</v>
      </c>
      <c r="AT51" s="138">
        <f>AR51</f>
        <v>1.4562398879528786</v>
      </c>
      <c r="AU51" s="105">
        <f t="shared" si="3"/>
        <v>9.5666666666666664</v>
      </c>
      <c r="AV51">
        <v>12</v>
      </c>
      <c r="AW51" s="172">
        <v>0.95</v>
      </c>
      <c r="AX51" s="135">
        <f>AT51*W51</f>
        <v>2116129996.5429842</v>
      </c>
      <c r="AY51" s="135">
        <f>AX51*(AW51/AV51)*IF(AU51&gt;AV51,AV51,AU51)</f>
        <v>1602674565.4373462</v>
      </c>
      <c r="AZ51" s="135">
        <f>AX51-AY51</f>
        <v>513455431.10563803</v>
      </c>
    </row>
    <row r="52" spans="1:52">
      <c r="A52" s="133">
        <v>1001197</v>
      </c>
      <c r="B52" s="70">
        <v>5</v>
      </c>
      <c r="C52" s="133">
        <v>10011970</v>
      </c>
      <c r="D52" s="133" t="s">
        <v>1393</v>
      </c>
      <c r="E52" s="70">
        <v>4008000</v>
      </c>
      <c r="F52" s="70">
        <v>8108000</v>
      </c>
      <c r="G52" s="70" t="s">
        <v>1402</v>
      </c>
      <c r="H52" s="70" t="s">
        <v>0</v>
      </c>
      <c r="I52" s="70" t="s">
        <v>146</v>
      </c>
      <c r="J52" s="70">
        <v>46</v>
      </c>
      <c r="K52" s="70">
        <v>4008000</v>
      </c>
      <c r="L52" s="136">
        <v>44377</v>
      </c>
      <c r="M52" s="77" t="s">
        <v>4643</v>
      </c>
      <c r="N52" s="133" t="s">
        <v>493</v>
      </c>
      <c r="O52" s="70" t="s">
        <v>17</v>
      </c>
      <c r="P52" s="73">
        <v>1419380812</v>
      </c>
      <c r="Q52" s="73">
        <v>-423997420.17000002</v>
      </c>
      <c r="R52" s="73">
        <v>995383391.83000004</v>
      </c>
      <c r="S52" s="73">
        <v>0</v>
      </c>
      <c r="T52" s="73">
        <v>0</v>
      </c>
      <c r="U52" s="73">
        <v>-44743218.969999999</v>
      </c>
      <c r="V52" s="73">
        <v>0</v>
      </c>
      <c r="W52" s="135">
        <v>1419380812</v>
      </c>
      <c r="X52" s="73">
        <v>-468740639.13999999</v>
      </c>
      <c r="Y52" s="135">
        <v>950640172.86000001</v>
      </c>
      <c r="Z52" s="70" t="s">
        <v>1664</v>
      </c>
      <c r="AA52" s="73">
        <v>0</v>
      </c>
      <c r="AB52" s="73">
        <v>0</v>
      </c>
      <c r="AC52" s="73">
        <f t="shared" si="16"/>
        <v>0</v>
      </c>
      <c r="AD52" s="73">
        <f t="shared" si="1"/>
        <v>0</v>
      </c>
      <c r="AE52" s="81">
        <f t="shared" si="2"/>
        <v>44348</v>
      </c>
      <c r="AP52"/>
      <c r="AU52" s="105">
        <f t="shared" si="3"/>
        <v>3.3083333333333331</v>
      </c>
      <c r="AX52" s="135"/>
      <c r="AY52" s="135"/>
      <c r="AZ52" s="135"/>
    </row>
    <row r="53" spans="1:52">
      <c r="A53" s="133">
        <v>1000182</v>
      </c>
      <c r="B53" s="70">
        <v>6</v>
      </c>
      <c r="C53" s="133">
        <v>10001820</v>
      </c>
      <c r="D53" s="133" t="s">
        <v>1393</v>
      </c>
      <c r="E53" s="70">
        <v>4008000</v>
      </c>
      <c r="F53" s="70">
        <v>8108000</v>
      </c>
      <c r="G53" s="70" t="s">
        <v>1402</v>
      </c>
      <c r="H53" s="70" t="s">
        <v>0</v>
      </c>
      <c r="I53" s="70" t="s">
        <v>146</v>
      </c>
      <c r="J53" s="70">
        <v>46</v>
      </c>
      <c r="K53" s="70">
        <v>4008000</v>
      </c>
      <c r="L53" s="136">
        <v>41060</v>
      </c>
      <c r="M53" s="77" t="s">
        <v>1754</v>
      </c>
      <c r="N53" s="133" t="s">
        <v>229</v>
      </c>
      <c r="O53" s="70" t="s">
        <v>17</v>
      </c>
      <c r="P53" s="73">
        <v>1134882512.73</v>
      </c>
      <c r="Q53" s="73">
        <v>-393988340.19</v>
      </c>
      <c r="R53" s="73">
        <v>740894172.53999996</v>
      </c>
      <c r="S53" s="73">
        <v>0</v>
      </c>
      <c r="T53" s="73">
        <v>0</v>
      </c>
      <c r="U53" s="73">
        <v>-35699037.469999999</v>
      </c>
      <c r="V53" s="73">
        <v>0</v>
      </c>
      <c r="W53" s="135">
        <v>1134882512.73</v>
      </c>
      <c r="X53" s="73">
        <v>-429687377.66000003</v>
      </c>
      <c r="Y53" s="135">
        <v>705195135.07000005</v>
      </c>
      <c r="Z53" s="70" t="s">
        <v>1665</v>
      </c>
      <c r="AA53" s="73">
        <v>-35365408.93</v>
      </c>
      <c r="AB53" s="73">
        <v>0</v>
      </c>
      <c r="AC53" s="73">
        <f t="shared" si="16"/>
        <v>-35365408.93</v>
      </c>
      <c r="AD53" s="73">
        <f t="shared" si="1"/>
        <v>-35365408.93</v>
      </c>
      <c r="AE53" s="81">
        <f t="shared" si="2"/>
        <v>41030</v>
      </c>
      <c r="AM53" s="114" t="s">
        <v>3243</v>
      </c>
      <c r="AN53">
        <f>MATCH(AM53,'Cat-4'!$A:$A,0)</f>
        <v>743</v>
      </c>
      <c r="AO53">
        <f>MATCH(AE53,'Cat-4'!$1:$1,0)</f>
        <v>5</v>
      </c>
      <c r="AP53">
        <f>INDEX('Cat-4'!$1:$1048576,Working!AN53,Working!AO53)</f>
        <v>100.9</v>
      </c>
      <c r="AQ53">
        <f>MATCH($AQ$3,'Cat-4'!$1:$1,0)</f>
        <v>152</v>
      </c>
      <c r="AR53">
        <f>INDEX('Cat-4'!$1:$1048576,Working!AN53,Working!AQ53)</f>
        <v>129.6</v>
      </c>
      <c r="AS53" s="105">
        <f>AR53/AP53</f>
        <v>1.284440039643211</v>
      </c>
      <c r="AT53" s="138">
        <f>AS53</f>
        <v>1.284440039643211</v>
      </c>
      <c r="AU53" s="105">
        <f t="shared" si="3"/>
        <v>12.391666666666667</v>
      </c>
      <c r="AV53" s="147">
        <f>INDEX(ELSV!$C$3:$G$72,MATCH(AM53,ELSV!$G$3:$G$72,0),MATCH(IF(W53&gt;10000000,"A",IF(W53&gt;5000000,"B",IF(W53&gt;1000000,"C","D"))),ELSV!$C$3:$G$3,0))</f>
        <v>20</v>
      </c>
      <c r="AW53" s="152">
        <f>INDEX(ELSV!$G$3:$K$72,MATCH(AM53,ELSV!$G$3:$G$72,0),MATCH(IF(W53&gt;10000000,"A",IF(W53&gt;5000000,"B",IF(W53&gt;1000000,"C","D"))),ELSV!$G$3:$K$3,0))</f>
        <v>0.85</v>
      </c>
      <c r="AX53" s="135">
        <f>AT53*W53</f>
        <v>1457688539.6413081</v>
      </c>
      <c r="AY53" s="135">
        <f>AX53*(AW53/AV53)*IF(AU53&gt;AV53,AV53,AU53)</f>
        <v>767685595.69984639</v>
      </c>
      <c r="AZ53" s="135">
        <f>AX53-AY53</f>
        <v>690002943.94146168</v>
      </c>
    </row>
    <row r="54" spans="1:52" hidden="1">
      <c r="A54" s="133">
        <v>200009</v>
      </c>
      <c r="B54" s="70">
        <v>7</v>
      </c>
      <c r="C54" s="133">
        <v>2000090</v>
      </c>
      <c r="D54" s="133" t="s">
        <v>1390</v>
      </c>
      <c r="E54" s="70">
        <v>4002000</v>
      </c>
      <c r="F54" s="70">
        <v>8102000</v>
      </c>
      <c r="G54" s="70" t="s">
        <v>1402</v>
      </c>
      <c r="H54" s="70" t="s">
        <v>0</v>
      </c>
      <c r="I54" s="70" t="s">
        <v>26</v>
      </c>
      <c r="J54" s="70">
        <v>46</v>
      </c>
      <c r="K54" s="70">
        <v>4002000</v>
      </c>
      <c r="L54" s="136">
        <v>40999</v>
      </c>
      <c r="M54" s="77" t="s">
        <v>1403</v>
      </c>
      <c r="N54" s="133" t="s">
        <v>35</v>
      </c>
      <c r="O54" s="70" t="s">
        <v>17</v>
      </c>
      <c r="P54" s="73">
        <v>1110027260</v>
      </c>
      <c r="Q54" s="73">
        <v>0</v>
      </c>
      <c r="R54" s="73">
        <v>1110027260</v>
      </c>
      <c r="S54" s="73">
        <v>0</v>
      </c>
      <c r="T54" s="73">
        <v>0</v>
      </c>
      <c r="U54" s="73">
        <v>0</v>
      </c>
      <c r="V54" s="73">
        <v>0</v>
      </c>
      <c r="W54" s="135">
        <v>1110027260</v>
      </c>
      <c r="X54" s="73">
        <v>0</v>
      </c>
      <c r="Y54" s="135">
        <v>1110027260</v>
      </c>
      <c r="Z54" s="70" t="s">
        <v>1664</v>
      </c>
      <c r="AA54" s="73">
        <v>0</v>
      </c>
      <c r="AB54" s="73">
        <v>0</v>
      </c>
      <c r="AC54" s="73">
        <f t="shared" si="16"/>
        <v>0</v>
      </c>
      <c r="AD54" s="73">
        <f t="shared" si="1"/>
        <v>0</v>
      </c>
      <c r="AE54" s="81">
        <f t="shared" si="2"/>
        <v>40969</v>
      </c>
      <c r="AP54"/>
      <c r="AU54" s="105">
        <f t="shared" si="3"/>
        <v>12.558333333333334</v>
      </c>
      <c r="AX54" s="135"/>
      <c r="AY54" s="135"/>
      <c r="AZ54" s="135"/>
    </row>
    <row r="55" spans="1:52">
      <c r="A55" s="133">
        <v>1000183</v>
      </c>
      <c r="B55" s="70">
        <v>9</v>
      </c>
      <c r="C55" s="133">
        <v>10001830</v>
      </c>
      <c r="D55" s="133" t="s">
        <v>1393</v>
      </c>
      <c r="E55" s="70">
        <v>4008000</v>
      </c>
      <c r="F55" s="70">
        <v>8108000</v>
      </c>
      <c r="G55" s="70" t="s">
        <v>1402</v>
      </c>
      <c r="H55" s="70" t="s">
        <v>0</v>
      </c>
      <c r="I55" s="70" t="s">
        <v>146</v>
      </c>
      <c r="J55" s="70">
        <v>46</v>
      </c>
      <c r="K55" s="70">
        <v>4008000</v>
      </c>
      <c r="L55" s="136">
        <v>41127</v>
      </c>
      <c r="M55" s="77" t="s">
        <v>1754</v>
      </c>
      <c r="N55" s="133" t="s">
        <v>230</v>
      </c>
      <c r="O55" s="70" t="s">
        <v>17</v>
      </c>
      <c r="P55" s="73">
        <v>1072956475.13</v>
      </c>
      <c r="Q55" s="73">
        <v>-401367715.25</v>
      </c>
      <c r="R55" s="73">
        <v>671588759.88</v>
      </c>
      <c r="S55" s="73">
        <v>0</v>
      </c>
      <c r="T55" s="73">
        <v>0</v>
      </c>
      <c r="U55" s="73">
        <v>-31938323.66</v>
      </c>
      <c r="V55" s="73">
        <v>0</v>
      </c>
      <c r="W55" s="135">
        <v>1072956475.13</v>
      </c>
      <c r="X55" s="73">
        <v>-433306038.91000003</v>
      </c>
      <c r="Y55" s="135">
        <v>639650436.22000003</v>
      </c>
      <c r="Z55" s="70" t="s">
        <v>1665</v>
      </c>
      <c r="AA55" s="73">
        <v>-31538325.399999999</v>
      </c>
      <c r="AB55" s="73">
        <v>0</v>
      </c>
      <c r="AC55" s="73">
        <f t="shared" si="16"/>
        <v>-31538325.399999999</v>
      </c>
      <c r="AD55" s="73">
        <f t="shared" si="1"/>
        <v>-31538325.399999999</v>
      </c>
      <c r="AE55" s="81">
        <f t="shared" si="2"/>
        <v>41122</v>
      </c>
      <c r="AM55" s="114" t="s">
        <v>3243</v>
      </c>
      <c r="AN55">
        <f>MATCH(AM55,'Cat-4'!$A:$A,0)</f>
        <v>743</v>
      </c>
      <c r="AO55">
        <f>MATCH(AE55,'Cat-4'!$1:$1,0)</f>
        <v>8</v>
      </c>
      <c r="AP55">
        <f>INDEX('Cat-4'!$1:$1048576,Working!AN55,Working!AO55)</f>
        <v>101.1</v>
      </c>
      <c r="AQ55">
        <f>MATCH($AQ$3,'Cat-4'!$1:$1,0)</f>
        <v>152</v>
      </c>
      <c r="AR55">
        <f>INDEX('Cat-4'!$1:$1048576,Working!AN55,Working!AQ55)</f>
        <v>129.6</v>
      </c>
      <c r="AS55" s="105">
        <f>AR55/AP55</f>
        <v>1.2818991097922849</v>
      </c>
      <c r="AT55" s="138">
        <f>AS55</f>
        <v>1.2818991097922849</v>
      </c>
      <c r="AU55" s="105">
        <f t="shared" si="3"/>
        <v>12.208333333333334</v>
      </c>
      <c r="AV55" s="147">
        <f>INDEX(ELSV!$C$3:$G$72,MATCH(AM55,ELSV!$G$3:$G$72,0),MATCH(IF(W55&gt;10000000,"A",IF(W55&gt;5000000,"B",IF(W55&gt;1000000,"C","D"))),ELSV!$C$3:$G$3,0))</f>
        <v>20</v>
      </c>
      <c r="AW55" s="152">
        <f>INDEX(ELSV!$G$3:$K$72,MATCH(AM55,ELSV!$G$3:$G$72,0),MATCH(IF(W55&gt;10000000,"A",IF(W55&gt;5000000,"B",IF(W55&gt;1000000,"C","D"))),ELSV!$G$3:$K$3,0))</f>
        <v>0.85</v>
      </c>
      <c r="AX55" s="135">
        <f>AT55*W55</f>
        <v>1375421950.3150148</v>
      </c>
      <c r="AY55" s="135">
        <f>AX55*(AW55/AV55)*IF(AU55&gt;AV55,AV55,AU55)</f>
        <v>713643409.84573841</v>
      </c>
      <c r="AZ55" s="135">
        <f>AX55-AY55</f>
        <v>661778540.46927643</v>
      </c>
    </row>
    <row r="56" spans="1:52">
      <c r="A56" s="133">
        <v>1000251</v>
      </c>
      <c r="B56" s="70">
        <v>10</v>
      </c>
      <c r="C56" s="133">
        <v>10002510</v>
      </c>
      <c r="D56" s="133" t="s">
        <v>1393</v>
      </c>
      <c r="E56" s="70">
        <v>4008000</v>
      </c>
      <c r="F56" s="70">
        <v>8108000</v>
      </c>
      <c r="G56" s="70" t="s">
        <v>1402</v>
      </c>
      <c r="H56" s="70" t="s">
        <v>0</v>
      </c>
      <c r="I56" s="70" t="s">
        <v>146</v>
      </c>
      <c r="J56" s="70">
        <v>46</v>
      </c>
      <c r="K56" s="70">
        <v>4008000</v>
      </c>
      <c r="L56" s="136">
        <v>41240</v>
      </c>
      <c r="M56" s="77" t="s">
        <v>1754</v>
      </c>
      <c r="N56" s="133" t="s">
        <v>270</v>
      </c>
      <c r="O56" s="70" t="s">
        <v>17</v>
      </c>
      <c r="P56" s="73">
        <v>1026939156.02</v>
      </c>
      <c r="Q56" s="73">
        <v>-363253959.48000002</v>
      </c>
      <c r="R56" s="73">
        <v>663685196.53999996</v>
      </c>
      <c r="S56" s="73">
        <v>0</v>
      </c>
      <c r="T56" s="73">
        <v>0</v>
      </c>
      <c r="U56" s="73">
        <v>-31150307.620000001</v>
      </c>
      <c r="V56" s="73">
        <v>0</v>
      </c>
      <c r="W56" s="135">
        <v>1026939156.02</v>
      </c>
      <c r="X56" s="73">
        <v>-394404267.10000002</v>
      </c>
      <c r="Y56" s="135">
        <v>632534888.91999996</v>
      </c>
      <c r="Z56" s="70" t="s">
        <v>1665</v>
      </c>
      <c r="AA56" s="73">
        <v>-30777744.350000001</v>
      </c>
      <c r="AB56" s="73">
        <v>0</v>
      </c>
      <c r="AC56" s="73">
        <f t="shared" si="16"/>
        <v>-30777744.350000001</v>
      </c>
      <c r="AD56" s="73">
        <f t="shared" si="1"/>
        <v>-30777744.350000001</v>
      </c>
      <c r="AE56" s="81">
        <f t="shared" si="2"/>
        <v>41214</v>
      </c>
      <c r="AM56" s="114" t="s">
        <v>3243</v>
      </c>
      <c r="AN56">
        <f>MATCH(AM56,'Cat-4'!$A:$A,0)</f>
        <v>743</v>
      </c>
      <c r="AO56">
        <f>MATCH(AE56,'Cat-4'!$1:$1,0)</f>
        <v>11</v>
      </c>
      <c r="AP56">
        <f>INDEX('Cat-4'!$1:$1048576,Working!AN56,Working!AO56)</f>
        <v>101.6</v>
      </c>
      <c r="AQ56">
        <f>MATCH($AQ$3,'Cat-4'!$1:$1,0)</f>
        <v>152</v>
      </c>
      <c r="AR56">
        <f>INDEX('Cat-4'!$1:$1048576,Working!AN56,Working!AQ56)</f>
        <v>129.6</v>
      </c>
      <c r="AS56" s="105">
        <f>AR56/AP56</f>
        <v>1.2755905511811023</v>
      </c>
      <c r="AT56" s="138">
        <f>AS56</f>
        <v>1.2755905511811023</v>
      </c>
      <c r="AU56" s="105">
        <f t="shared" si="3"/>
        <v>11.9</v>
      </c>
      <c r="AV56" s="147">
        <f>INDEX(ELSV!$C$3:$G$72,MATCH(AM56,ELSV!$G$3:$G$72,0),MATCH(IF(W56&gt;10000000,"A",IF(W56&gt;5000000,"B",IF(W56&gt;1000000,"C","D"))),ELSV!$C$3:$G$3,0))</f>
        <v>20</v>
      </c>
      <c r="AW56" s="152">
        <f>INDEX(ELSV!$G$3:$K$72,MATCH(AM56,ELSV!$G$3:$G$72,0),MATCH(IF(W56&gt;10000000,"A",IF(W56&gt;5000000,"B",IF(W56&gt;1000000,"C","D"))),ELSV!$G$3:$K$3,0))</f>
        <v>0.85</v>
      </c>
      <c r="AX56" s="135">
        <f>AT56*W56</f>
        <v>1309953884.0570078</v>
      </c>
      <c r="AY56" s="135">
        <f>AX56*(AW56/AV56)*IF(AU56&gt;AV56,AV56,AU56)</f>
        <v>662509176.86183167</v>
      </c>
      <c r="AZ56" s="135">
        <f>AX56-AY56</f>
        <v>647444707.19517612</v>
      </c>
    </row>
    <row r="57" spans="1:52">
      <c r="A57" s="133">
        <v>1000480</v>
      </c>
      <c r="B57" s="70">
        <v>11</v>
      </c>
      <c r="C57" s="133">
        <v>10004800</v>
      </c>
      <c r="D57" s="133" t="s">
        <v>1393</v>
      </c>
      <c r="E57" s="70">
        <v>4008000</v>
      </c>
      <c r="F57" s="70">
        <v>8108000</v>
      </c>
      <c r="G57" s="70" t="s">
        <v>1402</v>
      </c>
      <c r="H57" s="70" t="s">
        <v>0</v>
      </c>
      <c r="I57" s="70" t="s">
        <v>146</v>
      </c>
      <c r="J57" s="70">
        <v>46</v>
      </c>
      <c r="K57" s="70">
        <v>4008000</v>
      </c>
      <c r="L57" s="136">
        <v>41565</v>
      </c>
      <c r="M57" s="77" t="s">
        <v>1754</v>
      </c>
      <c r="N57" s="133" t="s">
        <v>357</v>
      </c>
      <c r="O57" s="70" t="s">
        <v>17</v>
      </c>
      <c r="P57" s="73">
        <v>1016474656.86</v>
      </c>
      <c r="Q57" s="73">
        <v>-303075481.85000002</v>
      </c>
      <c r="R57" s="73">
        <v>713399175.00999999</v>
      </c>
      <c r="S57" s="73">
        <v>0</v>
      </c>
      <c r="T57" s="73">
        <v>0</v>
      </c>
      <c r="U57" s="73">
        <v>-32245338.190000001</v>
      </c>
      <c r="V57" s="73">
        <v>0</v>
      </c>
      <c r="W57" s="135">
        <v>1016474656.86</v>
      </c>
      <c r="X57" s="73">
        <v>-335320820.04000002</v>
      </c>
      <c r="Y57" s="135">
        <v>681153836.82000005</v>
      </c>
      <c r="Z57" s="70" t="s">
        <v>1665</v>
      </c>
      <c r="AA57" s="73">
        <v>-32029787.350000001</v>
      </c>
      <c r="AB57" s="73">
        <v>0</v>
      </c>
      <c r="AC57" s="73">
        <f t="shared" si="16"/>
        <v>-32029787.350000001</v>
      </c>
      <c r="AD57" s="73">
        <f t="shared" si="1"/>
        <v>-32029787.350000001</v>
      </c>
      <c r="AE57" s="81">
        <f t="shared" si="2"/>
        <v>41548</v>
      </c>
      <c r="AM57" s="114" t="s">
        <v>3243</v>
      </c>
      <c r="AN57">
        <f>MATCH(AM57,'Cat-4'!$A:$A,0)</f>
        <v>743</v>
      </c>
      <c r="AO57">
        <f>MATCH(AE57,'Cat-4'!$1:$1,0)</f>
        <v>22</v>
      </c>
      <c r="AP57">
        <f>INDEX('Cat-4'!$1:$1048576,Working!AN57,Working!AO57)</f>
        <v>104.5</v>
      </c>
      <c r="AQ57">
        <f>MATCH($AQ$3,'Cat-4'!$1:$1,0)</f>
        <v>152</v>
      </c>
      <c r="AR57">
        <f>INDEX('Cat-4'!$1:$1048576,Working!AN57,Working!AQ57)</f>
        <v>129.6</v>
      </c>
      <c r="AS57" s="105">
        <f>AR57/AP57</f>
        <v>1.2401913875598085</v>
      </c>
      <c r="AT57" s="138">
        <f>AS57</f>
        <v>1.2401913875598085</v>
      </c>
      <c r="AU57" s="105">
        <f t="shared" si="3"/>
        <v>11.008333333333333</v>
      </c>
      <c r="AV57" s="147">
        <f>INDEX(ELSV!$C$3:$G$72,MATCH(AM57,ELSV!$G$3:$G$72,0),MATCH(IF(W57&gt;10000000,"A",IF(W57&gt;5000000,"B",IF(W57&gt;1000000,"C","D"))),ELSV!$C$3:$G$3,0))</f>
        <v>20</v>
      </c>
      <c r="AW57" s="152">
        <f>INDEX(ELSV!$G$3:$K$72,MATCH(AM57,ELSV!$G$3:$G$72,0),MATCH(IF(W57&gt;10000000,"A",IF(W57&gt;5000000,"B",IF(W57&gt;1000000,"C","D"))),ELSV!$G$3:$K$3,0))</f>
        <v>0.85</v>
      </c>
      <c r="AX57" s="135">
        <f>AT57*W57</f>
        <v>1260623115.1105835</v>
      </c>
      <c r="AY57" s="135">
        <f>AX57*(AW57/AV57)*IF(AU57&gt;AV57,AV57,AU57)</f>
        <v>589787777.00079942</v>
      </c>
      <c r="AZ57" s="135">
        <f>AX57-AY57</f>
        <v>670835338.10978413</v>
      </c>
    </row>
    <row r="58" spans="1:52">
      <c r="A58" s="133">
        <v>1200122</v>
      </c>
      <c r="B58" s="70">
        <v>12</v>
      </c>
      <c r="C58" s="133">
        <v>12001220</v>
      </c>
      <c r="D58" s="133" t="s">
        <v>1393</v>
      </c>
      <c r="E58" s="70">
        <v>4006000</v>
      </c>
      <c r="F58" s="70">
        <v>8106000</v>
      </c>
      <c r="G58" s="70" t="s">
        <v>1401</v>
      </c>
      <c r="H58" s="70" t="s">
        <v>0</v>
      </c>
      <c r="I58" s="70" t="s">
        <v>592</v>
      </c>
      <c r="J58" s="70">
        <v>46</v>
      </c>
      <c r="K58" s="70">
        <v>4006000</v>
      </c>
      <c r="L58" s="136">
        <v>42090</v>
      </c>
      <c r="M58" s="77" t="s">
        <v>1754</v>
      </c>
      <c r="N58" s="133" t="s">
        <v>713</v>
      </c>
      <c r="O58" s="70" t="s">
        <v>17</v>
      </c>
      <c r="P58" s="73">
        <v>1002115453.67</v>
      </c>
      <c r="Q58" s="73">
        <v>-186200759.78999999</v>
      </c>
      <c r="R58" s="73">
        <v>815914693.88</v>
      </c>
      <c r="S58" s="73">
        <v>0</v>
      </c>
      <c r="T58" s="73">
        <v>0</v>
      </c>
      <c r="U58" s="73">
        <v>-23941777.84</v>
      </c>
      <c r="V58" s="73">
        <v>0</v>
      </c>
      <c r="W58" s="135">
        <v>1002115453.67</v>
      </c>
      <c r="X58" s="73">
        <v>-210142537.63</v>
      </c>
      <c r="Y58" s="135">
        <v>791972916.03999996</v>
      </c>
      <c r="Z58" s="70" t="s">
        <v>1463</v>
      </c>
      <c r="AA58" s="73">
        <v>-23941777.84</v>
      </c>
      <c r="AB58" s="73">
        <v>0</v>
      </c>
      <c r="AC58" s="73">
        <f t="shared" si="16"/>
        <v>-23941777.84</v>
      </c>
      <c r="AD58" s="73">
        <f t="shared" si="1"/>
        <v>-23941777.84</v>
      </c>
      <c r="AE58" s="81">
        <f t="shared" si="2"/>
        <v>42064</v>
      </c>
      <c r="AM58" s="114" t="s">
        <v>3091</v>
      </c>
      <c r="AN58">
        <f>MATCH(AM58,'Cat-4'!$A:$A,0)</f>
        <v>667</v>
      </c>
      <c r="AO58">
        <f>MATCH(AE58,'Cat-4'!$1:$1,0)</f>
        <v>39</v>
      </c>
      <c r="AP58">
        <f>INDEX('Cat-4'!$1:$1048576,Working!AN58,Working!AO58)</f>
        <v>106.8</v>
      </c>
      <c r="AQ58">
        <f>MATCH($AQ$3,'Cat-4'!$1:$1,0)</f>
        <v>152</v>
      </c>
      <c r="AR58">
        <f>INDEX('Cat-4'!$1:$1048576,Working!AN58,Working!AQ58)</f>
        <v>131.4</v>
      </c>
      <c r="AS58" s="105">
        <f>AR58/AP58</f>
        <v>1.2303370786516854</v>
      </c>
      <c r="AT58" s="138">
        <f>AS58</f>
        <v>1.2303370786516854</v>
      </c>
      <c r="AU58" s="105">
        <f t="shared" si="3"/>
        <v>9.5666666666666664</v>
      </c>
      <c r="AV58" s="147">
        <f>INDEX(ELSV!$C$3:$G$72,MATCH(AM58,ELSV!$G$3:$G$72,0),MATCH(IF(W58&gt;10000000,"A",IF(W58&gt;5000000,"B",IF(W58&gt;1000000,"C","D"))),ELSV!$C$3:$G$3,0))</f>
        <v>25</v>
      </c>
      <c r="AW58" s="152">
        <f>INDEX(ELSV!$G$3:$K$72,MATCH(AM58,ELSV!$G$3:$G$72,0),MATCH(IF(W58&gt;10000000,"A",IF(W58&gt;5000000,"B",IF(W58&gt;1000000,"C","D"))),ELSV!$G$3:$K$3,0))</f>
        <v>0.85</v>
      </c>
      <c r="AX58" s="135">
        <f>AT58*W58</f>
        <v>1232939799.740056</v>
      </c>
      <c r="AY58" s="135">
        <f>AX58*(AW58/AV58)*IF(AU58&gt;AV58,AV58,AU58)</f>
        <v>401034218.86211556</v>
      </c>
      <c r="AZ58" s="135">
        <f>AX58-AY58</f>
        <v>831905580.87794042</v>
      </c>
    </row>
    <row r="59" spans="1:52">
      <c r="A59" s="133">
        <v>1000161</v>
      </c>
      <c r="B59" s="70">
        <v>13</v>
      </c>
      <c r="C59" s="133">
        <v>10001610</v>
      </c>
      <c r="D59" s="133" t="s">
        <v>1393</v>
      </c>
      <c r="E59" s="70">
        <v>4008000</v>
      </c>
      <c r="F59" s="70">
        <v>8108000</v>
      </c>
      <c r="G59" s="70" t="s">
        <v>1402</v>
      </c>
      <c r="H59" s="70" t="s">
        <v>0</v>
      </c>
      <c r="I59" s="70" t="s">
        <v>146</v>
      </c>
      <c r="J59" s="70">
        <v>46</v>
      </c>
      <c r="K59" s="70">
        <v>4008000</v>
      </c>
      <c r="L59" s="136">
        <v>41000</v>
      </c>
      <c r="M59" s="77" t="s">
        <v>1754</v>
      </c>
      <c r="N59" s="133" t="s">
        <v>220</v>
      </c>
      <c r="O59" s="70" t="s">
        <v>17</v>
      </c>
      <c r="P59" s="73">
        <v>942698361.01999998</v>
      </c>
      <c r="Q59" s="73">
        <v>-363920778.57999998</v>
      </c>
      <c r="R59" s="73">
        <v>578777582.44000006</v>
      </c>
      <c r="S59" s="73">
        <v>0</v>
      </c>
      <c r="T59" s="73">
        <v>0</v>
      </c>
      <c r="U59" s="73">
        <v>-27981192.859999999</v>
      </c>
      <c r="V59" s="73">
        <v>0</v>
      </c>
      <c r="W59" s="135">
        <v>942698361.01999998</v>
      </c>
      <c r="X59" s="73">
        <v>-391901971.44</v>
      </c>
      <c r="Y59" s="135">
        <v>550796389.58000004</v>
      </c>
      <c r="Z59" s="70" t="s">
        <v>1665</v>
      </c>
      <c r="AA59" s="73">
        <v>-26408082.129999999</v>
      </c>
      <c r="AB59" s="73">
        <v>0</v>
      </c>
      <c r="AC59" s="73">
        <f t="shared" si="16"/>
        <v>-26408082.129999999</v>
      </c>
      <c r="AD59" s="73">
        <f t="shared" si="1"/>
        <v>-26408082.129999999</v>
      </c>
      <c r="AE59" s="81">
        <f t="shared" si="2"/>
        <v>41000</v>
      </c>
      <c r="AM59" s="114" t="s">
        <v>3243</v>
      </c>
      <c r="AN59">
        <f>MATCH(AM59,'Cat-4'!$A:$A,0)</f>
        <v>743</v>
      </c>
      <c r="AO59">
        <f>MATCH(AE59,'Cat-4'!$1:$1,0)</f>
        <v>4</v>
      </c>
      <c r="AP59">
        <f>INDEX('Cat-4'!$1:$1048576,Working!AN59,Working!AO59)</f>
        <v>101.6</v>
      </c>
      <c r="AQ59">
        <f>MATCH($AQ$3,'Cat-4'!$1:$1,0)</f>
        <v>152</v>
      </c>
      <c r="AR59">
        <f>INDEX('Cat-4'!$1:$1048576,Working!AN59,Working!AQ59)</f>
        <v>129.6</v>
      </c>
      <c r="AS59" s="105">
        <f>AR59/AP59</f>
        <v>1.2755905511811023</v>
      </c>
      <c r="AT59" s="138">
        <f>AS59</f>
        <v>1.2755905511811023</v>
      </c>
      <c r="AU59" s="105">
        <f t="shared" si="3"/>
        <v>12.555555555555555</v>
      </c>
      <c r="AV59" s="147">
        <f>INDEX(ELSV!$C$3:$G$72,MATCH(AM59,ELSV!$G$3:$G$72,0),MATCH(IF(W59&gt;10000000,"A",IF(W59&gt;5000000,"B",IF(W59&gt;1000000,"C","D"))),ELSV!$C$3:$G$3,0))</f>
        <v>20</v>
      </c>
      <c r="AW59" s="152">
        <f>INDEX(ELSV!$G$3:$K$72,MATCH(AM59,ELSV!$G$3:$G$72,0),MATCH(IF(W59&gt;10000000,"A",IF(W59&gt;5000000,"B",IF(W59&gt;1000000,"C","D"))),ELSV!$G$3:$K$3,0))</f>
        <v>0.85</v>
      </c>
      <c r="AX59" s="135">
        <f>AT59*W59</f>
        <v>1202497121.9310236</v>
      </c>
      <c r="AY59" s="135">
        <f>AX59*(AW59/AV59)*IF(AU59&gt;AV59,AV59,AU59)</f>
        <v>641665825.34152663</v>
      </c>
      <c r="AZ59" s="135">
        <f>AX59-AY59</f>
        <v>560831296.58949697</v>
      </c>
    </row>
    <row r="60" spans="1:52" hidden="1">
      <c r="A60" s="134">
        <v>3900003</v>
      </c>
      <c r="B60" s="70">
        <v>14</v>
      </c>
      <c r="C60" s="134">
        <v>39000030</v>
      </c>
      <c r="D60" s="134" t="s">
        <v>1399</v>
      </c>
      <c r="E60" s="78">
        <v>4006700</v>
      </c>
      <c r="F60" s="78" t="s">
        <v>1461</v>
      </c>
      <c r="G60" s="78" t="s">
        <v>1402</v>
      </c>
      <c r="H60" s="78" t="s">
        <v>0</v>
      </c>
      <c r="I60" s="78" t="s">
        <v>1386</v>
      </c>
      <c r="J60" s="78">
        <v>46</v>
      </c>
      <c r="K60" s="78">
        <v>4006700</v>
      </c>
      <c r="L60" s="137">
        <v>41365</v>
      </c>
      <c r="M60" s="77" t="s">
        <v>1753</v>
      </c>
      <c r="N60" s="134" t="s">
        <v>1385</v>
      </c>
      <c r="O60" s="78" t="s">
        <v>17</v>
      </c>
      <c r="P60" s="73">
        <v>934994944.44000006</v>
      </c>
      <c r="Q60" s="73">
        <v>-659751884.94000006</v>
      </c>
      <c r="R60" s="73">
        <v>275243059.5</v>
      </c>
      <c r="S60" s="76">
        <v>5339353</v>
      </c>
      <c r="T60" s="76">
        <v>0</v>
      </c>
      <c r="U60" s="76">
        <v>-97962199</v>
      </c>
      <c r="V60" s="76">
        <v>0</v>
      </c>
      <c r="W60" s="135">
        <v>940334297.44000006</v>
      </c>
      <c r="X60" s="73">
        <v>-757714083.94000006</v>
      </c>
      <c r="Y60" s="135">
        <v>182620213.5</v>
      </c>
      <c r="Z60" s="78" t="s">
        <v>1423</v>
      </c>
      <c r="AA60" s="76">
        <v>-87161929.340000004</v>
      </c>
      <c r="AB60" s="76">
        <f>+U60</f>
        <v>-97962199</v>
      </c>
      <c r="AC60" s="76"/>
      <c r="AD60" s="76">
        <f t="shared" si="1"/>
        <v>-97962199</v>
      </c>
      <c r="AE60" s="81">
        <f t="shared" si="2"/>
        <v>41365</v>
      </c>
      <c r="AP60"/>
      <c r="AU60" s="105">
        <f t="shared" si="3"/>
        <v>11.555555555555555</v>
      </c>
      <c r="AX60" s="135"/>
      <c r="AY60" s="135"/>
      <c r="AZ60" s="135"/>
    </row>
    <row r="61" spans="1:52" hidden="1">
      <c r="A61" s="133">
        <v>200003</v>
      </c>
      <c r="B61" s="70">
        <v>15</v>
      </c>
      <c r="C61" s="133">
        <v>2000030</v>
      </c>
      <c r="D61" s="133" t="s">
        <v>1390</v>
      </c>
      <c r="E61" s="70">
        <v>4002000</v>
      </c>
      <c r="F61" s="70">
        <v>8102000</v>
      </c>
      <c r="G61" s="70" t="s">
        <v>1402</v>
      </c>
      <c r="H61" s="70" t="s">
        <v>0</v>
      </c>
      <c r="I61" s="70" t="s">
        <v>26</v>
      </c>
      <c r="J61" s="70">
        <v>46</v>
      </c>
      <c r="K61" s="70">
        <v>4002000</v>
      </c>
      <c r="L61" s="136">
        <v>40633</v>
      </c>
      <c r="M61" s="77" t="s">
        <v>1755</v>
      </c>
      <c r="N61" s="133" t="s">
        <v>29</v>
      </c>
      <c r="O61" s="70" t="s">
        <v>17</v>
      </c>
      <c r="P61" s="73">
        <v>693804493</v>
      </c>
      <c r="Q61" s="73">
        <v>-185966143.00999999</v>
      </c>
      <c r="R61" s="73">
        <v>507838349.99000001</v>
      </c>
      <c r="S61" s="73">
        <v>224959895</v>
      </c>
      <c r="T61" s="73">
        <v>0</v>
      </c>
      <c r="U61" s="73">
        <v>-33496572.93</v>
      </c>
      <c r="V61" s="73">
        <v>0</v>
      </c>
      <c r="W61" s="135">
        <v>918764388</v>
      </c>
      <c r="X61" s="73">
        <v>-219462715.94</v>
      </c>
      <c r="Y61" s="135">
        <v>699301672.05999994</v>
      </c>
      <c r="Z61" s="70" t="s">
        <v>1664</v>
      </c>
      <c r="AA61" s="73">
        <v>-17831948.833707761</v>
      </c>
      <c r="AB61" s="73">
        <f>+U61</f>
        <v>-33496572.93</v>
      </c>
      <c r="AC61" s="73">
        <v>0</v>
      </c>
      <c r="AD61" s="73">
        <f t="shared" si="1"/>
        <v>-33496572.93</v>
      </c>
      <c r="AE61" s="81">
        <f t="shared" si="2"/>
        <v>40603</v>
      </c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105">
        <f t="shared" si="3"/>
        <v>13.558333333333334</v>
      </c>
      <c r="AV61" s="75"/>
      <c r="AW61" s="75"/>
      <c r="AX61" s="135"/>
      <c r="AY61" s="135"/>
      <c r="AZ61" s="135"/>
    </row>
    <row r="62" spans="1:52">
      <c r="A62" s="133">
        <v>1000181</v>
      </c>
      <c r="B62" s="70">
        <v>16</v>
      </c>
      <c r="C62" s="133">
        <v>10001810</v>
      </c>
      <c r="D62" s="133" t="s">
        <v>1393</v>
      </c>
      <c r="E62" s="70">
        <v>4008000</v>
      </c>
      <c r="F62" s="70">
        <v>8108000</v>
      </c>
      <c r="G62" s="70" t="s">
        <v>1402</v>
      </c>
      <c r="H62" s="70" t="s">
        <v>0</v>
      </c>
      <c r="I62" s="70" t="s">
        <v>146</v>
      </c>
      <c r="J62" s="70">
        <v>46</v>
      </c>
      <c r="K62" s="70">
        <v>4008000</v>
      </c>
      <c r="L62" s="136">
        <v>41117</v>
      </c>
      <c r="M62" s="77" t="s">
        <v>1754</v>
      </c>
      <c r="N62" s="133" t="s">
        <v>228</v>
      </c>
      <c r="O62" s="70" t="s">
        <v>17</v>
      </c>
      <c r="P62" s="73">
        <v>917929697.83000004</v>
      </c>
      <c r="Q62" s="73">
        <v>-346079905.24000001</v>
      </c>
      <c r="R62" s="73">
        <v>571849792.59000003</v>
      </c>
      <c r="S62" s="73">
        <v>0</v>
      </c>
      <c r="T62" s="73">
        <v>0</v>
      </c>
      <c r="U62" s="73">
        <v>-27222484.02</v>
      </c>
      <c r="V62" s="73">
        <v>0</v>
      </c>
      <c r="W62" s="135">
        <v>917929697.83000004</v>
      </c>
      <c r="X62" s="73">
        <v>-373302389.25999999</v>
      </c>
      <c r="Y62" s="135">
        <v>544627308.57000005</v>
      </c>
      <c r="Z62" s="70" t="s">
        <v>1665</v>
      </c>
      <c r="AA62" s="73">
        <v>-26903608.609999999</v>
      </c>
      <c r="AB62" s="73">
        <v>0</v>
      </c>
      <c r="AC62" s="73">
        <f t="shared" ref="AC62:AC68" si="17">+AA62</f>
        <v>-26903608.609999999</v>
      </c>
      <c r="AD62" s="73">
        <f t="shared" si="1"/>
        <v>-26903608.609999999</v>
      </c>
      <c r="AE62" s="81">
        <f t="shared" si="2"/>
        <v>41091</v>
      </c>
      <c r="AM62" s="114" t="s">
        <v>3243</v>
      </c>
      <c r="AN62">
        <f>MATCH(AM62,'Cat-4'!$A:$A,0)</f>
        <v>743</v>
      </c>
      <c r="AO62">
        <f>MATCH(AE62,'Cat-4'!$1:$1,0)</f>
        <v>7</v>
      </c>
      <c r="AP62">
        <f>INDEX('Cat-4'!$1:$1048576,Working!AN62,Working!AO62)</f>
        <v>102.3</v>
      </c>
      <c r="AQ62">
        <f>MATCH($AQ$3,'Cat-4'!$1:$1,0)</f>
        <v>152</v>
      </c>
      <c r="AR62">
        <f>INDEX('Cat-4'!$1:$1048576,Working!AN62,Working!AQ62)</f>
        <v>129.6</v>
      </c>
      <c r="AS62" s="105">
        <f>AR62/AP62</f>
        <v>1.2668621700879765</v>
      </c>
      <c r="AT62" s="138">
        <f>AS62</f>
        <v>1.2668621700879765</v>
      </c>
      <c r="AU62" s="105">
        <f t="shared" si="3"/>
        <v>12.233333333333333</v>
      </c>
      <c r="AV62" s="147">
        <f>INDEX(ELSV!$C$3:$G$72,MATCH(AM62,ELSV!$G$3:$G$72,0),MATCH(IF(W62&gt;10000000,"A",IF(W62&gt;5000000,"B",IF(W62&gt;1000000,"C","D"))),ELSV!$C$3:$G$3,0))</f>
        <v>20</v>
      </c>
      <c r="AW62" s="152">
        <f>INDEX(ELSV!$G$3:$K$72,MATCH(AM62,ELSV!$G$3:$G$72,0),MATCH(IF(W62&gt;10000000,"A",IF(W62&gt;5000000,"B",IF(W62&gt;1000000,"C","D"))),ELSV!$G$3:$K$3,0))</f>
        <v>0.85</v>
      </c>
      <c r="AX62" s="135">
        <f>AT62*W62</f>
        <v>1162890408.9811144</v>
      </c>
      <c r="AY62" s="135">
        <f>AX62*(AW62/AV62)*IF(AU62&gt;AV62,AV62,AU62)</f>
        <v>604606105.13609767</v>
      </c>
      <c r="AZ62" s="135">
        <f>AX62-AY62</f>
        <v>558284303.84501672</v>
      </c>
    </row>
    <row r="63" spans="1:52" hidden="1">
      <c r="A63" s="133">
        <v>800007</v>
      </c>
      <c r="B63" s="70">
        <v>17</v>
      </c>
      <c r="C63" s="133">
        <v>8000070</v>
      </c>
      <c r="D63" s="133" t="s">
        <v>1392</v>
      </c>
      <c r="E63" s="70">
        <v>4005000</v>
      </c>
      <c r="F63" s="70">
        <v>8105000</v>
      </c>
      <c r="G63" s="70" t="s">
        <v>1401</v>
      </c>
      <c r="H63" s="70" t="s">
        <v>0</v>
      </c>
      <c r="I63" s="70" t="s">
        <v>99</v>
      </c>
      <c r="J63" s="70">
        <v>46</v>
      </c>
      <c r="K63" s="70">
        <v>4005000</v>
      </c>
      <c r="L63" s="136">
        <v>42090</v>
      </c>
      <c r="M63" s="77" t="s">
        <v>1756</v>
      </c>
      <c r="N63" s="133" t="s">
        <v>105</v>
      </c>
      <c r="O63" s="70" t="s">
        <v>17</v>
      </c>
      <c r="P63" s="73">
        <v>908609880.41999996</v>
      </c>
      <c r="Q63" s="73">
        <v>-169231667.63</v>
      </c>
      <c r="R63" s="73">
        <v>739378212.78999996</v>
      </c>
      <c r="S63" s="73">
        <v>0</v>
      </c>
      <c r="T63" s="73">
        <v>0</v>
      </c>
      <c r="U63" s="73">
        <v>-21695153.52</v>
      </c>
      <c r="V63" s="73">
        <v>0</v>
      </c>
      <c r="W63" s="135">
        <v>908609880.41999996</v>
      </c>
      <c r="X63" s="73">
        <v>-190926821.15000001</v>
      </c>
      <c r="Y63" s="135">
        <v>717683059.26999998</v>
      </c>
      <c r="Z63" s="70" t="s">
        <v>1463</v>
      </c>
      <c r="AA63" s="73">
        <v>-21695153.52</v>
      </c>
      <c r="AB63" s="73">
        <v>0</v>
      </c>
      <c r="AC63" s="73">
        <f t="shared" si="17"/>
        <v>-21695153.52</v>
      </c>
      <c r="AD63" s="73">
        <f t="shared" si="1"/>
        <v>-21695153.52</v>
      </c>
      <c r="AE63" s="81">
        <f>DATE(YEAR(L63),4,1)</f>
        <v>42095</v>
      </c>
      <c r="AP63" s="105">
        <f>HLOOKUP(AE63,'Various head of constr.'!$Q$3:$AR$14,10,FALSE)</f>
        <v>94.772857142857134</v>
      </c>
      <c r="AQ63" s="105">
        <f>HLOOKUP($AQ$3,'Various head of constr.'!$Q$3:$AQ$14,12,FALSE)</f>
        <v>138.01201486668845</v>
      </c>
      <c r="AR63" s="138">
        <f t="shared" ref="AR63:AR64" si="18">AQ63/AP63</f>
        <v>1.4562398879528786</v>
      </c>
      <c r="AT63" s="138">
        <f t="shared" ref="AT63:AT64" si="19">AR63</f>
        <v>1.4562398879528786</v>
      </c>
      <c r="AU63" s="105">
        <f t="shared" si="3"/>
        <v>9.5666666666666664</v>
      </c>
      <c r="AV63">
        <v>25</v>
      </c>
      <c r="AW63" s="172">
        <v>0.95</v>
      </c>
      <c r="AX63" s="135">
        <f t="shared" ref="AX63:AX64" si="20">AT63*W63</f>
        <v>1323153950.4556992</v>
      </c>
      <c r="AY63" s="135">
        <f t="shared" ref="AY63:AY64" si="21">AX63*(AW63/AV63)*IF(AU63&gt;AV63,AV63,AU63)</f>
        <v>481010566.12232846</v>
      </c>
      <c r="AZ63" s="135">
        <f t="shared" ref="AZ63:AZ64" si="22">AX63-AY63</f>
        <v>842143384.33337069</v>
      </c>
    </row>
    <row r="64" spans="1:52" hidden="1">
      <c r="A64" s="133">
        <v>800008</v>
      </c>
      <c r="B64" s="70">
        <v>18</v>
      </c>
      <c r="C64" s="133">
        <v>8000080</v>
      </c>
      <c r="D64" s="133" t="s">
        <v>1392</v>
      </c>
      <c r="E64" s="70">
        <v>4005000</v>
      </c>
      <c r="F64" s="70">
        <v>8105000</v>
      </c>
      <c r="G64" s="70" t="s">
        <v>1401</v>
      </c>
      <c r="H64" s="70" t="s">
        <v>0</v>
      </c>
      <c r="I64" s="70" t="s">
        <v>99</v>
      </c>
      <c r="J64" s="70">
        <v>46</v>
      </c>
      <c r="K64" s="70">
        <v>4005000</v>
      </c>
      <c r="L64" s="136">
        <v>42090</v>
      </c>
      <c r="M64" s="77" t="s">
        <v>1756</v>
      </c>
      <c r="N64" s="133" t="s">
        <v>106</v>
      </c>
      <c r="O64" s="70" t="s">
        <v>17</v>
      </c>
      <c r="P64" s="73">
        <v>896284962.08000004</v>
      </c>
      <c r="Q64" s="73">
        <v>-170314906.75999999</v>
      </c>
      <c r="R64" s="73">
        <v>725970055.32000005</v>
      </c>
      <c r="S64" s="73">
        <v>0</v>
      </c>
      <c r="T64" s="73">
        <v>0</v>
      </c>
      <c r="U64" s="73">
        <v>-21295235.09</v>
      </c>
      <c r="V64" s="73">
        <v>0</v>
      </c>
      <c r="W64" s="135">
        <v>896284962.08000004</v>
      </c>
      <c r="X64" s="73">
        <v>-191610141.84999999</v>
      </c>
      <c r="Y64" s="135">
        <v>704674820.23000002</v>
      </c>
      <c r="Z64" s="70" t="s">
        <v>1463</v>
      </c>
      <c r="AA64" s="73">
        <v>-21295235.09</v>
      </c>
      <c r="AB64" s="73">
        <v>0</v>
      </c>
      <c r="AC64" s="73">
        <f t="shared" si="17"/>
        <v>-21295235.09</v>
      </c>
      <c r="AD64" s="73">
        <f t="shared" si="1"/>
        <v>-21295235.09</v>
      </c>
      <c r="AE64" s="81">
        <f>DATE(YEAR(L64),4,1)</f>
        <v>42095</v>
      </c>
      <c r="AP64" s="105">
        <f>HLOOKUP(AE64,'Various head of constr.'!$Q$3:$AR$14,10,FALSE)</f>
        <v>94.772857142857134</v>
      </c>
      <c r="AQ64" s="105">
        <f>HLOOKUP($AQ$3,'Various head of constr.'!$Q$3:$AQ$14,12,FALSE)</f>
        <v>138.01201486668845</v>
      </c>
      <c r="AR64" s="138">
        <f t="shared" si="18"/>
        <v>1.4562398879528786</v>
      </c>
      <c r="AT64" s="138">
        <f t="shared" si="19"/>
        <v>1.4562398879528786</v>
      </c>
      <c r="AU64" s="105">
        <f t="shared" si="3"/>
        <v>9.5666666666666664</v>
      </c>
      <c r="AV64">
        <v>25</v>
      </c>
      <c r="AW64" s="172">
        <v>0.95</v>
      </c>
      <c r="AX64" s="135">
        <f t="shared" si="20"/>
        <v>1305205912.7532294</v>
      </c>
      <c r="AY64" s="135">
        <f t="shared" si="21"/>
        <v>474485856.14955729</v>
      </c>
      <c r="AZ64" s="135">
        <f t="shared" si="22"/>
        <v>830720056.60367203</v>
      </c>
    </row>
    <row r="65" spans="1:52">
      <c r="A65" s="133">
        <v>1200151</v>
      </c>
      <c r="B65" s="70">
        <v>19</v>
      </c>
      <c r="C65" s="133">
        <v>12001510</v>
      </c>
      <c r="D65" s="133" t="s">
        <v>1393</v>
      </c>
      <c r="E65" s="70">
        <v>4006000</v>
      </c>
      <c r="F65" s="70">
        <v>8106000</v>
      </c>
      <c r="G65" s="70" t="s">
        <v>1401</v>
      </c>
      <c r="H65" s="70" t="s">
        <v>0</v>
      </c>
      <c r="I65" s="70" t="s">
        <v>592</v>
      </c>
      <c r="J65" s="70">
        <v>46</v>
      </c>
      <c r="K65" s="70">
        <v>4006000</v>
      </c>
      <c r="L65" s="136">
        <v>42090</v>
      </c>
      <c r="M65" s="77" t="s">
        <v>1754</v>
      </c>
      <c r="N65" s="133" t="s">
        <v>741</v>
      </c>
      <c r="O65" s="70" t="s">
        <v>17</v>
      </c>
      <c r="P65" s="73">
        <v>809465433.86000001</v>
      </c>
      <c r="Q65" s="73">
        <v>-151935738.97</v>
      </c>
      <c r="R65" s="73">
        <v>657529694.88999999</v>
      </c>
      <c r="S65" s="73">
        <v>0</v>
      </c>
      <c r="T65" s="73">
        <v>0</v>
      </c>
      <c r="U65" s="73">
        <v>-19291271.469999999</v>
      </c>
      <c r="V65" s="73">
        <v>0</v>
      </c>
      <c r="W65" s="135">
        <v>809465433.86000001</v>
      </c>
      <c r="X65" s="73">
        <v>-171227010.44</v>
      </c>
      <c r="Y65" s="135">
        <v>638238423.41999996</v>
      </c>
      <c r="Z65" s="70" t="s">
        <v>1463</v>
      </c>
      <c r="AA65" s="73">
        <v>-19291271.469999999</v>
      </c>
      <c r="AB65" s="73">
        <v>0</v>
      </c>
      <c r="AC65" s="73">
        <f t="shared" si="17"/>
        <v>-19291271.469999999</v>
      </c>
      <c r="AD65" s="73">
        <f t="shared" si="1"/>
        <v>-19291271.469999999</v>
      </c>
      <c r="AE65" s="81">
        <f t="shared" si="2"/>
        <v>42064</v>
      </c>
      <c r="AM65" s="114" t="s">
        <v>3201</v>
      </c>
      <c r="AN65">
        <f>MATCH(AM65,'Cat-4'!$A:$A,0)</f>
        <v>722</v>
      </c>
      <c r="AO65">
        <f>MATCH(AE65,'Cat-4'!$1:$1,0)</f>
        <v>39</v>
      </c>
      <c r="AP65">
        <f>INDEX('Cat-4'!$1:$1048576,Working!AN65,Working!AO65)</f>
        <v>109.4</v>
      </c>
      <c r="AQ65">
        <f>MATCH($AQ$3,'Cat-4'!$1:$1,0)</f>
        <v>152</v>
      </c>
      <c r="AR65">
        <f>INDEX('Cat-4'!$1:$1048576,Working!AN65,Working!AQ65)</f>
        <v>130.69999999999999</v>
      </c>
      <c r="AS65" s="105">
        <f t="shared" ref="AS65:AS78" si="23">AR65/AP65</f>
        <v>1.1946983546617915</v>
      </c>
      <c r="AT65" s="138">
        <f t="shared" ref="AT65:AT78" si="24">AS65</f>
        <v>1.1946983546617915</v>
      </c>
      <c r="AU65" s="105">
        <f t="shared" si="3"/>
        <v>9.5666666666666664</v>
      </c>
      <c r="AV65" s="147">
        <f>INDEX(ELSV!$C$3:$G$72,MATCH(AM65,ELSV!$G$3:$G$72,0),MATCH(IF(W65&gt;10000000,"A",IF(W65&gt;5000000,"B",IF(W65&gt;1000000,"C","D"))),ELSV!$C$3:$G$3,0))</f>
        <v>25</v>
      </c>
      <c r="AW65" s="152">
        <f>INDEX(ELSV!$G$3:$K$72,MATCH(AM65,ELSV!$G$3:$G$72,0),MATCH(IF(W65&gt;10000000,"A",IF(W65&gt;5000000,"B",IF(W65&gt;1000000,"C","D"))),ELSV!$G$3:$K$3,0))</f>
        <v>0.85</v>
      </c>
      <c r="AX65" s="135">
        <f t="shared" ref="AX65:AX78" si="25">AT65*W65</f>
        <v>967067021.98813522</v>
      </c>
      <c r="AY65" s="135">
        <f t="shared" ref="AY65:AY78" si="26">AX65*(AW65/AV65)*IF(AU65&gt;AV65,AV65,AU65)</f>
        <v>314554666.68534076</v>
      </c>
      <c r="AZ65" s="135">
        <f t="shared" ref="AZ65:AZ78" si="27">AX65-AY65</f>
        <v>652512355.30279446</v>
      </c>
    </row>
    <row r="66" spans="1:52">
      <c r="A66" s="133">
        <v>1200123</v>
      </c>
      <c r="B66" s="70">
        <v>20</v>
      </c>
      <c r="C66" s="133">
        <v>12001230</v>
      </c>
      <c r="D66" s="133" t="s">
        <v>1393</v>
      </c>
      <c r="E66" s="70">
        <v>4006000</v>
      </c>
      <c r="F66" s="70">
        <v>8106000</v>
      </c>
      <c r="G66" s="70" t="s">
        <v>1401</v>
      </c>
      <c r="H66" s="70" t="s">
        <v>0</v>
      </c>
      <c r="I66" s="70" t="s">
        <v>592</v>
      </c>
      <c r="J66" s="70">
        <v>46</v>
      </c>
      <c r="K66" s="70">
        <v>4006000</v>
      </c>
      <c r="L66" s="136">
        <v>42090</v>
      </c>
      <c r="M66" s="77" t="s">
        <v>1754</v>
      </c>
      <c r="N66" s="133" t="s">
        <v>714</v>
      </c>
      <c r="O66" s="70" t="s">
        <v>17</v>
      </c>
      <c r="P66" s="73">
        <v>803543182.26999998</v>
      </c>
      <c r="Q66" s="73">
        <v>-149523120.88</v>
      </c>
      <c r="R66" s="73">
        <v>654020061.38999999</v>
      </c>
      <c r="S66" s="73">
        <v>0</v>
      </c>
      <c r="T66" s="73">
        <v>0</v>
      </c>
      <c r="U66" s="73">
        <v>-19190805.940000001</v>
      </c>
      <c r="V66" s="73">
        <v>0</v>
      </c>
      <c r="W66" s="135">
        <v>803543182.26999998</v>
      </c>
      <c r="X66" s="73">
        <v>-168713926.81999999</v>
      </c>
      <c r="Y66" s="135">
        <v>634829255.45000005</v>
      </c>
      <c r="Z66" s="70" t="s">
        <v>1463</v>
      </c>
      <c r="AA66" s="73">
        <v>-19190805.940000001</v>
      </c>
      <c r="AB66" s="73">
        <v>0</v>
      </c>
      <c r="AC66" s="73">
        <f t="shared" si="17"/>
        <v>-19190805.940000001</v>
      </c>
      <c r="AD66" s="73">
        <f t="shared" si="1"/>
        <v>-19190805.940000001</v>
      </c>
      <c r="AE66" s="81">
        <f t="shared" si="2"/>
        <v>42064</v>
      </c>
      <c r="AM66" s="114" t="s">
        <v>3091</v>
      </c>
      <c r="AN66">
        <f>MATCH(AM66,'Cat-4'!$A:$A,0)</f>
        <v>667</v>
      </c>
      <c r="AO66">
        <f>MATCH(AE66,'Cat-4'!$1:$1,0)</f>
        <v>39</v>
      </c>
      <c r="AP66">
        <f>INDEX('Cat-4'!$1:$1048576,Working!AN66,Working!AO66)</f>
        <v>106.8</v>
      </c>
      <c r="AQ66">
        <f>MATCH($AQ$3,'Cat-4'!$1:$1,0)</f>
        <v>152</v>
      </c>
      <c r="AR66">
        <f>INDEX('Cat-4'!$1:$1048576,Working!AN66,Working!AQ66)</f>
        <v>131.4</v>
      </c>
      <c r="AS66" s="105">
        <f t="shared" si="23"/>
        <v>1.2303370786516854</v>
      </c>
      <c r="AT66" s="138">
        <f t="shared" si="24"/>
        <v>1.2303370786516854</v>
      </c>
      <c r="AU66" s="105">
        <f t="shared" si="3"/>
        <v>9.5666666666666664</v>
      </c>
      <c r="AV66" s="147">
        <f>INDEX(ELSV!$C$3:$G$72,MATCH(AM66,ELSV!$G$3:$G$72,0),MATCH(IF(W66&gt;10000000,"A",IF(W66&gt;5000000,"B",IF(W66&gt;1000000,"C","D"))),ELSV!$C$3:$G$3,0))</f>
        <v>25</v>
      </c>
      <c r="AW66" s="152">
        <f>INDEX(ELSV!$G$3:$K$72,MATCH(AM66,ELSV!$G$3:$G$72,0),MATCH(IF(W66&gt;10000000,"A",IF(W66&gt;5000000,"B",IF(W66&gt;1000000,"C","D"))),ELSV!$G$3:$K$3,0))</f>
        <v>0.85</v>
      </c>
      <c r="AX66" s="135">
        <f t="shared" si="25"/>
        <v>988628971.44455051</v>
      </c>
      <c r="AY66" s="135">
        <f t="shared" si="26"/>
        <v>321568050.11186415</v>
      </c>
      <c r="AZ66" s="135">
        <f t="shared" si="27"/>
        <v>667060921.33268642</v>
      </c>
    </row>
    <row r="67" spans="1:52">
      <c r="A67" s="133">
        <v>1200150</v>
      </c>
      <c r="B67" s="70">
        <v>21</v>
      </c>
      <c r="C67" s="133">
        <v>12001500</v>
      </c>
      <c r="D67" s="133" t="s">
        <v>1393</v>
      </c>
      <c r="E67" s="70">
        <v>4006000</v>
      </c>
      <c r="F67" s="70">
        <v>8106000</v>
      </c>
      <c r="G67" s="70" t="s">
        <v>1401</v>
      </c>
      <c r="H67" s="70" t="s">
        <v>0</v>
      </c>
      <c r="I67" s="70" t="s">
        <v>592</v>
      </c>
      <c r="J67" s="70">
        <v>46</v>
      </c>
      <c r="K67" s="70">
        <v>4006000</v>
      </c>
      <c r="L67" s="136">
        <v>42090</v>
      </c>
      <c r="M67" s="77" t="s">
        <v>1754</v>
      </c>
      <c r="N67" s="133" t="s">
        <v>740</v>
      </c>
      <c r="O67" s="70" t="s">
        <v>17</v>
      </c>
      <c r="P67" s="73">
        <v>757622134.21000004</v>
      </c>
      <c r="Q67" s="73">
        <v>-141625132.53</v>
      </c>
      <c r="R67" s="73">
        <v>615997001.67999995</v>
      </c>
      <c r="S67" s="73">
        <v>0</v>
      </c>
      <c r="T67" s="73">
        <v>0</v>
      </c>
      <c r="U67" s="73">
        <v>-18073858.809999999</v>
      </c>
      <c r="V67" s="73">
        <v>0</v>
      </c>
      <c r="W67" s="135">
        <v>757622134.21000004</v>
      </c>
      <c r="X67" s="73">
        <v>-159698991.34</v>
      </c>
      <c r="Y67" s="135">
        <v>597923142.87</v>
      </c>
      <c r="Z67" s="70" t="s">
        <v>1463</v>
      </c>
      <c r="AA67" s="73">
        <v>-18073858.809999999</v>
      </c>
      <c r="AB67" s="73">
        <v>0</v>
      </c>
      <c r="AC67" s="73">
        <f t="shared" si="17"/>
        <v>-18073858.809999999</v>
      </c>
      <c r="AD67" s="73">
        <f t="shared" si="1"/>
        <v>-18073858.809999999</v>
      </c>
      <c r="AE67" s="81">
        <f t="shared" si="2"/>
        <v>42064</v>
      </c>
      <c r="AM67" s="114" t="s">
        <v>3201</v>
      </c>
      <c r="AN67">
        <f>MATCH(AM67,'Cat-4'!$A:$A,0)</f>
        <v>722</v>
      </c>
      <c r="AO67">
        <f>MATCH(AE67,'Cat-4'!$1:$1,0)</f>
        <v>39</v>
      </c>
      <c r="AP67">
        <f>INDEX('Cat-4'!$1:$1048576,Working!AN67,Working!AO67)</f>
        <v>109.4</v>
      </c>
      <c r="AQ67">
        <f>MATCH($AQ$3,'Cat-4'!$1:$1,0)</f>
        <v>152</v>
      </c>
      <c r="AR67">
        <f>INDEX('Cat-4'!$1:$1048576,Working!AN67,Working!AQ67)</f>
        <v>130.69999999999999</v>
      </c>
      <c r="AS67" s="105">
        <f t="shared" si="23"/>
        <v>1.1946983546617915</v>
      </c>
      <c r="AT67" s="138">
        <f t="shared" si="24"/>
        <v>1.1946983546617915</v>
      </c>
      <c r="AU67" s="105">
        <f t="shared" si="3"/>
        <v>9.5666666666666664</v>
      </c>
      <c r="AV67" s="147">
        <f>INDEX(ELSV!$C$3:$G$72,MATCH(AM67,ELSV!$G$3:$G$72,0),MATCH(IF(W67&gt;10000000,"A",IF(W67&gt;5000000,"B",IF(W67&gt;1000000,"C","D"))),ELSV!$C$3:$G$3,0))</f>
        <v>25</v>
      </c>
      <c r="AW67" s="152">
        <f>INDEX(ELSV!$G$3:$K$72,MATCH(AM67,ELSV!$G$3:$G$72,0),MATCH(IF(W67&gt;10000000,"A",IF(W67&gt;5000000,"B",IF(W67&gt;1000000,"C","D"))),ELSV!$G$3:$K$3,0))</f>
        <v>0.85</v>
      </c>
      <c r="AX67" s="135">
        <f t="shared" si="25"/>
        <v>905129917.19604206</v>
      </c>
      <c r="AY67" s="135">
        <f t="shared" si="26"/>
        <v>294408591.06663263</v>
      </c>
      <c r="AZ67" s="135">
        <f t="shared" si="27"/>
        <v>610721326.12940943</v>
      </c>
    </row>
    <row r="68" spans="1:52">
      <c r="A68" s="133">
        <v>1200125</v>
      </c>
      <c r="B68" s="70">
        <v>22</v>
      </c>
      <c r="C68" s="133">
        <v>12001250</v>
      </c>
      <c r="D68" s="133" t="s">
        <v>1393</v>
      </c>
      <c r="E68" s="70">
        <v>4006000</v>
      </c>
      <c r="F68" s="70">
        <v>8106000</v>
      </c>
      <c r="G68" s="70" t="s">
        <v>1401</v>
      </c>
      <c r="H68" s="70" t="s">
        <v>0</v>
      </c>
      <c r="I68" s="70" t="s">
        <v>592</v>
      </c>
      <c r="J68" s="70">
        <v>46</v>
      </c>
      <c r="K68" s="70">
        <v>4006000</v>
      </c>
      <c r="L68" s="136">
        <v>42090</v>
      </c>
      <c r="M68" s="77" t="s">
        <v>1754</v>
      </c>
      <c r="N68" s="133" t="s">
        <v>716</v>
      </c>
      <c r="O68" s="70" t="s">
        <v>17</v>
      </c>
      <c r="P68" s="73">
        <v>726574482.64999998</v>
      </c>
      <c r="Q68" s="73">
        <v>-399373939.35000002</v>
      </c>
      <c r="R68" s="73">
        <v>327200543.30000001</v>
      </c>
      <c r="S68" s="73">
        <v>0</v>
      </c>
      <c r="T68" s="73">
        <v>0</v>
      </c>
      <c r="U68" s="73">
        <v>-17123905.48</v>
      </c>
      <c r="V68" s="73">
        <v>0</v>
      </c>
      <c r="W68" s="135">
        <v>726574482.64999998</v>
      </c>
      <c r="X68" s="73">
        <v>-416497844.82999998</v>
      </c>
      <c r="Y68" s="135">
        <v>310076637.81999999</v>
      </c>
      <c r="Z68" s="70" t="s">
        <v>1463</v>
      </c>
      <c r="AA68" s="73">
        <v>-16690787.02</v>
      </c>
      <c r="AB68" s="73">
        <v>0</v>
      </c>
      <c r="AC68" s="73">
        <f t="shared" si="17"/>
        <v>-16690787.02</v>
      </c>
      <c r="AD68" s="73">
        <f t="shared" si="1"/>
        <v>-16690787.02</v>
      </c>
      <c r="AE68" s="81">
        <f t="shared" si="2"/>
        <v>42064</v>
      </c>
      <c r="AM68" s="114" t="s">
        <v>3099</v>
      </c>
      <c r="AN68">
        <f>MATCH(AM68,'Cat-4'!$A:$A,0)</f>
        <v>671</v>
      </c>
      <c r="AO68">
        <f>MATCH(AE68,'Cat-4'!$1:$1,0)</f>
        <v>39</v>
      </c>
      <c r="AP68">
        <f>INDEX('Cat-4'!$1:$1048576,Working!AN68,Working!AO68)</f>
        <v>108</v>
      </c>
      <c r="AQ68">
        <f>MATCH($AQ$3,'Cat-4'!$1:$1,0)</f>
        <v>152</v>
      </c>
      <c r="AR68">
        <f>INDEX('Cat-4'!$1:$1048576,Working!AN68,Working!AQ68)</f>
        <v>124.5</v>
      </c>
      <c r="AS68" s="105">
        <f t="shared" si="23"/>
        <v>1.1527777777777777</v>
      </c>
      <c r="AT68" s="138">
        <f t="shared" si="24"/>
        <v>1.1527777777777777</v>
      </c>
      <c r="AU68" s="105">
        <f t="shared" si="3"/>
        <v>9.5666666666666664</v>
      </c>
      <c r="AV68" s="147">
        <f>INDEX(ELSV!$C$3:$G$72,MATCH(AM68,ELSV!$G$3:$G$72,0),MATCH(IF(W68&gt;10000000,"A",IF(W68&gt;5000000,"B",IF(W68&gt;1000000,"C","D"))),ELSV!$C$3:$G$3,0))</f>
        <v>25</v>
      </c>
      <c r="AW68" s="152">
        <f>INDEX(ELSV!$G$3:$K$72,MATCH(AM68,ELSV!$G$3:$G$72,0),MATCH(IF(W68&gt;10000000,"A",IF(W68&gt;5000000,"B",IF(W68&gt;1000000,"C","D"))),ELSV!$G$3:$K$3,0))</f>
        <v>0.85</v>
      </c>
      <c r="AX68" s="135">
        <f t="shared" si="25"/>
        <v>837578917.49930549</v>
      </c>
      <c r="AY68" s="135">
        <f t="shared" si="26"/>
        <v>272436502.56527412</v>
      </c>
      <c r="AZ68" s="135">
        <f t="shared" si="27"/>
        <v>565142414.93403137</v>
      </c>
    </row>
    <row r="69" spans="1:52">
      <c r="A69" s="134">
        <v>1000956</v>
      </c>
      <c r="B69" s="70">
        <v>23</v>
      </c>
      <c r="C69" s="134">
        <v>10009560</v>
      </c>
      <c r="D69" s="134" t="s">
        <v>1393</v>
      </c>
      <c r="E69" s="70">
        <v>4008000</v>
      </c>
      <c r="F69" s="70">
        <v>8108000</v>
      </c>
      <c r="G69" s="70" t="s">
        <v>1402</v>
      </c>
      <c r="H69" s="70" t="s">
        <v>0</v>
      </c>
      <c r="I69" s="70" t="s">
        <v>146</v>
      </c>
      <c r="J69" s="70">
        <v>46</v>
      </c>
      <c r="K69" s="70">
        <v>4008000</v>
      </c>
      <c r="L69" s="136">
        <v>42674</v>
      </c>
      <c r="M69" s="77" t="s">
        <v>1754</v>
      </c>
      <c r="N69" s="134" t="s">
        <v>461</v>
      </c>
      <c r="O69" s="70" t="s">
        <v>17</v>
      </c>
      <c r="P69" s="73">
        <v>496020577.17000002</v>
      </c>
      <c r="Q69" s="73">
        <v>-455283495.58999997</v>
      </c>
      <c r="R69" s="73">
        <v>40737081.579999998</v>
      </c>
      <c r="S69" s="73">
        <v>172475390.09999999</v>
      </c>
      <c r="T69" s="73">
        <v>0</v>
      </c>
      <c r="U69" s="73">
        <v>-101960229</v>
      </c>
      <c r="V69" s="73">
        <v>0</v>
      </c>
      <c r="W69" s="135">
        <v>668495967.26999998</v>
      </c>
      <c r="X69" s="73">
        <v>-557243724.59000003</v>
      </c>
      <c r="Y69" s="135">
        <v>111252242.68000001</v>
      </c>
      <c r="Z69" s="70" t="s">
        <v>1667</v>
      </c>
      <c r="AA69" s="76">
        <v>-62991246.630000003</v>
      </c>
      <c r="AB69" s="76">
        <f>+U69</f>
        <v>-101960229</v>
      </c>
      <c r="AC69" s="76"/>
      <c r="AD69" s="76">
        <f t="shared" ref="AD69:AD132" si="28">+AB69+AC69</f>
        <v>-101960229</v>
      </c>
      <c r="AE69" s="81">
        <f t="shared" ref="AE69:AE132" si="29">DATE(YEAR(L69),MONTH(L69),1)</f>
        <v>42644</v>
      </c>
      <c r="AM69" s="114" t="s">
        <v>3201</v>
      </c>
      <c r="AN69">
        <f>MATCH(AM69,'Cat-4'!$A:$A,0)</f>
        <v>722</v>
      </c>
      <c r="AO69">
        <f>MATCH(AE69,'Cat-4'!$1:$1,0)</f>
        <v>58</v>
      </c>
      <c r="AP69">
        <f>INDEX('Cat-4'!$1:$1048576,Working!AN69,Working!AO69)</f>
        <v>107.9</v>
      </c>
      <c r="AQ69">
        <f>MATCH($AQ$3,'Cat-4'!$1:$1,0)</f>
        <v>152</v>
      </c>
      <c r="AR69">
        <f>INDEX('Cat-4'!$1:$1048576,Working!AN69,Working!AQ69)</f>
        <v>130.69999999999999</v>
      </c>
      <c r="AS69" s="105">
        <f t="shared" si="23"/>
        <v>1.2113067655236329</v>
      </c>
      <c r="AT69" s="138">
        <f t="shared" si="24"/>
        <v>1.2113067655236329</v>
      </c>
      <c r="AU69" s="105">
        <f t="shared" ref="AU69:AU132" si="30">YEARFRAC(L69,$AU$3)</f>
        <v>7.9749999999999996</v>
      </c>
      <c r="AV69" s="147">
        <f>INDEX(ELSV!$C$3:$G$72,MATCH(AM69,ELSV!$G$3:$G$72,0),MATCH(IF(W69&gt;10000000,"A",IF(W69&gt;5000000,"B",IF(W69&gt;1000000,"C","D"))),ELSV!$C$3:$G$3,0))</f>
        <v>25</v>
      </c>
      <c r="AW69" s="152">
        <f>INDEX(ELSV!$G$3:$K$72,MATCH(AM69,ELSV!$G$3:$G$72,0),MATCH(IF(W69&gt;10000000,"A",IF(W69&gt;5000000,"B",IF(W69&gt;1000000,"C","D"))),ELSV!$G$3:$K$3,0))</f>
        <v>0.85</v>
      </c>
      <c r="AX69" s="135">
        <f t="shared" si="25"/>
        <v>809753687.87941611</v>
      </c>
      <c r="AY69" s="135">
        <f t="shared" si="26"/>
        <v>219564712.46850368</v>
      </c>
      <c r="AZ69" s="135">
        <f t="shared" si="27"/>
        <v>590188975.41091239</v>
      </c>
    </row>
    <row r="70" spans="1:52">
      <c r="A70" s="133">
        <v>1200137</v>
      </c>
      <c r="B70" s="70">
        <v>24</v>
      </c>
      <c r="C70" s="133">
        <v>12001370</v>
      </c>
      <c r="D70" s="133" t="s">
        <v>1393</v>
      </c>
      <c r="E70" s="70">
        <v>4006000</v>
      </c>
      <c r="F70" s="70">
        <v>8106000</v>
      </c>
      <c r="G70" s="70" t="s">
        <v>1401</v>
      </c>
      <c r="H70" s="70" t="s">
        <v>0</v>
      </c>
      <c r="I70" s="70" t="s">
        <v>592</v>
      </c>
      <c r="J70" s="70">
        <v>46</v>
      </c>
      <c r="K70" s="70">
        <v>4006000</v>
      </c>
      <c r="L70" s="136">
        <v>42090</v>
      </c>
      <c r="M70" s="77" t="s">
        <v>1754</v>
      </c>
      <c r="N70" s="133" t="s">
        <v>727</v>
      </c>
      <c r="O70" s="70" t="s">
        <v>17</v>
      </c>
      <c r="P70" s="73">
        <v>661810027.24000001</v>
      </c>
      <c r="Q70" s="73">
        <v>-268956597.66000003</v>
      </c>
      <c r="R70" s="73">
        <v>392853429.57999998</v>
      </c>
      <c r="S70" s="73">
        <v>0</v>
      </c>
      <c r="T70" s="73">
        <v>0</v>
      </c>
      <c r="U70" s="73">
        <v>-11247406.32</v>
      </c>
      <c r="V70" s="73">
        <v>0</v>
      </c>
      <c r="W70" s="135">
        <v>661810027.24000001</v>
      </c>
      <c r="X70" s="73">
        <v>-280204003.98000002</v>
      </c>
      <c r="Y70" s="135">
        <v>381606023.25999999</v>
      </c>
      <c r="Z70" s="70" t="s">
        <v>1463</v>
      </c>
      <c r="AA70" s="73">
        <v>-8230698.9199999999</v>
      </c>
      <c r="AB70" s="73">
        <v>0</v>
      </c>
      <c r="AC70" s="73">
        <f t="shared" ref="AC70:AC101" si="31">+AA70</f>
        <v>-8230698.9199999999</v>
      </c>
      <c r="AD70" s="73">
        <f t="shared" si="28"/>
        <v>-8230698.9199999999</v>
      </c>
      <c r="AE70" s="81">
        <f t="shared" si="29"/>
        <v>42064</v>
      </c>
      <c r="AM70" s="114" t="s">
        <v>3095</v>
      </c>
      <c r="AN70">
        <f>MATCH(AM70,'Cat-4'!$A:$A,0)</f>
        <v>669</v>
      </c>
      <c r="AO70">
        <f>MATCH(AE70,'Cat-4'!$1:$1,0)</f>
        <v>39</v>
      </c>
      <c r="AP70">
        <f>INDEX('Cat-4'!$1:$1048576,Working!AN70,Working!AO70)</f>
        <v>113.1</v>
      </c>
      <c r="AQ70">
        <f>MATCH($AQ$3,'Cat-4'!$1:$1,0)</f>
        <v>152</v>
      </c>
      <c r="AR70">
        <f>INDEX('Cat-4'!$1:$1048576,Working!AN70,Working!AQ70)</f>
        <v>178.4</v>
      </c>
      <c r="AS70" s="105">
        <f t="shared" si="23"/>
        <v>1.5773651635720602</v>
      </c>
      <c r="AT70" s="138">
        <f t="shared" si="24"/>
        <v>1.5773651635720602</v>
      </c>
      <c r="AU70" s="105">
        <f t="shared" si="30"/>
        <v>9.5666666666666664</v>
      </c>
      <c r="AV70" s="147">
        <f>INDEX(ELSV!$C$3:$G$72,MATCH(AM70,ELSV!$G$3:$G$72,0),MATCH(IF(W70&gt;10000000,"A",IF(W70&gt;5000000,"B",IF(W70&gt;1000000,"C","D"))),ELSV!$C$3:$G$3,0))</f>
        <v>25</v>
      </c>
      <c r="AW70" s="152">
        <f>INDEX(ELSV!$G$3:$K$72,MATCH(AM70,ELSV!$G$3:$G$72,0),MATCH(IF(W70&gt;10000000,"A",IF(W70&gt;5000000,"B",IF(W70&gt;1000000,"C","D"))),ELSV!$G$3:$K$3,0))</f>
        <v>0.85</v>
      </c>
      <c r="AX70" s="135">
        <f t="shared" si="25"/>
        <v>1043916081.8710523</v>
      </c>
      <c r="AY70" s="135">
        <f t="shared" si="26"/>
        <v>339551104.22992432</v>
      </c>
      <c r="AZ70" s="135">
        <f t="shared" si="27"/>
        <v>704364977.64112794</v>
      </c>
    </row>
    <row r="71" spans="1:52">
      <c r="A71" s="133">
        <v>1700182</v>
      </c>
      <c r="B71" s="70">
        <v>25</v>
      </c>
      <c r="C71" s="133">
        <v>17001820</v>
      </c>
      <c r="D71" s="133" t="s">
        <v>1393</v>
      </c>
      <c r="E71" s="70">
        <v>4006000</v>
      </c>
      <c r="F71" s="70">
        <v>8106000</v>
      </c>
      <c r="G71" s="70" t="s">
        <v>1401</v>
      </c>
      <c r="H71" s="70" t="s">
        <v>0</v>
      </c>
      <c r="I71" s="70" t="s">
        <v>1002</v>
      </c>
      <c r="J71" s="70">
        <v>46</v>
      </c>
      <c r="K71" s="70">
        <v>4006000</v>
      </c>
      <c r="L71" s="136">
        <v>42090</v>
      </c>
      <c r="M71" s="77" t="s">
        <v>1754</v>
      </c>
      <c r="N71" s="133" t="s">
        <v>1080</v>
      </c>
      <c r="O71" s="70" t="s">
        <v>17</v>
      </c>
      <c r="P71" s="73">
        <v>629515938.21000004</v>
      </c>
      <c r="Q71" s="73">
        <v>-242918439.28999999</v>
      </c>
      <c r="R71" s="73">
        <v>386597498.92000002</v>
      </c>
      <c r="S71" s="73">
        <v>0</v>
      </c>
      <c r="T71" s="73">
        <v>0</v>
      </c>
      <c r="U71" s="73">
        <v>-11102305.890000001</v>
      </c>
      <c r="V71" s="73">
        <v>0</v>
      </c>
      <c r="W71" s="135">
        <v>629515938.21000004</v>
      </c>
      <c r="X71" s="73">
        <v>-254020745.18000001</v>
      </c>
      <c r="Y71" s="135">
        <v>375495193.02999997</v>
      </c>
      <c r="Z71" s="70" t="s">
        <v>1463</v>
      </c>
      <c r="AA71" s="73">
        <v>-15044086.51</v>
      </c>
      <c r="AB71" s="73">
        <v>0</v>
      </c>
      <c r="AC71" s="73">
        <f t="shared" si="31"/>
        <v>-15044086.51</v>
      </c>
      <c r="AD71" s="73">
        <f t="shared" si="28"/>
        <v>-15044086.51</v>
      </c>
      <c r="AE71" s="81">
        <f t="shared" si="29"/>
        <v>42064</v>
      </c>
      <c r="AM71" s="114" t="s">
        <v>3143</v>
      </c>
      <c r="AN71">
        <f>MATCH(AM71,'Cat-4'!$A:$A,0)</f>
        <v>693</v>
      </c>
      <c r="AO71">
        <f>MATCH(AE71,'Cat-4'!$1:$1,0)</f>
        <v>39</v>
      </c>
      <c r="AP71">
        <f>INDEX('Cat-4'!$1:$1048576,Working!AN71,Working!AO71)</f>
        <v>108</v>
      </c>
      <c r="AQ71">
        <f>MATCH($AQ$3,'Cat-4'!$1:$1,0)</f>
        <v>152</v>
      </c>
      <c r="AR71">
        <f>INDEX('Cat-4'!$1:$1048576,Working!AN71,Working!AQ71)</f>
        <v>150.6</v>
      </c>
      <c r="AS71" s="105">
        <f t="shared" si="23"/>
        <v>1.3944444444444444</v>
      </c>
      <c r="AT71" s="138">
        <f t="shared" si="24"/>
        <v>1.3944444444444444</v>
      </c>
      <c r="AU71" s="105">
        <f t="shared" si="30"/>
        <v>9.5666666666666664</v>
      </c>
      <c r="AV71" s="147">
        <v>25</v>
      </c>
      <c r="AW71" s="152">
        <v>0.95</v>
      </c>
      <c r="AX71" s="135">
        <f t="shared" si="25"/>
        <v>877825002.72616673</v>
      </c>
      <c r="AY71" s="135">
        <f t="shared" si="26"/>
        <v>319118649.32438576</v>
      </c>
      <c r="AZ71" s="135">
        <f t="shared" si="27"/>
        <v>558706353.40178096</v>
      </c>
    </row>
    <row r="72" spans="1:52">
      <c r="A72" s="133">
        <v>1200056</v>
      </c>
      <c r="B72" s="70">
        <v>26</v>
      </c>
      <c r="C72" s="133">
        <v>12000560</v>
      </c>
      <c r="D72" s="133" t="s">
        <v>1393</v>
      </c>
      <c r="E72" s="70">
        <v>4006000</v>
      </c>
      <c r="F72" s="70">
        <v>8106000</v>
      </c>
      <c r="G72" s="70" t="s">
        <v>1401</v>
      </c>
      <c r="H72" s="70" t="s">
        <v>0</v>
      </c>
      <c r="I72" s="70" t="s">
        <v>592</v>
      </c>
      <c r="J72" s="70">
        <v>46</v>
      </c>
      <c r="K72" s="70">
        <v>4006000</v>
      </c>
      <c r="L72" s="136">
        <v>42090</v>
      </c>
      <c r="M72" s="77" t="s">
        <v>1754</v>
      </c>
      <c r="N72" s="133" t="s">
        <v>647</v>
      </c>
      <c r="O72" s="70" t="s">
        <v>17</v>
      </c>
      <c r="P72" s="73">
        <v>628620991.42999995</v>
      </c>
      <c r="Q72" s="73">
        <v>-242392202.94999999</v>
      </c>
      <c r="R72" s="73">
        <v>386228788.48000002</v>
      </c>
      <c r="S72" s="73">
        <v>0</v>
      </c>
      <c r="T72" s="73">
        <v>0</v>
      </c>
      <c r="U72" s="73">
        <v>-11092177.699999999</v>
      </c>
      <c r="V72" s="73">
        <v>0</v>
      </c>
      <c r="W72" s="135">
        <v>628620991.42999995</v>
      </c>
      <c r="X72" s="73">
        <v>-253484380.65000001</v>
      </c>
      <c r="Y72" s="135">
        <v>375136610.77999997</v>
      </c>
      <c r="Z72" s="70" t="s">
        <v>1463</v>
      </c>
      <c r="AA72" s="73">
        <v>-15022681.59</v>
      </c>
      <c r="AB72" s="73">
        <v>0</v>
      </c>
      <c r="AC72" s="73">
        <f t="shared" si="31"/>
        <v>-15022681.59</v>
      </c>
      <c r="AD72" s="73">
        <f t="shared" si="28"/>
        <v>-15022681.59</v>
      </c>
      <c r="AE72" s="81">
        <f t="shared" si="29"/>
        <v>42064</v>
      </c>
      <c r="AM72" s="114" t="s">
        <v>3201</v>
      </c>
      <c r="AN72">
        <f>MATCH(AM72,'Cat-4'!$A:$A,0)</f>
        <v>722</v>
      </c>
      <c r="AO72">
        <f>MATCH(AE72,'Cat-4'!$1:$1,0)</f>
        <v>39</v>
      </c>
      <c r="AP72">
        <f>INDEX('Cat-4'!$1:$1048576,Working!AN72,Working!AO72)</f>
        <v>109.4</v>
      </c>
      <c r="AQ72">
        <f>MATCH($AQ$3,'Cat-4'!$1:$1,0)</f>
        <v>152</v>
      </c>
      <c r="AR72">
        <f>INDEX('Cat-4'!$1:$1048576,Working!AN72,Working!AQ72)</f>
        <v>130.69999999999999</v>
      </c>
      <c r="AS72" s="105">
        <f t="shared" si="23"/>
        <v>1.1946983546617915</v>
      </c>
      <c r="AT72" s="138">
        <f t="shared" si="24"/>
        <v>1.1946983546617915</v>
      </c>
      <c r="AU72" s="105">
        <f t="shared" si="30"/>
        <v>9.5666666666666664</v>
      </c>
      <c r="AV72" s="147">
        <f>INDEX(ELSV!$C$3:$G$72,MATCH(AM72,ELSV!$G$3:$G$72,0),MATCH(IF(W72&gt;10000000,"A",IF(W72&gt;5000000,"B",IF(W72&gt;1000000,"C","D"))),ELSV!$C$3:$G$3,0))</f>
        <v>25</v>
      </c>
      <c r="AW72" s="152">
        <f>INDEX(ELSV!$G$3:$K$72,MATCH(AM72,ELSV!$G$3:$G$72,0),MATCH(IF(W72&gt;10000000,"A",IF(W72&gt;5000000,"B",IF(W72&gt;1000000,"C","D"))),ELSV!$G$3:$K$3,0))</f>
        <v>0.85</v>
      </c>
      <c r="AX72" s="135">
        <f t="shared" si="25"/>
        <v>751012464.16728508</v>
      </c>
      <c r="AY72" s="135">
        <f t="shared" si="26"/>
        <v>244279320.84481227</v>
      </c>
      <c r="AZ72" s="135">
        <f t="shared" si="27"/>
        <v>506733143.32247281</v>
      </c>
    </row>
    <row r="73" spans="1:52">
      <c r="A73" s="133">
        <v>1200149</v>
      </c>
      <c r="B73" s="70">
        <v>27</v>
      </c>
      <c r="C73" s="133">
        <v>12001490</v>
      </c>
      <c r="D73" s="133" t="s">
        <v>1393</v>
      </c>
      <c r="E73" s="70">
        <v>4006000</v>
      </c>
      <c r="F73" s="70">
        <v>8106000</v>
      </c>
      <c r="G73" s="70" t="s">
        <v>1401</v>
      </c>
      <c r="H73" s="70" t="s">
        <v>0</v>
      </c>
      <c r="I73" s="70" t="s">
        <v>592</v>
      </c>
      <c r="J73" s="70">
        <v>46</v>
      </c>
      <c r="K73" s="70">
        <v>4006000</v>
      </c>
      <c r="L73" s="136">
        <v>42090</v>
      </c>
      <c r="M73" s="77" t="s">
        <v>1754</v>
      </c>
      <c r="N73" s="133" t="s">
        <v>739</v>
      </c>
      <c r="O73" s="70" t="s">
        <v>17</v>
      </c>
      <c r="P73" s="73">
        <v>621495865.64999998</v>
      </c>
      <c r="Q73" s="73">
        <v>-118206714.06</v>
      </c>
      <c r="R73" s="73">
        <v>503289151.58999997</v>
      </c>
      <c r="S73" s="73">
        <v>0</v>
      </c>
      <c r="T73" s="73">
        <v>0</v>
      </c>
      <c r="U73" s="73">
        <v>-14763018.48</v>
      </c>
      <c r="V73" s="73">
        <v>0</v>
      </c>
      <c r="W73" s="135">
        <v>621495865.64999998</v>
      </c>
      <c r="X73" s="73">
        <v>-132969732.54000001</v>
      </c>
      <c r="Y73" s="135">
        <v>488526133.11000001</v>
      </c>
      <c r="Z73" s="70" t="s">
        <v>1463</v>
      </c>
      <c r="AA73" s="73">
        <v>-14763018.48</v>
      </c>
      <c r="AB73" s="73">
        <v>0</v>
      </c>
      <c r="AC73" s="73">
        <f t="shared" si="31"/>
        <v>-14763018.48</v>
      </c>
      <c r="AD73" s="73">
        <f t="shared" si="28"/>
        <v>-14763018.48</v>
      </c>
      <c r="AE73" s="81">
        <f t="shared" si="29"/>
        <v>42064</v>
      </c>
      <c r="AM73" s="114" t="s">
        <v>3201</v>
      </c>
      <c r="AN73">
        <f>MATCH(AM73,'Cat-4'!$A:$A,0)</f>
        <v>722</v>
      </c>
      <c r="AO73">
        <f>MATCH(AE73,'Cat-4'!$1:$1,0)</f>
        <v>39</v>
      </c>
      <c r="AP73">
        <f>INDEX('Cat-4'!$1:$1048576,Working!AN73,Working!AO73)</f>
        <v>109.4</v>
      </c>
      <c r="AQ73">
        <f>MATCH($AQ$3,'Cat-4'!$1:$1,0)</f>
        <v>152</v>
      </c>
      <c r="AR73">
        <f>INDEX('Cat-4'!$1:$1048576,Working!AN73,Working!AQ73)</f>
        <v>130.69999999999999</v>
      </c>
      <c r="AS73" s="105">
        <f t="shared" si="23"/>
        <v>1.1946983546617915</v>
      </c>
      <c r="AT73" s="138">
        <f t="shared" si="24"/>
        <v>1.1946983546617915</v>
      </c>
      <c r="AU73" s="105">
        <f t="shared" si="30"/>
        <v>9.5666666666666664</v>
      </c>
      <c r="AV73" s="147">
        <f>INDEX(ELSV!$C$3:$G$72,MATCH(AM73,ELSV!$G$3:$G$72,0),MATCH(IF(W73&gt;10000000,"A",IF(W73&gt;5000000,"B",IF(W73&gt;1000000,"C","D"))),ELSV!$C$3:$G$3,0))</f>
        <v>25</v>
      </c>
      <c r="AW73" s="152">
        <f>INDEX(ELSV!$G$3:$K$72,MATCH(AM73,ELSV!$G$3:$G$72,0),MATCH(IF(W73&gt;10000000,"A",IF(W73&gt;5000000,"B",IF(W73&gt;1000000,"C","D"))),ELSV!$G$3:$K$3,0))</f>
        <v>0.85</v>
      </c>
      <c r="AX73" s="135">
        <f t="shared" si="25"/>
        <v>742500088.12116086</v>
      </c>
      <c r="AY73" s="135">
        <f t="shared" si="26"/>
        <v>241510528.66287625</v>
      </c>
      <c r="AZ73" s="135">
        <f t="shared" si="27"/>
        <v>500989559.45828462</v>
      </c>
    </row>
    <row r="74" spans="1:52">
      <c r="A74" s="133">
        <v>1200032</v>
      </c>
      <c r="B74" s="70">
        <v>28</v>
      </c>
      <c r="C74" s="133">
        <v>12000320</v>
      </c>
      <c r="D74" s="133" t="s">
        <v>1393</v>
      </c>
      <c r="E74" s="70">
        <v>4006000</v>
      </c>
      <c r="F74" s="70">
        <v>8106000</v>
      </c>
      <c r="G74" s="70" t="s">
        <v>1401</v>
      </c>
      <c r="H74" s="70" t="s">
        <v>0</v>
      </c>
      <c r="I74" s="70" t="s">
        <v>592</v>
      </c>
      <c r="J74" s="70">
        <v>46</v>
      </c>
      <c r="K74" s="70">
        <v>4006000</v>
      </c>
      <c r="L74" s="136">
        <v>42090</v>
      </c>
      <c r="M74" s="77" t="s">
        <v>1754</v>
      </c>
      <c r="N74" s="133" t="s">
        <v>623</v>
      </c>
      <c r="O74" s="70" t="s">
        <v>17</v>
      </c>
      <c r="P74" s="73">
        <v>621072344.49000001</v>
      </c>
      <c r="Q74" s="73">
        <v>-239750496.84</v>
      </c>
      <c r="R74" s="73">
        <v>381321847.64999998</v>
      </c>
      <c r="S74" s="73">
        <v>0</v>
      </c>
      <c r="T74" s="73">
        <v>0</v>
      </c>
      <c r="U74" s="73">
        <v>-10950569.939999999</v>
      </c>
      <c r="V74" s="73">
        <v>0</v>
      </c>
      <c r="W74" s="135">
        <v>621072344.49000001</v>
      </c>
      <c r="X74" s="73">
        <v>-250701066.78</v>
      </c>
      <c r="Y74" s="135">
        <v>370371277.70999998</v>
      </c>
      <c r="Z74" s="70" t="s">
        <v>1463</v>
      </c>
      <c r="AA74" s="73">
        <v>-14838843.08</v>
      </c>
      <c r="AB74" s="73">
        <v>0</v>
      </c>
      <c r="AC74" s="73">
        <f t="shared" si="31"/>
        <v>-14838843.08</v>
      </c>
      <c r="AD74" s="73">
        <f t="shared" si="28"/>
        <v>-14838843.08</v>
      </c>
      <c r="AE74" s="81">
        <f t="shared" si="29"/>
        <v>42064</v>
      </c>
      <c r="AM74" s="114" t="s">
        <v>3201</v>
      </c>
      <c r="AN74">
        <f>MATCH(AM74,'Cat-4'!$A:$A,0)</f>
        <v>722</v>
      </c>
      <c r="AO74">
        <f>MATCH(AE74,'Cat-4'!$1:$1,0)</f>
        <v>39</v>
      </c>
      <c r="AP74">
        <f>INDEX('Cat-4'!$1:$1048576,Working!AN74,Working!AO74)</f>
        <v>109.4</v>
      </c>
      <c r="AQ74">
        <f>MATCH($AQ$3,'Cat-4'!$1:$1,0)</f>
        <v>152</v>
      </c>
      <c r="AR74">
        <f>INDEX('Cat-4'!$1:$1048576,Working!AN74,Working!AQ74)</f>
        <v>130.69999999999999</v>
      </c>
      <c r="AS74" s="105">
        <f t="shared" si="23"/>
        <v>1.1946983546617915</v>
      </c>
      <c r="AT74" s="138">
        <f t="shared" si="24"/>
        <v>1.1946983546617915</v>
      </c>
      <c r="AU74" s="105">
        <f t="shared" si="30"/>
        <v>9.5666666666666664</v>
      </c>
      <c r="AV74" s="147">
        <f>INDEX(ELSV!$C$3:$G$72,MATCH(AM74,ELSV!$G$3:$G$72,0),MATCH(IF(W74&gt;10000000,"A",IF(W74&gt;5000000,"B",IF(W74&gt;1000000,"C","D"))),ELSV!$C$3:$G$3,0))</f>
        <v>25</v>
      </c>
      <c r="AW74" s="152">
        <f>INDEX(ELSV!$G$3:$K$72,MATCH(AM74,ELSV!$G$3:$G$72,0),MATCH(IF(W74&gt;10000000,"A",IF(W74&gt;5000000,"B",IF(W74&gt;1000000,"C","D"))),ELSV!$G$3:$K$3,0))</f>
        <v>0.85</v>
      </c>
      <c r="AX74" s="135">
        <f t="shared" si="25"/>
        <v>741994108.08814442</v>
      </c>
      <c r="AY74" s="135">
        <f t="shared" si="26"/>
        <v>241345950.22413713</v>
      </c>
      <c r="AZ74" s="135">
        <f t="shared" si="27"/>
        <v>500648157.86400729</v>
      </c>
    </row>
    <row r="75" spans="1:52">
      <c r="A75" s="133">
        <v>1200014</v>
      </c>
      <c r="B75" s="70">
        <v>29</v>
      </c>
      <c r="C75" s="133">
        <v>12000140</v>
      </c>
      <c r="D75" s="133" t="s">
        <v>1393</v>
      </c>
      <c r="E75" s="70">
        <v>4006000</v>
      </c>
      <c r="F75" s="70">
        <v>8106000</v>
      </c>
      <c r="G75" s="70" t="s">
        <v>1401</v>
      </c>
      <c r="H75" s="70" t="s">
        <v>0</v>
      </c>
      <c r="I75" s="70" t="s">
        <v>592</v>
      </c>
      <c r="J75" s="70">
        <v>46</v>
      </c>
      <c r="K75" s="70">
        <v>4006000</v>
      </c>
      <c r="L75" s="136">
        <v>42090</v>
      </c>
      <c r="M75" s="77" t="s">
        <v>1754</v>
      </c>
      <c r="N75" s="133" t="s">
        <v>605</v>
      </c>
      <c r="O75" s="70" t="s">
        <v>17</v>
      </c>
      <c r="P75" s="73">
        <v>620101316.25</v>
      </c>
      <c r="Q75" s="73">
        <v>-239145355.91</v>
      </c>
      <c r="R75" s="73">
        <v>380955960.33999997</v>
      </c>
      <c r="S75" s="73">
        <v>0</v>
      </c>
      <c r="T75" s="73">
        <v>0</v>
      </c>
      <c r="U75" s="73">
        <v>-10940648.949999999</v>
      </c>
      <c r="V75" s="73">
        <v>0</v>
      </c>
      <c r="W75" s="135">
        <v>620101316.25</v>
      </c>
      <c r="X75" s="73">
        <v>-250086004.86000001</v>
      </c>
      <c r="Y75" s="135">
        <v>370015311.38999999</v>
      </c>
      <c r="Z75" s="70" t="s">
        <v>1463</v>
      </c>
      <c r="AA75" s="73">
        <v>-14818589.890000001</v>
      </c>
      <c r="AB75" s="73">
        <v>0</v>
      </c>
      <c r="AC75" s="73">
        <f t="shared" si="31"/>
        <v>-14818589.890000001</v>
      </c>
      <c r="AD75" s="73">
        <f t="shared" si="28"/>
        <v>-14818589.890000001</v>
      </c>
      <c r="AE75" s="81">
        <f t="shared" si="29"/>
        <v>42064</v>
      </c>
      <c r="AM75" s="114" t="s">
        <v>3201</v>
      </c>
      <c r="AN75">
        <f>MATCH(AM75,'Cat-4'!$A:$A,0)</f>
        <v>722</v>
      </c>
      <c r="AO75">
        <f>MATCH(AE75,'Cat-4'!$1:$1,0)</f>
        <v>39</v>
      </c>
      <c r="AP75">
        <f>INDEX('Cat-4'!$1:$1048576,Working!AN75,Working!AO75)</f>
        <v>109.4</v>
      </c>
      <c r="AQ75">
        <f>MATCH($AQ$3,'Cat-4'!$1:$1,0)</f>
        <v>152</v>
      </c>
      <c r="AR75">
        <f>INDEX('Cat-4'!$1:$1048576,Working!AN75,Working!AQ75)</f>
        <v>130.69999999999999</v>
      </c>
      <c r="AS75" s="105">
        <f t="shared" si="23"/>
        <v>1.1946983546617915</v>
      </c>
      <c r="AT75" s="138">
        <f t="shared" si="24"/>
        <v>1.1946983546617915</v>
      </c>
      <c r="AU75" s="105">
        <f t="shared" si="30"/>
        <v>9.5666666666666664</v>
      </c>
      <c r="AV75" s="147">
        <f>INDEX(ELSV!$C$3:$G$72,MATCH(AM75,ELSV!$G$3:$G$72,0),MATCH(IF(W75&gt;10000000,"A",IF(W75&gt;5000000,"B",IF(W75&gt;1000000,"C","D"))),ELSV!$C$3:$G$3,0))</f>
        <v>25</v>
      </c>
      <c r="AW75" s="152">
        <f>INDEX(ELSV!$G$3:$K$72,MATCH(AM75,ELSV!$G$3:$G$72,0),MATCH(IF(W75&gt;10000000,"A",IF(W75&gt;5000000,"B",IF(W75&gt;1000000,"C","D"))),ELSV!$G$3:$K$3,0))</f>
        <v>0.85</v>
      </c>
      <c r="AX75" s="135">
        <f t="shared" si="25"/>
        <v>740834022.24748623</v>
      </c>
      <c r="AY75" s="135">
        <f t="shared" si="26"/>
        <v>240968612.96969903</v>
      </c>
      <c r="AZ75" s="135">
        <f t="shared" si="27"/>
        <v>499865409.27778721</v>
      </c>
    </row>
    <row r="76" spans="1:52">
      <c r="A76" s="133">
        <v>1000266</v>
      </c>
      <c r="B76" s="70">
        <v>30</v>
      </c>
      <c r="C76" s="133">
        <v>10002660</v>
      </c>
      <c r="D76" s="133" t="s">
        <v>1393</v>
      </c>
      <c r="E76" s="70">
        <v>4008000</v>
      </c>
      <c r="F76" s="70">
        <v>8108000</v>
      </c>
      <c r="G76" s="70" t="s">
        <v>1402</v>
      </c>
      <c r="H76" s="70" t="s">
        <v>0</v>
      </c>
      <c r="I76" s="70" t="s">
        <v>146</v>
      </c>
      <c r="J76" s="70">
        <v>46</v>
      </c>
      <c r="K76" s="70">
        <v>4008000</v>
      </c>
      <c r="L76" s="136">
        <v>41192</v>
      </c>
      <c r="M76" s="77" t="s">
        <v>1754</v>
      </c>
      <c r="N76" s="133" t="s">
        <v>285</v>
      </c>
      <c r="O76" s="70" t="s">
        <v>17</v>
      </c>
      <c r="P76" s="73">
        <v>619251032.01999998</v>
      </c>
      <c r="Q76" s="73">
        <v>-177545624.40000001</v>
      </c>
      <c r="R76" s="73">
        <v>441705407.62</v>
      </c>
      <c r="S76" s="73">
        <v>0</v>
      </c>
      <c r="T76" s="73">
        <v>0</v>
      </c>
      <c r="U76" s="73">
        <v>-21035659.109999999</v>
      </c>
      <c r="V76" s="73">
        <v>0</v>
      </c>
      <c r="W76" s="135">
        <v>619251032.01999998</v>
      </c>
      <c r="X76" s="73">
        <v>-198581283.50999999</v>
      </c>
      <c r="Y76" s="135">
        <v>420669748.50999999</v>
      </c>
      <c r="Z76" s="70" t="s">
        <v>1666</v>
      </c>
      <c r="AA76" s="73">
        <v>-19334874.539999999</v>
      </c>
      <c r="AB76" s="73">
        <v>0</v>
      </c>
      <c r="AC76" s="73">
        <f t="shared" si="31"/>
        <v>-19334874.539999999</v>
      </c>
      <c r="AD76" s="73">
        <f t="shared" si="28"/>
        <v>-19334874.539999999</v>
      </c>
      <c r="AE76" s="81">
        <f t="shared" si="29"/>
        <v>41183</v>
      </c>
      <c r="AM76" s="114" t="s">
        <v>3302</v>
      </c>
      <c r="AN76">
        <f>MATCH(AM76,'Cat-4'!$A:$A,0)</f>
        <v>773</v>
      </c>
      <c r="AO76">
        <f>MATCH(AE76,'Cat-4'!$1:$1,0)</f>
        <v>10</v>
      </c>
      <c r="AP76">
        <f>INDEX('Cat-4'!$1:$1048576,Working!AN76,Working!AO76)</f>
        <v>103.2</v>
      </c>
      <c r="AQ76">
        <f>MATCH($AQ$3,'Cat-4'!$1:$1,0)</f>
        <v>152</v>
      </c>
      <c r="AR76">
        <f>INDEX('Cat-4'!$1:$1048576,Working!AN76,Working!AQ76)</f>
        <v>141.69999999999999</v>
      </c>
      <c r="AS76" s="105">
        <f t="shared" si="23"/>
        <v>1.3730620155038757</v>
      </c>
      <c r="AT76" s="138">
        <f t="shared" si="24"/>
        <v>1.3730620155038757</v>
      </c>
      <c r="AU76" s="105">
        <f t="shared" si="30"/>
        <v>12.030555555555555</v>
      </c>
      <c r="AV76" s="147">
        <f>INDEX(ELSV!$C$3:$G$72,MATCH(AM76,ELSV!$G$3:$G$72,0),MATCH(IF(W76&gt;10000000,"A",IF(W76&gt;5000000,"B",IF(W76&gt;1000000,"C","D"))),ELSV!$C$3:$G$3,0))</f>
        <v>15</v>
      </c>
      <c r="AW76" s="152">
        <f>INDEX(ELSV!$G$3:$K$72,MATCH(AM76,ELSV!$G$3:$G$72,0),MATCH(IF(W76&gt;10000000,"A",IF(W76&gt;5000000,"B",IF(W76&gt;1000000,"C","D"))),ELSV!$G$3:$K$3,0))</f>
        <v>0.85</v>
      </c>
      <c r="AX76" s="135">
        <f t="shared" si="25"/>
        <v>850270070.12823629</v>
      </c>
      <c r="AY76" s="135">
        <f t="shared" si="26"/>
        <v>579655874.56788564</v>
      </c>
      <c r="AZ76" s="135">
        <f t="shared" si="27"/>
        <v>270614195.56035066</v>
      </c>
    </row>
    <row r="77" spans="1:52">
      <c r="A77" s="133">
        <v>1200133</v>
      </c>
      <c r="B77" s="70">
        <v>31</v>
      </c>
      <c r="C77" s="133">
        <v>12001330</v>
      </c>
      <c r="D77" s="133" t="s">
        <v>1393</v>
      </c>
      <c r="E77" s="70">
        <v>4006000</v>
      </c>
      <c r="F77" s="70">
        <v>8106000</v>
      </c>
      <c r="G77" s="70" t="s">
        <v>1401</v>
      </c>
      <c r="H77" s="70" t="s">
        <v>0</v>
      </c>
      <c r="I77" s="70" t="s">
        <v>592</v>
      </c>
      <c r="J77" s="70">
        <v>46</v>
      </c>
      <c r="K77" s="70">
        <v>4006000</v>
      </c>
      <c r="L77" s="136">
        <v>42090</v>
      </c>
      <c r="M77" s="77" t="s">
        <v>1754</v>
      </c>
      <c r="N77" s="133" t="s">
        <v>723</v>
      </c>
      <c r="O77" s="70" t="s">
        <v>17</v>
      </c>
      <c r="P77" s="73">
        <v>616287658.01999998</v>
      </c>
      <c r="Q77" s="73">
        <v>-181743452.15000001</v>
      </c>
      <c r="R77" s="73">
        <v>434544205.87</v>
      </c>
      <c r="S77" s="73">
        <v>0</v>
      </c>
      <c r="T77" s="73">
        <v>0</v>
      </c>
      <c r="U77" s="73">
        <v>-23767965.379999999</v>
      </c>
      <c r="V77" s="73">
        <v>0</v>
      </c>
      <c r="W77" s="135">
        <v>616287658.01999998</v>
      </c>
      <c r="X77" s="73">
        <v>-205511417.53</v>
      </c>
      <c r="Y77" s="135">
        <v>410776240.49000001</v>
      </c>
      <c r="Z77" s="70" t="s">
        <v>1463</v>
      </c>
      <c r="AA77" s="73">
        <v>-23767965.379999999</v>
      </c>
      <c r="AB77" s="73">
        <v>0</v>
      </c>
      <c r="AC77" s="73">
        <f t="shared" si="31"/>
        <v>-23767965.379999999</v>
      </c>
      <c r="AD77" s="73">
        <f t="shared" si="28"/>
        <v>-23767965.379999999</v>
      </c>
      <c r="AE77" s="81">
        <f t="shared" si="29"/>
        <v>42064</v>
      </c>
      <c r="AM77" s="114" t="s">
        <v>3091</v>
      </c>
      <c r="AN77">
        <f>MATCH(AM77,'Cat-4'!$A:$A,0)</f>
        <v>667</v>
      </c>
      <c r="AO77">
        <f>MATCH(AE77,'Cat-4'!$1:$1,0)</f>
        <v>39</v>
      </c>
      <c r="AP77">
        <f>INDEX('Cat-4'!$1:$1048576,Working!AN77,Working!AO77)</f>
        <v>106.8</v>
      </c>
      <c r="AQ77">
        <f>MATCH($AQ$3,'Cat-4'!$1:$1,0)</f>
        <v>152</v>
      </c>
      <c r="AR77">
        <f>INDEX('Cat-4'!$1:$1048576,Working!AN77,Working!AQ77)</f>
        <v>131.4</v>
      </c>
      <c r="AS77" s="105">
        <f t="shared" si="23"/>
        <v>1.2303370786516854</v>
      </c>
      <c r="AT77" s="138">
        <f t="shared" si="24"/>
        <v>1.2303370786516854</v>
      </c>
      <c r="AU77" s="105">
        <f t="shared" si="30"/>
        <v>9.5666666666666664</v>
      </c>
      <c r="AV77" s="147">
        <f>INDEX(ELSV!$C$3:$G$72,MATCH(AM77,ELSV!$G$3:$G$72,0),MATCH(IF(W77&gt;10000000,"A",IF(W77&gt;5000000,"B",IF(W77&gt;1000000,"C","D"))),ELSV!$C$3:$G$3,0))</f>
        <v>25</v>
      </c>
      <c r="AW77" s="152">
        <f>INDEX(ELSV!$G$3:$K$72,MATCH(AM77,ELSV!$G$3:$G$72,0),MATCH(IF(W77&gt;10000000,"A",IF(W77&gt;5000000,"B",IF(W77&gt;1000000,"C","D"))),ELSV!$G$3:$K$3,0))</f>
        <v>0.85</v>
      </c>
      <c r="AX77" s="135">
        <f t="shared" si="25"/>
        <v>758241556.77741575</v>
      </c>
      <c r="AY77" s="135">
        <f t="shared" si="26"/>
        <v>246630703.70113412</v>
      </c>
      <c r="AZ77" s="135">
        <f t="shared" si="27"/>
        <v>511610853.07628167</v>
      </c>
    </row>
    <row r="78" spans="1:52">
      <c r="A78" s="133">
        <v>1000995</v>
      </c>
      <c r="B78" s="70">
        <v>32</v>
      </c>
      <c r="C78" s="133">
        <v>10009950</v>
      </c>
      <c r="D78" s="133" t="s">
        <v>1393</v>
      </c>
      <c r="E78" s="70">
        <v>4008000</v>
      </c>
      <c r="F78" s="70">
        <v>8108000</v>
      </c>
      <c r="G78" s="70" t="s">
        <v>1402</v>
      </c>
      <c r="H78" s="70" t="s">
        <v>0</v>
      </c>
      <c r="I78" s="70" t="s">
        <v>146</v>
      </c>
      <c r="J78" s="70">
        <v>46</v>
      </c>
      <c r="K78" s="70">
        <v>4008000</v>
      </c>
      <c r="L78" s="136">
        <v>43190</v>
      </c>
      <c r="M78" s="77" t="s">
        <v>1754</v>
      </c>
      <c r="N78" s="133" t="s">
        <v>481</v>
      </c>
      <c r="O78" s="70" t="s">
        <v>17</v>
      </c>
      <c r="P78" s="73">
        <v>608685685.45000005</v>
      </c>
      <c r="Q78" s="73">
        <v>-337527880.22000003</v>
      </c>
      <c r="R78" s="73">
        <v>271157805.23000002</v>
      </c>
      <c r="S78" s="73">
        <v>0</v>
      </c>
      <c r="T78" s="73">
        <v>0</v>
      </c>
      <c r="U78" s="73">
        <v>-80314520.25</v>
      </c>
      <c r="V78" s="73">
        <v>0</v>
      </c>
      <c r="W78" s="135">
        <v>608685685.45000005</v>
      </c>
      <c r="X78" s="73">
        <v>-417842400.47000003</v>
      </c>
      <c r="Y78" s="135">
        <v>190843284.97999999</v>
      </c>
      <c r="Z78" s="70" t="s">
        <v>1664</v>
      </c>
      <c r="AA78" s="73">
        <v>-80314520.25</v>
      </c>
      <c r="AB78" s="73">
        <v>0</v>
      </c>
      <c r="AC78" s="73">
        <f t="shared" si="31"/>
        <v>-80314520.25</v>
      </c>
      <c r="AD78" s="73">
        <f t="shared" si="28"/>
        <v>-80314520.25</v>
      </c>
      <c r="AE78" s="81">
        <f t="shared" si="29"/>
        <v>43160</v>
      </c>
      <c r="AM78" s="114" t="s">
        <v>2922</v>
      </c>
      <c r="AN78">
        <f>MATCH(AM78,'Cat-4'!$A:$A,0)</f>
        <v>582</v>
      </c>
      <c r="AO78">
        <f>MATCH(AE78,'Cat-4'!$1:$1,0)</f>
        <v>75</v>
      </c>
      <c r="AP78">
        <f>INDEX('Cat-4'!$1:$1048576,Working!AN78,Working!AO78)</f>
        <v>124.8</v>
      </c>
      <c r="AQ78">
        <f>MATCH($AQ$3,'Cat-4'!$1:$1,0)</f>
        <v>152</v>
      </c>
      <c r="AR78">
        <f>INDEX('Cat-4'!$1:$1048576,Working!AN78,Working!AQ78)</f>
        <v>166.3</v>
      </c>
      <c r="AS78" s="105">
        <f t="shared" si="23"/>
        <v>1.3325320512820513</v>
      </c>
      <c r="AT78" s="138">
        <f t="shared" si="24"/>
        <v>1.3325320512820513</v>
      </c>
      <c r="AU78" s="105">
        <f t="shared" si="30"/>
        <v>6.5583333333333336</v>
      </c>
      <c r="AV78" s="147">
        <f>INDEX(ELSV!$C$3:$G$72,MATCH(AM78,ELSV!$G$3:$G$72,0),MATCH(IF(W78&gt;10000000,"A",IF(W78&gt;5000000,"B",IF(W78&gt;1000000,"C","D"))),ELSV!$C$3:$G$3,0))</f>
        <v>25</v>
      </c>
      <c r="AW78" s="152">
        <f>INDEX(ELSV!$G$3:$K$72,MATCH(AM78,ELSV!$G$3:$G$72,0),MATCH(IF(W78&gt;10000000,"A",IF(W78&gt;5000000,"B",IF(W78&gt;1000000,"C","D"))),ELSV!$G$3:$K$3,0))</f>
        <v>0.9</v>
      </c>
      <c r="AX78" s="135">
        <f t="shared" si="25"/>
        <v>811093185.01871002</v>
      </c>
      <c r="AY78" s="135">
        <f t="shared" si="26"/>
        <v>191499100.98291746</v>
      </c>
      <c r="AZ78" s="135">
        <f t="shared" si="27"/>
        <v>619594084.03579259</v>
      </c>
    </row>
    <row r="79" spans="1:52" hidden="1">
      <c r="A79" s="133">
        <v>700017</v>
      </c>
      <c r="B79" s="70">
        <v>33</v>
      </c>
      <c r="C79" s="133">
        <v>7000170</v>
      </c>
      <c r="D79" s="133" t="s">
        <v>1392</v>
      </c>
      <c r="E79" s="70">
        <v>4005000</v>
      </c>
      <c r="F79" s="70">
        <v>8105000</v>
      </c>
      <c r="G79" s="70" t="s">
        <v>1401</v>
      </c>
      <c r="H79" s="70" t="s">
        <v>0</v>
      </c>
      <c r="I79" s="70" t="s">
        <v>68</v>
      </c>
      <c r="J79" s="70">
        <v>46</v>
      </c>
      <c r="K79" s="70">
        <v>4005000</v>
      </c>
      <c r="L79" s="136">
        <v>42090</v>
      </c>
      <c r="M79" s="77" t="s">
        <v>1756</v>
      </c>
      <c r="N79" s="133" t="s">
        <v>84</v>
      </c>
      <c r="O79" s="70" t="s">
        <v>17</v>
      </c>
      <c r="P79" s="73">
        <v>600911287.96000004</v>
      </c>
      <c r="Q79" s="73">
        <v>-152056984.84999999</v>
      </c>
      <c r="R79" s="73">
        <v>448854303.11000001</v>
      </c>
      <c r="S79" s="73">
        <v>0</v>
      </c>
      <c r="T79" s="73">
        <v>0</v>
      </c>
      <c r="U79" s="73">
        <v>-19048621.760000002</v>
      </c>
      <c r="V79" s="73">
        <v>0</v>
      </c>
      <c r="W79" s="135">
        <v>600911287.96000004</v>
      </c>
      <c r="X79" s="73">
        <v>-171105606.61000001</v>
      </c>
      <c r="Y79" s="135">
        <v>429805681.35000002</v>
      </c>
      <c r="Z79" s="70" t="s">
        <v>1463</v>
      </c>
      <c r="AA79" s="73">
        <v>-19048621.760000002</v>
      </c>
      <c r="AB79" s="73">
        <v>0</v>
      </c>
      <c r="AC79" s="73">
        <f t="shared" si="31"/>
        <v>-19048621.760000002</v>
      </c>
      <c r="AD79" s="73">
        <f t="shared" si="28"/>
        <v>-19048621.760000002</v>
      </c>
      <c r="AE79" s="81">
        <f>DATE(YEAR(L79),4,1)</f>
        <v>42095</v>
      </c>
      <c r="AP79" s="105">
        <f>HLOOKUP(AE79,'Various head of constr.'!$Q$3:$AR$14,10,FALSE)</f>
        <v>94.772857142857134</v>
      </c>
      <c r="AQ79" s="105">
        <f>HLOOKUP($AQ$3,'Various head of constr.'!$Q$3:$AQ$14,12,FALSE)</f>
        <v>138.01201486668845</v>
      </c>
      <c r="AR79" s="138">
        <f>AQ79/AP79</f>
        <v>1.4562398879528786</v>
      </c>
      <c r="AT79" s="138">
        <f>AR79</f>
        <v>1.4562398879528786</v>
      </c>
      <c r="AU79" s="105">
        <f t="shared" si="30"/>
        <v>9.5666666666666664</v>
      </c>
      <c r="AV79">
        <v>25</v>
      </c>
      <c r="AW79" s="172">
        <v>0.95</v>
      </c>
      <c r="AX79" s="135">
        <f>AT79*W79</f>
        <v>875070986.64849043</v>
      </c>
      <c r="AY79" s="135">
        <f>AX79*(AW79/AV79)*IF(AU79&gt;AV79,AV79,AU79)</f>
        <v>318117472.67961454</v>
      </c>
      <c r="AZ79" s="135">
        <f>AX79-AY79</f>
        <v>556953513.96887589</v>
      </c>
    </row>
    <row r="80" spans="1:52">
      <c r="A80" s="133">
        <v>1200138</v>
      </c>
      <c r="B80" s="70">
        <v>34</v>
      </c>
      <c r="C80" s="133">
        <v>12001380</v>
      </c>
      <c r="D80" s="133" t="s">
        <v>1393</v>
      </c>
      <c r="E80" s="70">
        <v>4006000</v>
      </c>
      <c r="F80" s="70">
        <v>8106000</v>
      </c>
      <c r="G80" s="70" t="s">
        <v>1401</v>
      </c>
      <c r="H80" s="70" t="s">
        <v>0</v>
      </c>
      <c r="I80" s="70" t="s">
        <v>592</v>
      </c>
      <c r="J80" s="70">
        <v>46</v>
      </c>
      <c r="K80" s="70">
        <v>4006000</v>
      </c>
      <c r="L80" s="136">
        <v>42090</v>
      </c>
      <c r="M80" s="77" t="s">
        <v>1754</v>
      </c>
      <c r="N80" s="133" t="s">
        <v>728</v>
      </c>
      <c r="O80" s="70" t="s">
        <v>17</v>
      </c>
      <c r="P80" s="73">
        <v>596081046.67999995</v>
      </c>
      <c r="Q80" s="73">
        <v>-242168762.24000001</v>
      </c>
      <c r="R80" s="73">
        <v>353912284.44</v>
      </c>
      <c r="S80" s="73">
        <v>0</v>
      </c>
      <c r="T80" s="73">
        <v>0</v>
      </c>
      <c r="U80" s="73">
        <v>-10132719.890000001</v>
      </c>
      <c r="V80" s="73">
        <v>0</v>
      </c>
      <c r="W80" s="135">
        <v>596081046.67999995</v>
      </c>
      <c r="X80" s="73">
        <v>-252301482.13</v>
      </c>
      <c r="Y80" s="135">
        <v>343779564.55000001</v>
      </c>
      <c r="Z80" s="70" t="s">
        <v>1463</v>
      </c>
      <c r="AA80" s="73">
        <v>-7312543.4000000004</v>
      </c>
      <c r="AB80" s="73">
        <v>0</v>
      </c>
      <c r="AC80" s="73">
        <f t="shared" si="31"/>
        <v>-7312543.4000000004</v>
      </c>
      <c r="AD80" s="73">
        <f t="shared" si="28"/>
        <v>-7312543.4000000004</v>
      </c>
      <c r="AE80" s="81">
        <f t="shared" si="29"/>
        <v>42064</v>
      </c>
      <c r="AM80" s="114" t="s">
        <v>3095</v>
      </c>
      <c r="AN80">
        <f>MATCH(AM80,'Cat-4'!$A:$A,0)</f>
        <v>669</v>
      </c>
      <c r="AO80">
        <f>MATCH(AE80,'Cat-4'!$1:$1,0)</f>
        <v>39</v>
      </c>
      <c r="AP80">
        <f>INDEX('Cat-4'!$1:$1048576,Working!AN80,Working!AO80)</f>
        <v>113.1</v>
      </c>
      <c r="AQ80">
        <f>MATCH($AQ$3,'Cat-4'!$1:$1,0)</f>
        <v>152</v>
      </c>
      <c r="AR80">
        <f>INDEX('Cat-4'!$1:$1048576,Working!AN80,Working!AQ80)</f>
        <v>178.4</v>
      </c>
      <c r="AS80" s="105">
        <f t="shared" ref="AS80:AS108" si="32">AR80/AP80</f>
        <v>1.5773651635720602</v>
      </c>
      <c r="AT80" s="138">
        <f t="shared" ref="AT80:AT108" si="33">AS80</f>
        <v>1.5773651635720602</v>
      </c>
      <c r="AU80" s="105">
        <f t="shared" si="30"/>
        <v>9.5666666666666664</v>
      </c>
      <c r="AV80" s="147">
        <f>INDEX(ELSV!$C$3:$G$72,MATCH(AM80,ELSV!$G$3:$G$72,0),MATCH(IF(W80&gt;10000000,"A",IF(W80&gt;5000000,"B",IF(W80&gt;1000000,"C","D"))),ELSV!$C$3:$G$3,0))</f>
        <v>25</v>
      </c>
      <c r="AW80" s="152">
        <f>INDEX(ELSV!$G$3:$K$72,MATCH(AM80,ELSV!$G$3:$G$72,0),MATCH(IF(W80&gt;10000000,"A",IF(W80&gt;5000000,"B",IF(W80&gt;1000000,"C","D"))),ELSV!$G$3:$K$3,0))</f>
        <v>0.85</v>
      </c>
      <c r="AX80" s="135">
        <f t="shared" ref="AX80:AX108" si="34">AT80*W80</f>
        <v>940237477.69860303</v>
      </c>
      <c r="AY80" s="135">
        <f t="shared" ref="AY80:AY108" si="35">AX80*(AW80/AV80)*IF(AU80&gt;AV80,AV80,AU80)</f>
        <v>305827910.24609894</v>
      </c>
      <c r="AZ80" s="135">
        <f t="shared" ref="AZ80:AZ108" si="36">AX80-AY80</f>
        <v>634409567.45250416</v>
      </c>
    </row>
    <row r="81" spans="1:52">
      <c r="A81" s="133">
        <v>1200139</v>
      </c>
      <c r="B81" s="70">
        <v>35</v>
      </c>
      <c r="C81" s="133">
        <v>12001390</v>
      </c>
      <c r="D81" s="133" t="s">
        <v>1393</v>
      </c>
      <c r="E81" s="70">
        <v>4006000</v>
      </c>
      <c r="F81" s="70">
        <v>8106000</v>
      </c>
      <c r="G81" s="70" t="s">
        <v>1401</v>
      </c>
      <c r="H81" s="70" t="s">
        <v>0</v>
      </c>
      <c r="I81" s="70" t="s">
        <v>592</v>
      </c>
      <c r="J81" s="70">
        <v>46</v>
      </c>
      <c r="K81" s="70">
        <v>4006000</v>
      </c>
      <c r="L81" s="136">
        <v>42090</v>
      </c>
      <c r="M81" s="77" t="s">
        <v>1754</v>
      </c>
      <c r="N81" s="133" t="s">
        <v>729</v>
      </c>
      <c r="O81" s="70" t="s">
        <v>17</v>
      </c>
      <c r="P81" s="73">
        <v>596081046.67999995</v>
      </c>
      <c r="Q81" s="73">
        <v>-242168762.25</v>
      </c>
      <c r="R81" s="73">
        <v>353912284.43000001</v>
      </c>
      <c r="S81" s="73">
        <v>0</v>
      </c>
      <c r="T81" s="73">
        <v>0</v>
      </c>
      <c r="U81" s="73">
        <v>-10132719.890000001</v>
      </c>
      <c r="V81" s="73">
        <v>0</v>
      </c>
      <c r="W81" s="135">
        <v>596081046.67999995</v>
      </c>
      <c r="X81" s="73">
        <v>-252301482.13999999</v>
      </c>
      <c r="Y81" s="135">
        <v>343779564.54000002</v>
      </c>
      <c r="Z81" s="70" t="s">
        <v>1463</v>
      </c>
      <c r="AA81" s="73">
        <v>-7312543.4000000004</v>
      </c>
      <c r="AB81" s="73">
        <v>0</v>
      </c>
      <c r="AC81" s="73">
        <f t="shared" si="31"/>
        <v>-7312543.4000000004</v>
      </c>
      <c r="AD81" s="73">
        <f t="shared" si="28"/>
        <v>-7312543.4000000004</v>
      </c>
      <c r="AE81" s="81">
        <f t="shared" si="29"/>
        <v>42064</v>
      </c>
      <c r="AM81" s="114" t="s">
        <v>3095</v>
      </c>
      <c r="AN81">
        <f>MATCH(AM81,'Cat-4'!$A:$A,0)</f>
        <v>669</v>
      </c>
      <c r="AO81">
        <f>MATCH(AE81,'Cat-4'!$1:$1,0)</f>
        <v>39</v>
      </c>
      <c r="AP81">
        <f>INDEX('Cat-4'!$1:$1048576,Working!AN81,Working!AO81)</f>
        <v>113.1</v>
      </c>
      <c r="AQ81">
        <f>MATCH($AQ$3,'Cat-4'!$1:$1,0)</f>
        <v>152</v>
      </c>
      <c r="AR81">
        <f>INDEX('Cat-4'!$1:$1048576,Working!AN81,Working!AQ81)</f>
        <v>178.4</v>
      </c>
      <c r="AS81" s="105">
        <f t="shared" si="32"/>
        <v>1.5773651635720602</v>
      </c>
      <c r="AT81" s="138">
        <f t="shared" si="33"/>
        <v>1.5773651635720602</v>
      </c>
      <c r="AU81" s="105">
        <f t="shared" si="30"/>
        <v>9.5666666666666664</v>
      </c>
      <c r="AV81" s="147">
        <f>INDEX(ELSV!$C$3:$G$72,MATCH(AM81,ELSV!$G$3:$G$72,0),MATCH(IF(W81&gt;10000000,"A",IF(W81&gt;5000000,"B",IF(W81&gt;1000000,"C","D"))),ELSV!$C$3:$G$3,0))</f>
        <v>25</v>
      </c>
      <c r="AW81" s="152">
        <f>INDEX(ELSV!$G$3:$K$72,MATCH(AM81,ELSV!$G$3:$G$72,0),MATCH(IF(W81&gt;10000000,"A",IF(W81&gt;5000000,"B",IF(W81&gt;1000000,"C","D"))),ELSV!$G$3:$K$3,0))</f>
        <v>0.85</v>
      </c>
      <c r="AX81" s="135">
        <f t="shared" si="34"/>
        <v>940237477.69860303</v>
      </c>
      <c r="AY81" s="135">
        <f t="shared" si="35"/>
        <v>305827910.24609894</v>
      </c>
      <c r="AZ81" s="135">
        <f t="shared" si="36"/>
        <v>634409567.45250416</v>
      </c>
    </row>
    <row r="82" spans="1:52">
      <c r="A82" s="133">
        <v>1200140</v>
      </c>
      <c r="B82" s="70">
        <v>36</v>
      </c>
      <c r="C82" s="133">
        <v>12001400</v>
      </c>
      <c r="D82" s="133" t="s">
        <v>1393</v>
      </c>
      <c r="E82" s="70">
        <v>4006000</v>
      </c>
      <c r="F82" s="70">
        <v>8106000</v>
      </c>
      <c r="G82" s="70" t="s">
        <v>1401</v>
      </c>
      <c r="H82" s="70" t="s">
        <v>0</v>
      </c>
      <c r="I82" s="70" t="s">
        <v>592</v>
      </c>
      <c r="J82" s="70">
        <v>46</v>
      </c>
      <c r="K82" s="70">
        <v>4006000</v>
      </c>
      <c r="L82" s="136">
        <v>42090</v>
      </c>
      <c r="M82" s="77" t="s">
        <v>1754</v>
      </c>
      <c r="N82" s="133" t="s">
        <v>730</v>
      </c>
      <c r="O82" s="70" t="s">
        <v>17</v>
      </c>
      <c r="P82" s="73">
        <v>596081046.66999996</v>
      </c>
      <c r="Q82" s="73">
        <v>-242168762.25</v>
      </c>
      <c r="R82" s="73">
        <v>353912284.42000002</v>
      </c>
      <c r="S82" s="73">
        <v>0</v>
      </c>
      <c r="T82" s="73">
        <v>0</v>
      </c>
      <c r="U82" s="73">
        <v>-10132719.890000001</v>
      </c>
      <c r="V82" s="73">
        <v>0</v>
      </c>
      <c r="W82" s="135">
        <v>596081046.66999996</v>
      </c>
      <c r="X82" s="73">
        <v>-252301482.13999999</v>
      </c>
      <c r="Y82" s="135">
        <v>343779564.52999997</v>
      </c>
      <c r="Z82" s="70" t="s">
        <v>1463</v>
      </c>
      <c r="AA82" s="73">
        <v>-7312543.4000000004</v>
      </c>
      <c r="AB82" s="73">
        <v>0</v>
      </c>
      <c r="AC82" s="73">
        <f t="shared" si="31"/>
        <v>-7312543.4000000004</v>
      </c>
      <c r="AD82" s="73">
        <f t="shared" si="28"/>
        <v>-7312543.4000000004</v>
      </c>
      <c r="AE82" s="81">
        <f t="shared" si="29"/>
        <v>42064</v>
      </c>
      <c r="AM82" s="114" t="s">
        <v>3095</v>
      </c>
      <c r="AN82">
        <f>MATCH(AM82,'Cat-4'!$A:$A,0)</f>
        <v>669</v>
      </c>
      <c r="AO82">
        <f>MATCH(AE82,'Cat-4'!$1:$1,0)</f>
        <v>39</v>
      </c>
      <c r="AP82">
        <f>INDEX('Cat-4'!$1:$1048576,Working!AN82,Working!AO82)</f>
        <v>113.1</v>
      </c>
      <c r="AQ82">
        <f>MATCH($AQ$3,'Cat-4'!$1:$1,0)</f>
        <v>152</v>
      </c>
      <c r="AR82">
        <f>INDEX('Cat-4'!$1:$1048576,Working!AN82,Working!AQ82)</f>
        <v>178.4</v>
      </c>
      <c r="AS82" s="105">
        <f t="shared" si="32"/>
        <v>1.5773651635720602</v>
      </c>
      <c r="AT82" s="138">
        <f t="shared" si="33"/>
        <v>1.5773651635720602</v>
      </c>
      <c r="AU82" s="105">
        <f t="shared" si="30"/>
        <v>9.5666666666666664</v>
      </c>
      <c r="AV82" s="147">
        <f>INDEX(ELSV!$C$3:$G$72,MATCH(AM82,ELSV!$G$3:$G$72,0),MATCH(IF(W82&gt;10000000,"A",IF(W82&gt;5000000,"B",IF(W82&gt;1000000,"C","D"))),ELSV!$C$3:$G$3,0))</f>
        <v>25</v>
      </c>
      <c r="AW82" s="152">
        <f>INDEX(ELSV!$G$3:$K$72,MATCH(AM82,ELSV!$G$3:$G$72,0),MATCH(IF(W82&gt;10000000,"A",IF(W82&gt;5000000,"B",IF(W82&gt;1000000,"C","D"))),ELSV!$G$3:$K$3,0))</f>
        <v>0.85</v>
      </c>
      <c r="AX82" s="135">
        <f t="shared" si="34"/>
        <v>940237477.68282938</v>
      </c>
      <c r="AY82" s="135">
        <f t="shared" si="35"/>
        <v>305827910.24096835</v>
      </c>
      <c r="AZ82" s="135">
        <f t="shared" si="36"/>
        <v>634409567.44186103</v>
      </c>
    </row>
    <row r="83" spans="1:52">
      <c r="A83" s="133">
        <v>1200141</v>
      </c>
      <c r="B83" s="70">
        <v>37</v>
      </c>
      <c r="C83" s="133">
        <v>12001410</v>
      </c>
      <c r="D83" s="133" t="s">
        <v>1393</v>
      </c>
      <c r="E83" s="70">
        <v>4006000</v>
      </c>
      <c r="F83" s="70">
        <v>8106000</v>
      </c>
      <c r="G83" s="70" t="s">
        <v>1401</v>
      </c>
      <c r="H83" s="70" t="s">
        <v>0</v>
      </c>
      <c r="I83" s="70" t="s">
        <v>592</v>
      </c>
      <c r="J83" s="70">
        <v>46</v>
      </c>
      <c r="K83" s="70">
        <v>4006000</v>
      </c>
      <c r="L83" s="136">
        <v>42090</v>
      </c>
      <c r="M83" s="77" t="s">
        <v>1754</v>
      </c>
      <c r="N83" s="133" t="s">
        <v>731</v>
      </c>
      <c r="O83" s="70" t="s">
        <v>17</v>
      </c>
      <c r="P83" s="73">
        <v>596081046.66999996</v>
      </c>
      <c r="Q83" s="73">
        <v>-242168762.25</v>
      </c>
      <c r="R83" s="73">
        <v>353912284.42000002</v>
      </c>
      <c r="S83" s="73">
        <v>0</v>
      </c>
      <c r="T83" s="73">
        <v>0</v>
      </c>
      <c r="U83" s="73">
        <v>-10132719.890000001</v>
      </c>
      <c r="V83" s="73">
        <v>0</v>
      </c>
      <c r="W83" s="135">
        <v>596081046.66999996</v>
      </c>
      <c r="X83" s="73">
        <v>-252301482.13999999</v>
      </c>
      <c r="Y83" s="135">
        <v>343779564.52999997</v>
      </c>
      <c r="Z83" s="70" t="s">
        <v>1463</v>
      </c>
      <c r="AA83" s="73">
        <v>-7312543.4000000004</v>
      </c>
      <c r="AB83" s="73">
        <v>0</v>
      </c>
      <c r="AC83" s="73">
        <f t="shared" si="31"/>
        <v>-7312543.4000000004</v>
      </c>
      <c r="AD83" s="73">
        <f t="shared" si="28"/>
        <v>-7312543.4000000004</v>
      </c>
      <c r="AE83" s="81">
        <f t="shared" si="29"/>
        <v>42064</v>
      </c>
      <c r="AM83" s="114" t="s">
        <v>3095</v>
      </c>
      <c r="AN83">
        <f>MATCH(AM83,'Cat-4'!$A:$A,0)</f>
        <v>669</v>
      </c>
      <c r="AO83">
        <f>MATCH(AE83,'Cat-4'!$1:$1,0)</f>
        <v>39</v>
      </c>
      <c r="AP83">
        <f>INDEX('Cat-4'!$1:$1048576,Working!AN83,Working!AO83)</f>
        <v>113.1</v>
      </c>
      <c r="AQ83">
        <f>MATCH($AQ$3,'Cat-4'!$1:$1,0)</f>
        <v>152</v>
      </c>
      <c r="AR83">
        <f>INDEX('Cat-4'!$1:$1048576,Working!AN83,Working!AQ83)</f>
        <v>178.4</v>
      </c>
      <c r="AS83" s="105">
        <f t="shared" si="32"/>
        <v>1.5773651635720602</v>
      </c>
      <c r="AT83" s="138">
        <f t="shared" si="33"/>
        <v>1.5773651635720602</v>
      </c>
      <c r="AU83" s="105">
        <f t="shared" si="30"/>
        <v>9.5666666666666664</v>
      </c>
      <c r="AV83" s="147">
        <f>INDEX(ELSV!$C$3:$G$72,MATCH(AM83,ELSV!$G$3:$G$72,0),MATCH(IF(W83&gt;10000000,"A",IF(W83&gt;5000000,"B",IF(W83&gt;1000000,"C","D"))),ELSV!$C$3:$G$3,0))</f>
        <v>25</v>
      </c>
      <c r="AW83" s="152">
        <f>INDEX(ELSV!$G$3:$K$72,MATCH(AM83,ELSV!$G$3:$G$72,0),MATCH(IF(W83&gt;10000000,"A",IF(W83&gt;5000000,"B",IF(W83&gt;1000000,"C","D"))),ELSV!$G$3:$K$3,0))</f>
        <v>0.85</v>
      </c>
      <c r="AX83" s="135">
        <f t="shared" si="34"/>
        <v>940237477.68282938</v>
      </c>
      <c r="AY83" s="135">
        <f t="shared" si="35"/>
        <v>305827910.24096835</v>
      </c>
      <c r="AZ83" s="135">
        <f t="shared" si="36"/>
        <v>634409567.44186103</v>
      </c>
    </row>
    <row r="84" spans="1:52">
      <c r="A84" s="133">
        <v>1200142</v>
      </c>
      <c r="B84" s="70">
        <v>38</v>
      </c>
      <c r="C84" s="133">
        <v>12001420</v>
      </c>
      <c r="D84" s="133" t="s">
        <v>1393</v>
      </c>
      <c r="E84" s="70">
        <v>4006000</v>
      </c>
      <c r="F84" s="70">
        <v>8106000</v>
      </c>
      <c r="G84" s="70" t="s">
        <v>1401</v>
      </c>
      <c r="H84" s="70" t="s">
        <v>0</v>
      </c>
      <c r="I84" s="70" t="s">
        <v>592</v>
      </c>
      <c r="J84" s="70">
        <v>46</v>
      </c>
      <c r="K84" s="70">
        <v>4006000</v>
      </c>
      <c r="L84" s="136">
        <v>42090</v>
      </c>
      <c r="M84" s="77" t="s">
        <v>1754</v>
      </c>
      <c r="N84" s="133" t="s">
        <v>732</v>
      </c>
      <c r="O84" s="70" t="s">
        <v>17</v>
      </c>
      <c r="P84" s="73">
        <v>596081046.66999996</v>
      </c>
      <c r="Q84" s="73">
        <v>-224701837.75999999</v>
      </c>
      <c r="R84" s="73">
        <v>371379208.91000003</v>
      </c>
      <c r="S84" s="73">
        <v>0</v>
      </c>
      <c r="T84" s="73">
        <v>0</v>
      </c>
      <c r="U84" s="73">
        <v>-10678795.050000001</v>
      </c>
      <c r="V84" s="73">
        <v>0</v>
      </c>
      <c r="W84" s="135">
        <v>596081046.66999996</v>
      </c>
      <c r="X84" s="73">
        <v>-235380632.81</v>
      </c>
      <c r="Y84" s="135">
        <v>360700413.86000001</v>
      </c>
      <c r="Z84" s="70" t="s">
        <v>1463</v>
      </c>
      <c r="AA84" s="73">
        <v>-8438732.7100000009</v>
      </c>
      <c r="AB84" s="73">
        <v>0</v>
      </c>
      <c r="AC84" s="73">
        <f t="shared" si="31"/>
        <v>-8438732.7100000009</v>
      </c>
      <c r="AD84" s="73">
        <f t="shared" si="28"/>
        <v>-8438732.7100000009</v>
      </c>
      <c r="AE84" s="81">
        <f t="shared" si="29"/>
        <v>42064</v>
      </c>
      <c r="AM84" s="114" t="s">
        <v>3095</v>
      </c>
      <c r="AN84">
        <f>MATCH(AM84,'Cat-4'!$A:$A,0)</f>
        <v>669</v>
      </c>
      <c r="AO84">
        <f>MATCH(AE84,'Cat-4'!$1:$1,0)</f>
        <v>39</v>
      </c>
      <c r="AP84">
        <f>INDEX('Cat-4'!$1:$1048576,Working!AN84,Working!AO84)</f>
        <v>113.1</v>
      </c>
      <c r="AQ84">
        <f>MATCH($AQ$3,'Cat-4'!$1:$1,0)</f>
        <v>152</v>
      </c>
      <c r="AR84">
        <f>INDEX('Cat-4'!$1:$1048576,Working!AN84,Working!AQ84)</f>
        <v>178.4</v>
      </c>
      <c r="AS84" s="105">
        <f t="shared" si="32"/>
        <v>1.5773651635720602</v>
      </c>
      <c r="AT84" s="138">
        <f t="shared" si="33"/>
        <v>1.5773651635720602</v>
      </c>
      <c r="AU84" s="105">
        <f t="shared" si="30"/>
        <v>9.5666666666666664</v>
      </c>
      <c r="AV84" s="147">
        <f>INDEX(ELSV!$C$3:$G$72,MATCH(AM84,ELSV!$G$3:$G$72,0),MATCH(IF(W84&gt;10000000,"A",IF(W84&gt;5000000,"B",IF(W84&gt;1000000,"C","D"))),ELSV!$C$3:$G$3,0))</f>
        <v>25</v>
      </c>
      <c r="AW84" s="152">
        <f>INDEX(ELSV!$G$3:$K$72,MATCH(AM84,ELSV!$G$3:$G$72,0),MATCH(IF(W84&gt;10000000,"A",IF(W84&gt;5000000,"B",IF(W84&gt;1000000,"C","D"))),ELSV!$G$3:$K$3,0))</f>
        <v>0.85</v>
      </c>
      <c r="AX84" s="135">
        <f t="shared" si="34"/>
        <v>940237477.68282938</v>
      </c>
      <c r="AY84" s="135">
        <f t="shared" si="35"/>
        <v>305827910.24096835</v>
      </c>
      <c r="AZ84" s="135">
        <f t="shared" si="36"/>
        <v>634409567.44186103</v>
      </c>
    </row>
    <row r="85" spans="1:52">
      <c r="A85" s="133">
        <v>1200146</v>
      </c>
      <c r="B85" s="70">
        <v>46</v>
      </c>
      <c r="C85" s="133">
        <v>12001460</v>
      </c>
      <c r="D85" s="133" t="s">
        <v>1393</v>
      </c>
      <c r="E85" s="70">
        <v>4006000</v>
      </c>
      <c r="F85" s="70">
        <v>8106000</v>
      </c>
      <c r="G85" s="70" t="s">
        <v>1401</v>
      </c>
      <c r="H85" s="70" t="s">
        <v>0</v>
      </c>
      <c r="I85" s="70" t="s">
        <v>592</v>
      </c>
      <c r="J85" s="70">
        <v>46</v>
      </c>
      <c r="K85" s="70">
        <v>4006000</v>
      </c>
      <c r="L85" s="136">
        <v>42090</v>
      </c>
      <c r="M85" s="77" t="s">
        <v>1754</v>
      </c>
      <c r="N85" s="133" t="s">
        <v>736</v>
      </c>
      <c r="O85" s="70" t="s">
        <v>17</v>
      </c>
      <c r="P85" s="73">
        <v>579001069.51999998</v>
      </c>
      <c r="Q85" s="73">
        <v>-107827256.06</v>
      </c>
      <c r="R85" s="73">
        <v>471173813.45999998</v>
      </c>
      <c r="S85" s="73">
        <v>0</v>
      </c>
      <c r="T85" s="73">
        <v>0</v>
      </c>
      <c r="U85" s="73">
        <v>-13825410.91</v>
      </c>
      <c r="V85" s="73">
        <v>0</v>
      </c>
      <c r="W85" s="135">
        <v>579001069.51999998</v>
      </c>
      <c r="X85" s="73">
        <v>-121652666.97</v>
      </c>
      <c r="Y85" s="135">
        <v>457348402.55000001</v>
      </c>
      <c r="Z85" s="70" t="s">
        <v>1463</v>
      </c>
      <c r="AA85" s="73">
        <v>-13825410.91</v>
      </c>
      <c r="AB85" s="73">
        <v>0</v>
      </c>
      <c r="AC85" s="73">
        <f t="shared" si="31"/>
        <v>-13825410.91</v>
      </c>
      <c r="AD85" s="73">
        <f t="shared" si="28"/>
        <v>-13825410.91</v>
      </c>
      <c r="AE85" s="81">
        <f t="shared" si="29"/>
        <v>42064</v>
      </c>
      <c r="AM85" s="114" t="s">
        <v>3243</v>
      </c>
      <c r="AN85">
        <f>MATCH(AM85,'Cat-4'!$A:$A,0)</f>
        <v>743</v>
      </c>
      <c r="AO85">
        <f>MATCH(AE85,'Cat-4'!$1:$1,0)</f>
        <v>39</v>
      </c>
      <c r="AP85">
        <f>INDEX('Cat-4'!$1:$1048576,Working!AN85,Working!AO85)</f>
        <v>106.7</v>
      </c>
      <c r="AQ85">
        <f>MATCH($AQ$3,'Cat-4'!$1:$1,0)</f>
        <v>152</v>
      </c>
      <c r="AR85">
        <f>INDEX('Cat-4'!$1:$1048576,Working!AN85,Working!AQ85)</f>
        <v>129.6</v>
      </c>
      <c r="AS85" s="105">
        <f t="shared" si="32"/>
        <v>1.2146204311152764</v>
      </c>
      <c r="AT85" s="138">
        <f t="shared" si="33"/>
        <v>1.2146204311152764</v>
      </c>
      <c r="AU85" s="105">
        <f t="shared" si="30"/>
        <v>9.5666666666666664</v>
      </c>
      <c r="AV85" s="147">
        <f>INDEX(ELSV!$C$3:$G$72,MATCH(AM85,ELSV!$G$3:$G$72,0),MATCH(IF(W85&gt;10000000,"A",IF(W85&gt;5000000,"B",IF(W85&gt;1000000,"C","D"))),ELSV!$C$3:$G$3,0))</f>
        <v>20</v>
      </c>
      <c r="AW85" s="152">
        <f>INDEX(ELSV!$G$3:$K$72,MATCH(AM85,ELSV!$G$3:$G$72,0),MATCH(IF(W85&gt;10000000,"A",IF(W85&gt;5000000,"B",IF(W85&gt;1000000,"C","D"))),ELSV!$G$3:$K$3,0))</f>
        <v>0.85</v>
      </c>
      <c r="AX85" s="135">
        <f t="shared" si="34"/>
        <v>703266528.67658854</v>
      </c>
      <c r="AY85" s="135">
        <f t="shared" si="35"/>
        <v>285936449.45108962</v>
      </c>
      <c r="AZ85" s="135">
        <f t="shared" si="36"/>
        <v>417330079.22549891</v>
      </c>
    </row>
    <row r="86" spans="1:52">
      <c r="A86" s="133">
        <v>1200176</v>
      </c>
      <c r="B86" s="70">
        <v>1</v>
      </c>
      <c r="C86" s="133">
        <v>12001760</v>
      </c>
      <c r="D86" s="133" t="s">
        <v>1393</v>
      </c>
      <c r="E86" s="70">
        <v>4006000</v>
      </c>
      <c r="F86" s="70">
        <v>8106000</v>
      </c>
      <c r="G86" s="70" t="s">
        <v>1401</v>
      </c>
      <c r="H86" s="70" t="s">
        <v>0</v>
      </c>
      <c r="I86" s="70" t="s">
        <v>592</v>
      </c>
      <c r="J86" s="70">
        <v>46</v>
      </c>
      <c r="K86" s="70">
        <v>4006000</v>
      </c>
      <c r="L86" s="136">
        <v>42090</v>
      </c>
      <c r="M86" s="77" t="s">
        <v>1754</v>
      </c>
      <c r="N86" s="133" t="s">
        <v>765</v>
      </c>
      <c r="O86" s="70" t="s">
        <v>17</v>
      </c>
      <c r="P86" s="73">
        <v>568120303.88999999</v>
      </c>
      <c r="Q86" s="73">
        <v>-173787676.13999999</v>
      </c>
      <c r="R86" s="73">
        <v>394332627.75</v>
      </c>
      <c r="S86" s="73">
        <v>0</v>
      </c>
      <c r="T86" s="73">
        <v>0</v>
      </c>
      <c r="U86" s="73">
        <v>-11440103.949999999</v>
      </c>
      <c r="V86" s="73">
        <v>0</v>
      </c>
      <c r="W86" s="135">
        <v>568120303.88999999</v>
      </c>
      <c r="X86" s="73">
        <v>-185227780.09</v>
      </c>
      <c r="Y86" s="135">
        <v>382892523.80000001</v>
      </c>
      <c r="Z86" s="70" t="s">
        <v>1463</v>
      </c>
      <c r="AA86" s="73">
        <v>-12358672.76</v>
      </c>
      <c r="AB86" s="73">
        <v>0</v>
      </c>
      <c r="AC86" s="73">
        <f t="shared" si="31"/>
        <v>-12358672.76</v>
      </c>
      <c r="AD86" s="73">
        <f t="shared" si="28"/>
        <v>-12358672.76</v>
      </c>
      <c r="AE86" s="81">
        <f t="shared" si="29"/>
        <v>42064</v>
      </c>
      <c r="AM86" s="114" t="s">
        <v>3203</v>
      </c>
      <c r="AN86">
        <f>MATCH(AM86,'Cat-4'!$A:$A,0)</f>
        <v>723</v>
      </c>
      <c r="AO86">
        <f>MATCH(AE86,'Cat-4'!$1:$1,0)</f>
        <v>39</v>
      </c>
      <c r="AP86">
        <f>INDEX('Cat-4'!$1:$1048576,Working!AN86,Working!AO86)</f>
        <v>105.9</v>
      </c>
      <c r="AQ86">
        <f>MATCH($AQ$3,'Cat-4'!$1:$1,0)</f>
        <v>152</v>
      </c>
      <c r="AR86">
        <f>INDEX('Cat-4'!$1:$1048576,Working!AN86,Working!AQ86)</f>
        <v>132.4</v>
      </c>
      <c r="AS86" s="105">
        <f t="shared" si="32"/>
        <v>1.2502360717658167</v>
      </c>
      <c r="AT86" s="138">
        <f t="shared" si="33"/>
        <v>1.2502360717658167</v>
      </c>
      <c r="AU86" s="105">
        <f t="shared" si="30"/>
        <v>9.5666666666666664</v>
      </c>
      <c r="AV86" s="147">
        <f>INDEX(ELSV!$C$3:$G$72,MATCH(AM86,ELSV!$G$3:$G$72,0),MATCH(IF(W86&gt;10000000,"A",IF(W86&gt;5000000,"B",IF(W86&gt;1000000,"C","D"))),ELSV!$C$3:$G$3,0))</f>
        <v>25</v>
      </c>
      <c r="AW86" s="152">
        <f>INDEX(ELSV!$G$3:$K$72,MATCH(AM86,ELSV!$G$3:$G$72,0),MATCH(IF(W86&gt;10000000,"A",IF(W86&gt;5000000,"B",IF(W86&gt;1000000,"C","D"))),ELSV!$G$3:$K$3,0))</f>
        <v>0.85</v>
      </c>
      <c r="AX86" s="135">
        <f t="shared" si="34"/>
        <v>710284497.02583563</v>
      </c>
      <c r="AY86" s="135">
        <f t="shared" si="35"/>
        <v>231031870.73260349</v>
      </c>
      <c r="AZ86" s="135">
        <f t="shared" si="36"/>
        <v>479252626.29323214</v>
      </c>
    </row>
    <row r="87" spans="1:52">
      <c r="A87" s="133">
        <v>1200063</v>
      </c>
      <c r="B87" s="70">
        <v>0</v>
      </c>
      <c r="C87" s="133">
        <v>12000630</v>
      </c>
      <c r="D87" s="133" t="s">
        <v>1393</v>
      </c>
      <c r="E87" s="70">
        <v>4006000</v>
      </c>
      <c r="F87" s="70">
        <v>8106000</v>
      </c>
      <c r="G87" s="70" t="s">
        <v>1401</v>
      </c>
      <c r="H87" s="70" t="s">
        <v>0</v>
      </c>
      <c r="I87" s="70" t="s">
        <v>592</v>
      </c>
      <c r="J87" s="70">
        <v>46</v>
      </c>
      <c r="K87" s="70">
        <v>4006000</v>
      </c>
      <c r="L87" s="136">
        <v>42090</v>
      </c>
      <c r="M87" s="77" t="s">
        <v>1754</v>
      </c>
      <c r="N87" s="133" t="s">
        <v>654</v>
      </c>
      <c r="O87" s="70" t="s">
        <v>17</v>
      </c>
      <c r="P87" s="73">
        <v>567365258.21000004</v>
      </c>
      <c r="Q87" s="73">
        <v>-218845955.16999999</v>
      </c>
      <c r="R87" s="73">
        <v>348519303.04000002</v>
      </c>
      <c r="S87" s="73">
        <v>0</v>
      </c>
      <c r="T87" s="73">
        <v>0</v>
      </c>
      <c r="U87" s="73">
        <v>-10009004.68</v>
      </c>
      <c r="V87" s="73">
        <v>0</v>
      </c>
      <c r="W87" s="135">
        <v>567365258.21000004</v>
      </c>
      <c r="X87" s="73">
        <v>-228854959.84999999</v>
      </c>
      <c r="Y87" s="135">
        <v>338510298.36000001</v>
      </c>
      <c r="Z87" s="70" t="s">
        <v>1463</v>
      </c>
      <c r="AA87" s="73">
        <v>-13557860.720000001</v>
      </c>
      <c r="AB87" s="73">
        <v>0</v>
      </c>
      <c r="AC87" s="73">
        <f t="shared" si="31"/>
        <v>-13557860.720000001</v>
      </c>
      <c r="AD87" s="73">
        <f t="shared" si="28"/>
        <v>-13557860.720000001</v>
      </c>
      <c r="AE87" s="81">
        <f t="shared" si="29"/>
        <v>42064</v>
      </c>
      <c r="AM87" s="114" t="s">
        <v>3201</v>
      </c>
      <c r="AN87">
        <f>MATCH(AM87,'Cat-4'!$A:$A,0)</f>
        <v>722</v>
      </c>
      <c r="AO87">
        <f>MATCH(AE87,'Cat-4'!$1:$1,0)</f>
        <v>39</v>
      </c>
      <c r="AP87">
        <f>INDEX('Cat-4'!$1:$1048576,Working!AN87,Working!AO87)</f>
        <v>109.4</v>
      </c>
      <c r="AQ87">
        <f>MATCH($AQ$3,'Cat-4'!$1:$1,0)</f>
        <v>152</v>
      </c>
      <c r="AR87">
        <f>INDEX('Cat-4'!$1:$1048576,Working!AN87,Working!AQ87)</f>
        <v>130.69999999999999</v>
      </c>
      <c r="AS87" s="105">
        <f t="shared" si="32"/>
        <v>1.1946983546617915</v>
      </c>
      <c r="AT87" s="138">
        <f t="shared" si="33"/>
        <v>1.1946983546617915</v>
      </c>
      <c r="AU87" s="105">
        <f t="shared" si="30"/>
        <v>9.5666666666666664</v>
      </c>
      <c r="AV87" s="147">
        <f>INDEX(ELSV!$C$3:$G$72,MATCH(AM87,ELSV!$G$3:$G$72,0),MATCH(IF(W87&gt;10000000,"A",IF(W87&gt;5000000,"B",IF(W87&gt;1000000,"C","D"))),ELSV!$C$3:$G$3,0))</f>
        <v>25</v>
      </c>
      <c r="AW87" s="152">
        <f>INDEX(ELSV!$G$3:$K$72,MATCH(AM87,ELSV!$G$3:$G$72,0),MATCH(IF(W87&gt;10000000,"A",IF(W87&gt;5000000,"B",IF(W87&gt;1000000,"C","D"))),ELSV!$G$3:$K$3,0))</f>
        <v>0.85</v>
      </c>
      <c r="AX87" s="135">
        <f t="shared" si="34"/>
        <v>677830340.47574961</v>
      </c>
      <c r="AY87" s="135">
        <f t="shared" si="35"/>
        <v>220475615.41207883</v>
      </c>
      <c r="AZ87" s="135">
        <f t="shared" si="36"/>
        <v>457354725.06367075</v>
      </c>
    </row>
    <row r="88" spans="1:52">
      <c r="A88" s="133">
        <v>1200120</v>
      </c>
      <c r="B88" s="70">
        <v>0</v>
      </c>
      <c r="C88" s="133">
        <v>12001200</v>
      </c>
      <c r="D88" s="133" t="s">
        <v>1393</v>
      </c>
      <c r="E88" s="70">
        <v>4006000</v>
      </c>
      <c r="F88" s="70">
        <v>8106000</v>
      </c>
      <c r="G88" s="70" t="s">
        <v>1401</v>
      </c>
      <c r="H88" s="70" t="s">
        <v>0</v>
      </c>
      <c r="I88" s="70" t="s">
        <v>592</v>
      </c>
      <c r="J88" s="70">
        <v>46</v>
      </c>
      <c r="K88" s="70">
        <v>4006000</v>
      </c>
      <c r="L88" s="136">
        <v>42090</v>
      </c>
      <c r="M88" s="77" t="s">
        <v>1754</v>
      </c>
      <c r="N88" s="133" t="s">
        <v>711</v>
      </c>
      <c r="O88" s="70" t="s">
        <v>17</v>
      </c>
      <c r="P88" s="73">
        <v>564508574.57000005</v>
      </c>
      <c r="Q88" s="73">
        <v>-103554623.38</v>
      </c>
      <c r="R88" s="73">
        <v>460953951.19</v>
      </c>
      <c r="S88" s="73">
        <v>0</v>
      </c>
      <c r="T88" s="73">
        <v>0</v>
      </c>
      <c r="U88" s="73">
        <v>-13528557.66</v>
      </c>
      <c r="V88" s="73">
        <v>0</v>
      </c>
      <c r="W88" s="135">
        <v>564508574.57000005</v>
      </c>
      <c r="X88" s="73">
        <v>-117083181.04000001</v>
      </c>
      <c r="Y88" s="135">
        <v>447425393.52999997</v>
      </c>
      <c r="Z88" s="70" t="s">
        <v>1463</v>
      </c>
      <c r="AA88" s="73">
        <v>-13528557.66</v>
      </c>
      <c r="AB88" s="73">
        <v>0</v>
      </c>
      <c r="AC88" s="73">
        <f t="shared" si="31"/>
        <v>-13528557.66</v>
      </c>
      <c r="AD88" s="73">
        <f t="shared" si="28"/>
        <v>-13528557.66</v>
      </c>
      <c r="AE88" s="81">
        <f t="shared" si="29"/>
        <v>42064</v>
      </c>
      <c r="AM88" s="114" t="s">
        <v>3091</v>
      </c>
      <c r="AN88">
        <f>MATCH(AM88,'Cat-4'!$A:$A,0)</f>
        <v>667</v>
      </c>
      <c r="AO88">
        <f>MATCH(AE88,'Cat-4'!$1:$1,0)</f>
        <v>39</v>
      </c>
      <c r="AP88">
        <f>INDEX('Cat-4'!$1:$1048576,Working!AN88,Working!AO88)</f>
        <v>106.8</v>
      </c>
      <c r="AQ88">
        <f>MATCH($AQ$3,'Cat-4'!$1:$1,0)</f>
        <v>152</v>
      </c>
      <c r="AR88">
        <f>INDEX('Cat-4'!$1:$1048576,Working!AN88,Working!AQ88)</f>
        <v>131.4</v>
      </c>
      <c r="AS88" s="105">
        <f t="shared" si="32"/>
        <v>1.2303370786516854</v>
      </c>
      <c r="AT88" s="138">
        <f t="shared" si="33"/>
        <v>1.2303370786516854</v>
      </c>
      <c r="AU88" s="105">
        <f t="shared" si="30"/>
        <v>9.5666666666666664</v>
      </c>
      <c r="AV88" s="147">
        <f>INDEX(ELSV!$C$3:$G$72,MATCH(AM88,ELSV!$G$3:$G$72,0),MATCH(IF(W88&gt;10000000,"A",IF(W88&gt;5000000,"B",IF(W88&gt;1000000,"C","D"))),ELSV!$C$3:$G$3,0))</f>
        <v>25</v>
      </c>
      <c r="AW88" s="152">
        <f>INDEX(ELSV!$G$3:$K$72,MATCH(AM88,ELSV!$G$3:$G$72,0),MATCH(IF(W88&gt;10000000,"A",IF(W88&gt;5000000,"B",IF(W88&gt;1000000,"C","D"))),ELSV!$G$3:$K$3,0))</f>
        <v>0.85</v>
      </c>
      <c r="AX88" s="135">
        <f t="shared" si="34"/>
        <v>694535830.51028097</v>
      </c>
      <c r="AY88" s="135">
        <f t="shared" si="35"/>
        <v>225909354.47064406</v>
      </c>
      <c r="AZ88" s="135">
        <f t="shared" si="36"/>
        <v>468626476.03963691</v>
      </c>
    </row>
    <row r="89" spans="1:52">
      <c r="A89" s="133">
        <v>1200153</v>
      </c>
      <c r="B89" s="70">
        <v>0</v>
      </c>
      <c r="C89" s="133">
        <v>12001530</v>
      </c>
      <c r="D89" s="133" t="s">
        <v>1393</v>
      </c>
      <c r="E89" s="70">
        <v>4006000</v>
      </c>
      <c r="F89" s="70">
        <v>8106000</v>
      </c>
      <c r="G89" s="70" t="s">
        <v>1401</v>
      </c>
      <c r="H89" s="70" t="s">
        <v>0</v>
      </c>
      <c r="I89" s="70" t="s">
        <v>592</v>
      </c>
      <c r="J89" s="70">
        <v>46</v>
      </c>
      <c r="K89" s="70">
        <v>4006000</v>
      </c>
      <c r="L89" s="136">
        <v>42090</v>
      </c>
      <c r="M89" s="77" t="s">
        <v>1754</v>
      </c>
      <c r="N89" s="133" t="s">
        <v>743</v>
      </c>
      <c r="O89" s="70" t="s">
        <v>17</v>
      </c>
      <c r="P89" s="73">
        <v>563758854.02999997</v>
      </c>
      <c r="Q89" s="73">
        <v>-105347362.26000001</v>
      </c>
      <c r="R89" s="73">
        <v>458411491.76999998</v>
      </c>
      <c r="S89" s="73">
        <v>0</v>
      </c>
      <c r="T89" s="73">
        <v>0</v>
      </c>
      <c r="U89" s="73">
        <v>-13450243.720000001</v>
      </c>
      <c r="V89" s="73">
        <v>0</v>
      </c>
      <c r="W89" s="135">
        <v>563758854.02999997</v>
      </c>
      <c r="X89" s="73">
        <v>-118797605.98</v>
      </c>
      <c r="Y89" s="135">
        <v>444961248.05000001</v>
      </c>
      <c r="Z89" s="70" t="s">
        <v>1463</v>
      </c>
      <c r="AA89" s="73">
        <v>-13450243.720000001</v>
      </c>
      <c r="AB89" s="73">
        <v>0</v>
      </c>
      <c r="AC89" s="73">
        <f t="shared" si="31"/>
        <v>-13450243.720000001</v>
      </c>
      <c r="AD89" s="73">
        <f t="shared" si="28"/>
        <v>-13450243.720000001</v>
      </c>
      <c r="AE89" s="81">
        <f t="shared" si="29"/>
        <v>42064</v>
      </c>
      <c r="AM89" s="114" t="s">
        <v>3091</v>
      </c>
      <c r="AN89">
        <f>MATCH(AM89,'Cat-4'!$A:$A,0)</f>
        <v>667</v>
      </c>
      <c r="AO89">
        <f>MATCH(AE89,'Cat-4'!$1:$1,0)</f>
        <v>39</v>
      </c>
      <c r="AP89">
        <f>INDEX('Cat-4'!$1:$1048576,Working!AN89,Working!AO89)</f>
        <v>106.8</v>
      </c>
      <c r="AQ89">
        <f>MATCH($AQ$3,'Cat-4'!$1:$1,0)</f>
        <v>152</v>
      </c>
      <c r="AR89">
        <f>INDEX('Cat-4'!$1:$1048576,Working!AN89,Working!AQ89)</f>
        <v>131.4</v>
      </c>
      <c r="AS89" s="105">
        <f t="shared" si="32"/>
        <v>1.2303370786516854</v>
      </c>
      <c r="AT89" s="138">
        <f t="shared" si="33"/>
        <v>1.2303370786516854</v>
      </c>
      <c r="AU89" s="105">
        <f t="shared" si="30"/>
        <v>9.5666666666666664</v>
      </c>
      <c r="AV89" s="147">
        <f>INDEX(ELSV!$C$3:$G$72,MATCH(AM89,ELSV!$G$3:$G$72,0),MATCH(IF(W89&gt;10000000,"A",IF(W89&gt;5000000,"B",IF(W89&gt;1000000,"C","D"))),ELSV!$C$3:$G$3,0))</f>
        <v>25</v>
      </c>
      <c r="AW89" s="152">
        <f>INDEX(ELSV!$G$3:$K$72,MATCH(AM89,ELSV!$G$3:$G$72,0),MATCH(IF(W89&gt;10000000,"A",IF(W89&gt;5000000,"B",IF(W89&gt;1000000,"C","D"))),ELSV!$G$3:$K$3,0))</f>
        <v>0.85</v>
      </c>
      <c r="AX89" s="135">
        <f t="shared" si="34"/>
        <v>693613421.53129208</v>
      </c>
      <c r="AY89" s="135">
        <f t="shared" si="35"/>
        <v>225609325.57674494</v>
      </c>
      <c r="AZ89" s="135">
        <f t="shared" si="36"/>
        <v>468004095.95454717</v>
      </c>
    </row>
    <row r="90" spans="1:52">
      <c r="A90" s="133">
        <v>1200022</v>
      </c>
      <c r="B90" s="70">
        <v>0</v>
      </c>
      <c r="C90" s="133">
        <v>12000220</v>
      </c>
      <c r="D90" s="133" t="s">
        <v>1393</v>
      </c>
      <c r="E90" s="70">
        <v>4006000</v>
      </c>
      <c r="F90" s="70">
        <v>8106000</v>
      </c>
      <c r="G90" s="70" t="s">
        <v>1401</v>
      </c>
      <c r="H90" s="70" t="s">
        <v>0</v>
      </c>
      <c r="I90" s="70" t="s">
        <v>592</v>
      </c>
      <c r="J90" s="70">
        <v>46</v>
      </c>
      <c r="K90" s="70">
        <v>4006000</v>
      </c>
      <c r="L90" s="136">
        <v>42090</v>
      </c>
      <c r="M90" s="77" t="s">
        <v>1754</v>
      </c>
      <c r="N90" s="133" t="s">
        <v>613</v>
      </c>
      <c r="O90" s="70" t="s">
        <v>17</v>
      </c>
      <c r="P90" s="73">
        <v>554609415.48000002</v>
      </c>
      <c r="Q90" s="73">
        <v>-213890902.80000001</v>
      </c>
      <c r="R90" s="73">
        <v>340718512.68000001</v>
      </c>
      <c r="S90" s="73">
        <v>0</v>
      </c>
      <c r="T90" s="73">
        <v>0</v>
      </c>
      <c r="U90" s="73">
        <v>-9785065.1199999992</v>
      </c>
      <c r="V90" s="73">
        <v>0</v>
      </c>
      <c r="W90" s="135">
        <v>554609415.48000002</v>
      </c>
      <c r="X90" s="73">
        <v>-223675967.91999999</v>
      </c>
      <c r="Y90" s="135">
        <v>330933447.56</v>
      </c>
      <c r="Z90" s="70" t="s">
        <v>1463</v>
      </c>
      <c r="AA90" s="73">
        <v>-13253490.5</v>
      </c>
      <c r="AB90" s="73">
        <v>0</v>
      </c>
      <c r="AC90" s="73">
        <f t="shared" si="31"/>
        <v>-13253490.5</v>
      </c>
      <c r="AD90" s="73">
        <f t="shared" si="28"/>
        <v>-13253490.5</v>
      </c>
      <c r="AE90" s="81">
        <f t="shared" si="29"/>
        <v>42064</v>
      </c>
      <c r="AM90" s="114" t="s">
        <v>3201</v>
      </c>
      <c r="AN90">
        <f>MATCH(AM90,'Cat-4'!$A:$A,0)</f>
        <v>722</v>
      </c>
      <c r="AO90">
        <f>MATCH(AE90,'Cat-4'!$1:$1,0)</f>
        <v>39</v>
      </c>
      <c r="AP90">
        <f>INDEX('Cat-4'!$1:$1048576,Working!AN90,Working!AO90)</f>
        <v>109.4</v>
      </c>
      <c r="AQ90">
        <f>MATCH($AQ$3,'Cat-4'!$1:$1,0)</f>
        <v>152</v>
      </c>
      <c r="AR90">
        <f>INDEX('Cat-4'!$1:$1048576,Working!AN90,Working!AQ90)</f>
        <v>130.69999999999999</v>
      </c>
      <c r="AS90" s="105">
        <f t="shared" si="32"/>
        <v>1.1946983546617915</v>
      </c>
      <c r="AT90" s="138">
        <f t="shared" si="33"/>
        <v>1.1946983546617915</v>
      </c>
      <c r="AU90" s="105">
        <f t="shared" si="30"/>
        <v>9.5666666666666664</v>
      </c>
      <c r="AV90" s="147">
        <f>INDEX(ELSV!$C$3:$G$72,MATCH(AM90,ELSV!$G$3:$G$72,0),MATCH(IF(W90&gt;10000000,"A",IF(W90&gt;5000000,"B",IF(W90&gt;1000000,"C","D"))),ELSV!$C$3:$G$3,0))</f>
        <v>25</v>
      </c>
      <c r="AW90" s="152">
        <f>INDEX(ELSV!$G$3:$K$72,MATCH(AM90,ELSV!$G$3:$G$72,0),MATCH(IF(W90&gt;10000000,"A",IF(W90&gt;5000000,"B",IF(W90&gt;1000000,"C","D"))),ELSV!$G$3:$K$3,0))</f>
        <v>0.85</v>
      </c>
      <c r="AX90" s="135">
        <f t="shared" si="34"/>
        <v>662590956.15389395</v>
      </c>
      <c r="AY90" s="135">
        <f t="shared" si="35"/>
        <v>215518751.67165658</v>
      </c>
      <c r="AZ90" s="135">
        <f t="shared" si="36"/>
        <v>447072204.48223734</v>
      </c>
    </row>
    <row r="91" spans="1:52">
      <c r="A91" s="133">
        <v>1200118</v>
      </c>
      <c r="B91" s="70">
        <v>0</v>
      </c>
      <c r="C91" s="133">
        <v>12001180</v>
      </c>
      <c r="D91" s="133" t="s">
        <v>1393</v>
      </c>
      <c r="E91" s="70">
        <v>4006000</v>
      </c>
      <c r="F91" s="70">
        <v>8106000</v>
      </c>
      <c r="G91" s="70" t="s">
        <v>1401</v>
      </c>
      <c r="H91" s="70" t="s">
        <v>0</v>
      </c>
      <c r="I91" s="70" t="s">
        <v>592</v>
      </c>
      <c r="J91" s="70">
        <v>46</v>
      </c>
      <c r="K91" s="70">
        <v>4006000</v>
      </c>
      <c r="L91" s="136">
        <v>42090</v>
      </c>
      <c r="M91" s="77" t="s">
        <v>1754</v>
      </c>
      <c r="N91" s="133" t="s">
        <v>709</v>
      </c>
      <c r="O91" s="70" t="s">
        <v>17</v>
      </c>
      <c r="P91" s="73">
        <v>553754293.57000005</v>
      </c>
      <c r="Q91" s="73">
        <v>-219990327.28999999</v>
      </c>
      <c r="R91" s="73">
        <v>333763966.27999997</v>
      </c>
      <c r="S91" s="73">
        <v>0</v>
      </c>
      <c r="T91" s="73">
        <v>0</v>
      </c>
      <c r="U91" s="73">
        <v>-9568979.1699999999</v>
      </c>
      <c r="V91" s="73">
        <v>0</v>
      </c>
      <c r="W91" s="135">
        <v>553754293.57000005</v>
      </c>
      <c r="X91" s="73">
        <v>-229559306.46000001</v>
      </c>
      <c r="Y91" s="135">
        <v>324194987.11000001</v>
      </c>
      <c r="Z91" s="70" t="s">
        <v>1463</v>
      </c>
      <c r="AA91" s="73">
        <v>-7094560.0599999996</v>
      </c>
      <c r="AB91" s="73">
        <v>0</v>
      </c>
      <c r="AC91" s="73">
        <f t="shared" si="31"/>
        <v>-7094560.0599999996</v>
      </c>
      <c r="AD91" s="73">
        <f t="shared" si="28"/>
        <v>-7094560.0599999996</v>
      </c>
      <c r="AE91" s="81">
        <f t="shared" si="29"/>
        <v>42064</v>
      </c>
      <c r="AM91" s="114" t="s">
        <v>3099</v>
      </c>
      <c r="AN91">
        <f>MATCH(AM91,'Cat-4'!$A:$A,0)</f>
        <v>671</v>
      </c>
      <c r="AO91">
        <f>MATCH(AE91,'Cat-4'!$1:$1,0)</f>
        <v>39</v>
      </c>
      <c r="AP91">
        <f>INDEX('Cat-4'!$1:$1048576,Working!AN91,Working!AO91)</f>
        <v>108</v>
      </c>
      <c r="AQ91">
        <f>MATCH($AQ$3,'Cat-4'!$1:$1,0)</f>
        <v>152</v>
      </c>
      <c r="AR91">
        <f>INDEX('Cat-4'!$1:$1048576,Working!AN91,Working!AQ91)</f>
        <v>124.5</v>
      </c>
      <c r="AS91" s="105">
        <f t="shared" si="32"/>
        <v>1.1527777777777777</v>
      </c>
      <c r="AT91" s="138">
        <f t="shared" si="33"/>
        <v>1.1527777777777777</v>
      </c>
      <c r="AU91" s="105">
        <f t="shared" si="30"/>
        <v>9.5666666666666664</v>
      </c>
      <c r="AV91" s="147">
        <f>INDEX(ELSV!$C$3:$G$72,MATCH(AM91,ELSV!$G$3:$G$72,0),MATCH(IF(W91&gt;10000000,"A",IF(W91&gt;5000000,"B",IF(W91&gt;1000000,"C","D"))),ELSV!$C$3:$G$3,0))</f>
        <v>25</v>
      </c>
      <c r="AW91" s="152">
        <f>INDEX(ELSV!$G$3:$K$72,MATCH(AM91,ELSV!$G$3:$G$72,0),MATCH(IF(W91&gt;10000000,"A",IF(W91&gt;5000000,"B",IF(W91&gt;1000000,"C","D"))),ELSV!$G$3:$K$3,0))</f>
        <v>0.85</v>
      </c>
      <c r="AX91" s="135">
        <f t="shared" si="34"/>
        <v>638355643.97652781</v>
      </c>
      <c r="AY91" s="135">
        <f t="shared" si="35"/>
        <v>207635812.46409863</v>
      </c>
      <c r="AZ91" s="135">
        <f t="shared" si="36"/>
        <v>430719831.51242918</v>
      </c>
    </row>
    <row r="92" spans="1:52">
      <c r="A92" s="133">
        <v>1200097</v>
      </c>
      <c r="B92" s="70">
        <v>0</v>
      </c>
      <c r="C92" s="133">
        <v>12000970</v>
      </c>
      <c r="D92" s="133" t="s">
        <v>1393</v>
      </c>
      <c r="E92" s="70">
        <v>4006000</v>
      </c>
      <c r="F92" s="70">
        <v>8106000</v>
      </c>
      <c r="G92" s="70" t="s">
        <v>1401</v>
      </c>
      <c r="H92" s="70" t="s">
        <v>0</v>
      </c>
      <c r="I92" s="70" t="s">
        <v>592</v>
      </c>
      <c r="J92" s="70">
        <v>46</v>
      </c>
      <c r="K92" s="70">
        <v>4006000</v>
      </c>
      <c r="L92" s="136">
        <v>42090</v>
      </c>
      <c r="M92" s="77" t="s">
        <v>1754</v>
      </c>
      <c r="N92" s="133" t="s">
        <v>688</v>
      </c>
      <c r="O92" s="70" t="s">
        <v>17</v>
      </c>
      <c r="P92" s="73">
        <v>552864714.73000002</v>
      </c>
      <c r="Q92" s="73">
        <v>-212747306.50999999</v>
      </c>
      <c r="R92" s="73">
        <v>340117408.22000003</v>
      </c>
      <c r="S92" s="73">
        <v>0</v>
      </c>
      <c r="T92" s="73">
        <v>0</v>
      </c>
      <c r="U92" s="73">
        <v>-9768999.8200000003</v>
      </c>
      <c r="V92" s="73">
        <v>0</v>
      </c>
      <c r="W92" s="135">
        <v>552864714.73000002</v>
      </c>
      <c r="X92" s="73">
        <v>-222516306.33000001</v>
      </c>
      <c r="Y92" s="135">
        <v>330348408.39999998</v>
      </c>
      <c r="Z92" s="70" t="s">
        <v>1463</v>
      </c>
      <c r="AA92" s="73">
        <v>-13217820.949999999</v>
      </c>
      <c r="AB92" s="73">
        <v>0</v>
      </c>
      <c r="AC92" s="73">
        <f t="shared" si="31"/>
        <v>-13217820.949999999</v>
      </c>
      <c r="AD92" s="73">
        <f t="shared" si="28"/>
        <v>-13217820.949999999</v>
      </c>
      <c r="AE92" s="81">
        <f t="shared" si="29"/>
        <v>42064</v>
      </c>
      <c r="AM92" s="114" t="s">
        <v>3201</v>
      </c>
      <c r="AN92">
        <f>MATCH(AM92,'Cat-4'!$A:$A,0)</f>
        <v>722</v>
      </c>
      <c r="AO92">
        <f>MATCH(AE92,'Cat-4'!$1:$1,0)</f>
        <v>39</v>
      </c>
      <c r="AP92">
        <f>INDEX('Cat-4'!$1:$1048576,Working!AN92,Working!AO92)</f>
        <v>109.4</v>
      </c>
      <c r="AQ92">
        <f>MATCH($AQ$3,'Cat-4'!$1:$1,0)</f>
        <v>152</v>
      </c>
      <c r="AR92">
        <f>INDEX('Cat-4'!$1:$1048576,Working!AN92,Working!AQ92)</f>
        <v>130.69999999999999</v>
      </c>
      <c r="AS92" s="105">
        <f t="shared" si="32"/>
        <v>1.1946983546617915</v>
      </c>
      <c r="AT92" s="138">
        <f t="shared" si="33"/>
        <v>1.1946983546617915</v>
      </c>
      <c r="AU92" s="105">
        <f t="shared" si="30"/>
        <v>9.5666666666666664</v>
      </c>
      <c r="AV92" s="147">
        <f>INDEX(ELSV!$C$3:$G$72,MATCH(AM92,ELSV!$G$3:$G$72,0),MATCH(IF(W92&gt;10000000,"A",IF(W92&gt;5000000,"B",IF(W92&gt;1000000,"C","D"))),ELSV!$C$3:$G$3,0))</f>
        <v>25</v>
      </c>
      <c r="AW92" s="152">
        <f>INDEX(ELSV!$G$3:$K$72,MATCH(AM92,ELSV!$G$3:$G$72,0),MATCH(IF(W92&gt;10000000,"A",IF(W92&gt;5000000,"B",IF(W92&gt;1000000,"C","D"))),ELSV!$G$3:$K$3,0))</f>
        <v>0.85</v>
      </c>
      <c r="AX92" s="135">
        <f t="shared" si="34"/>
        <v>660506565.03849173</v>
      </c>
      <c r="AY92" s="135">
        <f t="shared" si="35"/>
        <v>214840768.7215201</v>
      </c>
      <c r="AZ92" s="135">
        <f t="shared" si="36"/>
        <v>445665796.31697166</v>
      </c>
    </row>
    <row r="93" spans="1:52">
      <c r="A93" s="133">
        <v>1200126</v>
      </c>
      <c r="B93" s="70">
        <v>0</v>
      </c>
      <c r="C93" s="133">
        <v>12001260</v>
      </c>
      <c r="D93" s="133" t="s">
        <v>1393</v>
      </c>
      <c r="E93" s="70">
        <v>4006000</v>
      </c>
      <c r="F93" s="70">
        <v>8106000</v>
      </c>
      <c r="G93" s="70" t="s">
        <v>1401</v>
      </c>
      <c r="H93" s="70" t="s">
        <v>0</v>
      </c>
      <c r="I93" s="70" t="s">
        <v>592</v>
      </c>
      <c r="J93" s="70">
        <v>46</v>
      </c>
      <c r="K93" s="70">
        <v>4006000</v>
      </c>
      <c r="L93" s="136">
        <v>42090</v>
      </c>
      <c r="M93" s="77" t="s">
        <v>1754</v>
      </c>
      <c r="N93" s="133" t="s">
        <v>717</v>
      </c>
      <c r="O93" s="70" t="s">
        <v>17</v>
      </c>
      <c r="P93" s="73">
        <v>538632720.58000004</v>
      </c>
      <c r="Q93" s="73">
        <v>-213898286.83000001</v>
      </c>
      <c r="R93" s="73">
        <v>324734433.75</v>
      </c>
      <c r="S93" s="73">
        <v>0</v>
      </c>
      <c r="T93" s="73">
        <v>0</v>
      </c>
      <c r="U93" s="73">
        <v>-9310323.0099999998</v>
      </c>
      <c r="V93" s="73">
        <v>0</v>
      </c>
      <c r="W93" s="135">
        <v>538632720.58000004</v>
      </c>
      <c r="X93" s="73">
        <v>-223208609.84</v>
      </c>
      <c r="Y93" s="135">
        <v>315424110.74000001</v>
      </c>
      <c r="Z93" s="70" t="s">
        <v>1463</v>
      </c>
      <c r="AA93" s="73">
        <v>-6976705.4400000004</v>
      </c>
      <c r="AB93" s="73">
        <v>0</v>
      </c>
      <c r="AC93" s="73">
        <f t="shared" si="31"/>
        <v>-6976705.4400000004</v>
      </c>
      <c r="AD93" s="73">
        <f t="shared" si="28"/>
        <v>-6976705.4400000004</v>
      </c>
      <c r="AE93" s="81">
        <f t="shared" si="29"/>
        <v>42064</v>
      </c>
      <c r="AM93" s="114" t="s">
        <v>3099</v>
      </c>
      <c r="AN93">
        <f>MATCH(AM93,'Cat-4'!$A:$A,0)</f>
        <v>671</v>
      </c>
      <c r="AO93">
        <f>MATCH(AE93,'Cat-4'!$1:$1,0)</f>
        <v>39</v>
      </c>
      <c r="AP93">
        <f>INDEX('Cat-4'!$1:$1048576,Working!AN93,Working!AO93)</f>
        <v>108</v>
      </c>
      <c r="AQ93">
        <f>MATCH($AQ$3,'Cat-4'!$1:$1,0)</f>
        <v>152</v>
      </c>
      <c r="AR93">
        <f>INDEX('Cat-4'!$1:$1048576,Working!AN93,Working!AQ93)</f>
        <v>124.5</v>
      </c>
      <c r="AS93" s="105">
        <f t="shared" si="32"/>
        <v>1.1527777777777777</v>
      </c>
      <c r="AT93" s="138">
        <f t="shared" si="33"/>
        <v>1.1527777777777777</v>
      </c>
      <c r="AU93" s="105">
        <f t="shared" si="30"/>
        <v>9.5666666666666664</v>
      </c>
      <c r="AV93" s="147">
        <f>INDEX(ELSV!$C$3:$G$72,MATCH(AM93,ELSV!$G$3:$G$72,0),MATCH(IF(W93&gt;10000000,"A",IF(W93&gt;5000000,"B",IF(W93&gt;1000000,"C","D"))),ELSV!$C$3:$G$3,0))</f>
        <v>25</v>
      </c>
      <c r="AW93" s="152">
        <f>INDEX(ELSV!$G$3:$K$72,MATCH(AM93,ELSV!$G$3:$G$72,0),MATCH(IF(W93&gt;10000000,"A",IF(W93&gt;5000000,"B",IF(W93&gt;1000000,"C","D"))),ELSV!$G$3:$K$3,0))</f>
        <v>0.85</v>
      </c>
      <c r="AX93" s="135">
        <f t="shared" si="34"/>
        <v>620923830.66861105</v>
      </c>
      <c r="AY93" s="135">
        <f t="shared" si="35"/>
        <v>201965824.6554769</v>
      </c>
      <c r="AZ93" s="135">
        <f t="shared" si="36"/>
        <v>418958006.01313412</v>
      </c>
    </row>
    <row r="94" spans="1:52">
      <c r="A94" s="133">
        <v>1200018</v>
      </c>
      <c r="B94" s="70">
        <v>0</v>
      </c>
      <c r="C94" s="133">
        <v>12000180</v>
      </c>
      <c r="D94" s="133" t="s">
        <v>1393</v>
      </c>
      <c r="E94" s="70">
        <v>4006000</v>
      </c>
      <c r="F94" s="70">
        <v>8106000</v>
      </c>
      <c r="G94" s="70" t="s">
        <v>1401</v>
      </c>
      <c r="H94" s="70" t="s">
        <v>0</v>
      </c>
      <c r="I94" s="70" t="s">
        <v>592</v>
      </c>
      <c r="J94" s="70">
        <v>46</v>
      </c>
      <c r="K94" s="70">
        <v>4006000</v>
      </c>
      <c r="L94" s="136">
        <v>42090</v>
      </c>
      <c r="M94" s="77" t="s">
        <v>1754</v>
      </c>
      <c r="N94" s="133" t="s">
        <v>609</v>
      </c>
      <c r="O94" s="70" t="s">
        <v>17</v>
      </c>
      <c r="P94" s="73">
        <v>523687783.98000002</v>
      </c>
      <c r="Q94" s="73">
        <v>-201970511.65000001</v>
      </c>
      <c r="R94" s="73">
        <v>321717272.32999998</v>
      </c>
      <c r="S94" s="73">
        <v>0</v>
      </c>
      <c r="T94" s="73">
        <v>0</v>
      </c>
      <c r="U94" s="73">
        <v>-9239357.8000000007</v>
      </c>
      <c r="V94" s="73">
        <v>0</v>
      </c>
      <c r="W94" s="135">
        <v>523687783.98000002</v>
      </c>
      <c r="X94" s="73">
        <v>-211209869.44999999</v>
      </c>
      <c r="Y94" s="135">
        <v>312477914.52999997</v>
      </c>
      <c r="Z94" s="70" t="s">
        <v>1463</v>
      </c>
      <c r="AA94" s="73">
        <v>-12514494.699999999</v>
      </c>
      <c r="AB94" s="73">
        <v>0</v>
      </c>
      <c r="AC94" s="73">
        <f t="shared" si="31"/>
        <v>-12514494.699999999</v>
      </c>
      <c r="AD94" s="73">
        <f t="shared" si="28"/>
        <v>-12514494.699999999</v>
      </c>
      <c r="AE94" s="81">
        <f t="shared" si="29"/>
        <v>42064</v>
      </c>
      <c r="AM94" s="114" t="s">
        <v>3203</v>
      </c>
      <c r="AN94">
        <f>MATCH(AM94,'Cat-4'!$A:$A,0)</f>
        <v>723</v>
      </c>
      <c r="AO94">
        <f>MATCH(AE94,'Cat-4'!$1:$1,0)</f>
        <v>39</v>
      </c>
      <c r="AP94">
        <f>INDEX('Cat-4'!$1:$1048576,Working!AN94,Working!AO94)</f>
        <v>105.9</v>
      </c>
      <c r="AQ94">
        <f>MATCH($AQ$3,'Cat-4'!$1:$1,0)</f>
        <v>152</v>
      </c>
      <c r="AR94">
        <f>INDEX('Cat-4'!$1:$1048576,Working!AN94,Working!AQ94)</f>
        <v>132.4</v>
      </c>
      <c r="AS94" s="105">
        <f t="shared" si="32"/>
        <v>1.2502360717658167</v>
      </c>
      <c r="AT94" s="138">
        <f t="shared" si="33"/>
        <v>1.2502360717658167</v>
      </c>
      <c r="AU94" s="105">
        <f t="shared" si="30"/>
        <v>9.5666666666666664</v>
      </c>
      <c r="AV94" s="147">
        <f>INDEX(ELSV!$C$3:$G$72,MATCH(AM94,ELSV!$G$3:$G$72,0),MATCH(IF(W94&gt;10000000,"A",IF(W94&gt;5000000,"B",IF(W94&gt;1000000,"C","D"))),ELSV!$C$3:$G$3,0))</f>
        <v>25</v>
      </c>
      <c r="AW94" s="152">
        <f>INDEX(ELSV!$G$3:$K$72,MATCH(AM94,ELSV!$G$3:$G$72,0),MATCH(IF(W94&gt;10000000,"A",IF(W94&gt;5000000,"B",IF(W94&gt;1000000,"C","D"))),ELSV!$G$3:$K$3,0))</f>
        <v>0.85</v>
      </c>
      <c r="AX94" s="135">
        <f t="shared" si="34"/>
        <v>654733357.87490082</v>
      </c>
      <c r="AY94" s="135">
        <f t="shared" si="35"/>
        <v>212962936.87144276</v>
      </c>
      <c r="AZ94" s="135">
        <f t="shared" si="36"/>
        <v>441770421.00345802</v>
      </c>
    </row>
    <row r="95" spans="1:52">
      <c r="A95" s="133">
        <v>1200041</v>
      </c>
      <c r="B95" s="70">
        <v>0</v>
      </c>
      <c r="C95" s="133">
        <v>12000410</v>
      </c>
      <c r="D95" s="133" t="s">
        <v>1393</v>
      </c>
      <c r="E95" s="70">
        <v>4006000</v>
      </c>
      <c r="F95" s="70">
        <v>8106000</v>
      </c>
      <c r="G95" s="70" t="s">
        <v>1401</v>
      </c>
      <c r="H95" s="70" t="s">
        <v>0</v>
      </c>
      <c r="I95" s="70" t="s">
        <v>592</v>
      </c>
      <c r="J95" s="70">
        <v>46</v>
      </c>
      <c r="K95" s="70">
        <v>4006000</v>
      </c>
      <c r="L95" s="136">
        <v>42090</v>
      </c>
      <c r="M95" s="77" t="s">
        <v>1754</v>
      </c>
      <c r="N95" s="133" t="s">
        <v>632</v>
      </c>
      <c r="O95" s="70" t="s">
        <v>17</v>
      </c>
      <c r="P95" s="73">
        <v>507855851.5</v>
      </c>
      <c r="Q95" s="73">
        <v>-195840345.78</v>
      </c>
      <c r="R95" s="73">
        <v>312015505.72000003</v>
      </c>
      <c r="S95" s="73">
        <v>0</v>
      </c>
      <c r="T95" s="73">
        <v>0</v>
      </c>
      <c r="U95" s="73">
        <v>-8960795.7400000002</v>
      </c>
      <c r="V95" s="73">
        <v>0</v>
      </c>
      <c r="W95" s="135">
        <v>507855851.5</v>
      </c>
      <c r="X95" s="73">
        <v>-204801141.52000001</v>
      </c>
      <c r="Y95" s="135">
        <v>303054709.98000002</v>
      </c>
      <c r="Z95" s="70" t="s">
        <v>1463</v>
      </c>
      <c r="AA95" s="73">
        <v>-12136471.74</v>
      </c>
      <c r="AB95" s="73">
        <v>0</v>
      </c>
      <c r="AC95" s="73">
        <f t="shared" si="31"/>
        <v>-12136471.74</v>
      </c>
      <c r="AD95" s="73">
        <f t="shared" si="28"/>
        <v>-12136471.74</v>
      </c>
      <c r="AE95" s="81">
        <f t="shared" si="29"/>
        <v>42064</v>
      </c>
      <c r="AM95" s="114" t="s">
        <v>3201</v>
      </c>
      <c r="AN95">
        <f>MATCH(AM95,'Cat-4'!$A:$A,0)</f>
        <v>722</v>
      </c>
      <c r="AO95">
        <f>MATCH(AE95,'Cat-4'!$1:$1,0)</f>
        <v>39</v>
      </c>
      <c r="AP95">
        <f>INDEX('Cat-4'!$1:$1048576,Working!AN95,Working!AO95)</f>
        <v>109.4</v>
      </c>
      <c r="AQ95">
        <f>MATCH($AQ$3,'Cat-4'!$1:$1,0)</f>
        <v>152</v>
      </c>
      <c r="AR95">
        <f>INDEX('Cat-4'!$1:$1048576,Working!AN95,Working!AQ95)</f>
        <v>130.69999999999999</v>
      </c>
      <c r="AS95" s="105">
        <f t="shared" si="32"/>
        <v>1.1946983546617915</v>
      </c>
      <c r="AT95" s="138">
        <f t="shared" si="33"/>
        <v>1.1946983546617915</v>
      </c>
      <c r="AU95" s="105">
        <f t="shared" si="30"/>
        <v>9.5666666666666664</v>
      </c>
      <c r="AV95" s="147">
        <f>INDEX(ELSV!$C$3:$G$72,MATCH(AM95,ELSV!$G$3:$G$72,0),MATCH(IF(W95&gt;10000000,"A",IF(W95&gt;5000000,"B",IF(W95&gt;1000000,"C","D"))),ELSV!$C$3:$G$3,0))</f>
        <v>25</v>
      </c>
      <c r="AW95" s="152">
        <f>INDEX(ELSV!$G$3:$K$72,MATCH(AM95,ELSV!$G$3:$G$72,0),MATCH(IF(W95&gt;10000000,"A",IF(W95&gt;5000000,"B",IF(W95&gt;1000000,"C","D"))),ELSV!$G$3:$K$3,0))</f>
        <v>0.85</v>
      </c>
      <c r="AX95" s="135">
        <f t="shared" si="34"/>
        <v>606734550.19241309</v>
      </c>
      <c r="AY95" s="135">
        <f t="shared" si="35"/>
        <v>197350524.69258556</v>
      </c>
      <c r="AZ95" s="135">
        <f t="shared" si="36"/>
        <v>409384025.4998275</v>
      </c>
    </row>
    <row r="96" spans="1:52">
      <c r="A96" s="133">
        <v>1200095</v>
      </c>
      <c r="B96" s="70">
        <v>0</v>
      </c>
      <c r="C96" s="133">
        <v>12000950</v>
      </c>
      <c r="D96" s="133" t="s">
        <v>1393</v>
      </c>
      <c r="E96" s="70">
        <v>4006000</v>
      </c>
      <c r="F96" s="70">
        <v>8106000</v>
      </c>
      <c r="G96" s="70" t="s">
        <v>1401</v>
      </c>
      <c r="H96" s="70" t="s">
        <v>0</v>
      </c>
      <c r="I96" s="70" t="s">
        <v>592</v>
      </c>
      <c r="J96" s="70">
        <v>46</v>
      </c>
      <c r="K96" s="70">
        <v>4006000</v>
      </c>
      <c r="L96" s="136">
        <v>42090</v>
      </c>
      <c r="M96" s="77" t="s">
        <v>1754</v>
      </c>
      <c r="N96" s="133" t="s">
        <v>686</v>
      </c>
      <c r="O96" s="70" t="s">
        <v>17</v>
      </c>
      <c r="P96" s="73">
        <v>506508813.81999999</v>
      </c>
      <c r="Q96" s="73">
        <v>-194986411.56999999</v>
      </c>
      <c r="R96" s="73">
        <v>311522402.25</v>
      </c>
      <c r="S96" s="73">
        <v>0</v>
      </c>
      <c r="T96" s="73">
        <v>0</v>
      </c>
      <c r="U96" s="73">
        <v>-8947485.3100000005</v>
      </c>
      <c r="V96" s="73">
        <v>0</v>
      </c>
      <c r="W96" s="135">
        <v>506508813.81999999</v>
      </c>
      <c r="X96" s="73">
        <v>-203933896.88</v>
      </c>
      <c r="Y96" s="135">
        <v>302574916.94</v>
      </c>
      <c r="Z96" s="70" t="s">
        <v>1463</v>
      </c>
      <c r="AA96" s="73">
        <v>-12108561.050000001</v>
      </c>
      <c r="AB96" s="73">
        <v>0</v>
      </c>
      <c r="AC96" s="73">
        <f t="shared" si="31"/>
        <v>-12108561.050000001</v>
      </c>
      <c r="AD96" s="73">
        <f t="shared" si="28"/>
        <v>-12108561.050000001</v>
      </c>
      <c r="AE96" s="81">
        <f t="shared" si="29"/>
        <v>42064</v>
      </c>
      <c r="AM96" s="114" t="s">
        <v>3203</v>
      </c>
      <c r="AN96">
        <f>MATCH(AM96,'Cat-4'!$A:$A,0)</f>
        <v>723</v>
      </c>
      <c r="AO96">
        <f>MATCH(AE96,'Cat-4'!$1:$1,0)</f>
        <v>39</v>
      </c>
      <c r="AP96">
        <f>INDEX('Cat-4'!$1:$1048576,Working!AN96,Working!AO96)</f>
        <v>105.9</v>
      </c>
      <c r="AQ96">
        <f>MATCH($AQ$3,'Cat-4'!$1:$1,0)</f>
        <v>152</v>
      </c>
      <c r="AR96">
        <f>INDEX('Cat-4'!$1:$1048576,Working!AN96,Working!AQ96)</f>
        <v>132.4</v>
      </c>
      <c r="AS96" s="105">
        <f t="shared" si="32"/>
        <v>1.2502360717658167</v>
      </c>
      <c r="AT96" s="138">
        <f t="shared" si="33"/>
        <v>1.2502360717658167</v>
      </c>
      <c r="AU96" s="105">
        <f t="shared" si="30"/>
        <v>9.5666666666666664</v>
      </c>
      <c r="AV96" s="147">
        <f>INDEX(ELSV!$C$3:$G$72,MATCH(AM96,ELSV!$G$3:$G$72,0),MATCH(IF(W96&gt;10000000,"A",IF(W96&gt;5000000,"B",IF(W96&gt;1000000,"C","D"))),ELSV!$C$3:$G$3,0))</f>
        <v>25</v>
      </c>
      <c r="AW96" s="152">
        <f>INDEX(ELSV!$G$3:$K$72,MATCH(AM96,ELSV!$G$3:$G$72,0),MATCH(IF(W96&gt;10000000,"A",IF(W96&gt;5000000,"B",IF(W96&gt;1000000,"C","D"))),ELSV!$G$3:$K$3,0))</f>
        <v>0.85</v>
      </c>
      <c r="AX96" s="135">
        <f t="shared" si="34"/>
        <v>633255589.70508027</v>
      </c>
      <c r="AY96" s="135">
        <f t="shared" si="35"/>
        <v>205976934.81140581</v>
      </c>
      <c r="AZ96" s="135">
        <f t="shared" si="36"/>
        <v>427278654.89367449</v>
      </c>
    </row>
    <row r="97" spans="1:52">
      <c r="A97" s="133">
        <v>1200135</v>
      </c>
      <c r="B97" s="70">
        <v>0</v>
      </c>
      <c r="C97" s="133">
        <v>12001350</v>
      </c>
      <c r="D97" s="133" t="s">
        <v>1393</v>
      </c>
      <c r="E97" s="70">
        <v>4006000</v>
      </c>
      <c r="F97" s="70">
        <v>8106000</v>
      </c>
      <c r="G97" s="70" t="s">
        <v>1401</v>
      </c>
      <c r="H97" s="70" t="s">
        <v>0</v>
      </c>
      <c r="I97" s="70" t="s">
        <v>592</v>
      </c>
      <c r="J97" s="70">
        <v>46</v>
      </c>
      <c r="K97" s="70">
        <v>4006000</v>
      </c>
      <c r="L97" s="136">
        <v>42090</v>
      </c>
      <c r="M97" s="77" t="s">
        <v>1754</v>
      </c>
      <c r="N97" s="133" t="s">
        <v>725</v>
      </c>
      <c r="O97" s="70" t="s">
        <v>17</v>
      </c>
      <c r="P97" s="73">
        <v>503067573.81</v>
      </c>
      <c r="Q97" s="73">
        <v>-93203246.879999995</v>
      </c>
      <c r="R97" s="73">
        <v>409864326.93000001</v>
      </c>
      <c r="S97" s="73">
        <v>0</v>
      </c>
      <c r="T97" s="73">
        <v>0</v>
      </c>
      <c r="U97" s="73">
        <v>-12027365.83</v>
      </c>
      <c r="V97" s="73">
        <v>0</v>
      </c>
      <c r="W97" s="135">
        <v>503067573.81</v>
      </c>
      <c r="X97" s="73">
        <v>-105230612.70999999</v>
      </c>
      <c r="Y97" s="135">
        <v>397836961.10000002</v>
      </c>
      <c r="Z97" s="70" t="s">
        <v>1463</v>
      </c>
      <c r="AA97" s="73">
        <v>-12027365.83</v>
      </c>
      <c r="AB97" s="73">
        <v>0</v>
      </c>
      <c r="AC97" s="73">
        <f t="shared" si="31"/>
        <v>-12027365.83</v>
      </c>
      <c r="AD97" s="73">
        <f t="shared" si="28"/>
        <v>-12027365.83</v>
      </c>
      <c r="AE97" s="81">
        <f t="shared" si="29"/>
        <v>42064</v>
      </c>
      <c r="AM97" s="114" t="s">
        <v>3201</v>
      </c>
      <c r="AN97">
        <f>MATCH(AM97,'Cat-4'!$A:$A,0)</f>
        <v>722</v>
      </c>
      <c r="AO97">
        <f>MATCH(AE97,'Cat-4'!$1:$1,0)</f>
        <v>39</v>
      </c>
      <c r="AP97">
        <f>INDEX('Cat-4'!$1:$1048576,Working!AN97,Working!AO97)</f>
        <v>109.4</v>
      </c>
      <c r="AQ97">
        <f>MATCH($AQ$3,'Cat-4'!$1:$1,0)</f>
        <v>152</v>
      </c>
      <c r="AR97">
        <f>INDEX('Cat-4'!$1:$1048576,Working!AN97,Working!AQ97)</f>
        <v>130.69999999999999</v>
      </c>
      <c r="AS97" s="105">
        <f t="shared" si="32"/>
        <v>1.1946983546617915</v>
      </c>
      <c r="AT97" s="138">
        <f t="shared" si="33"/>
        <v>1.1946983546617915</v>
      </c>
      <c r="AU97" s="105">
        <f t="shared" si="30"/>
        <v>9.5666666666666664</v>
      </c>
      <c r="AV97" s="147">
        <f>INDEX(ELSV!$C$3:$G$72,MATCH(AM97,ELSV!$G$3:$G$72,0),MATCH(IF(W97&gt;10000000,"A",IF(W97&gt;5000000,"B",IF(W97&gt;1000000,"C","D"))),ELSV!$C$3:$G$3,0))</f>
        <v>25</v>
      </c>
      <c r="AW97" s="152">
        <f>INDEX(ELSV!$G$3:$K$72,MATCH(AM97,ELSV!$G$3:$G$72,0),MATCH(IF(W97&gt;10000000,"A",IF(W97&gt;5000000,"B",IF(W97&gt;1000000,"C","D"))),ELSV!$G$3:$K$3,0))</f>
        <v>0.85</v>
      </c>
      <c r="AX97" s="135">
        <f t="shared" si="34"/>
        <v>601014002.71450639</v>
      </c>
      <c r="AY97" s="135">
        <f t="shared" si="35"/>
        <v>195489821.28293845</v>
      </c>
      <c r="AZ97" s="135">
        <f t="shared" si="36"/>
        <v>405524181.43156791</v>
      </c>
    </row>
    <row r="98" spans="1:52">
      <c r="A98" s="133">
        <v>1200029</v>
      </c>
      <c r="B98" s="70">
        <v>0</v>
      </c>
      <c r="C98" s="133">
        <v>12000290</v>
      </c>
      <c r="D98" s="133" t="s">
        <v>1393</v>
      </c>
      <c r="E98" s="70">
        <v>4006000</v>
      </c>
      <c r="F98" s="70">
        <v>8106000</v>
      </c>
      <c r="G98" s="70" t="s">
        <v>1401</v>
      </c>
      <c r="H98" s="70" t="s">
        <v>0</v>
      </c>
      <c r="I98" s="70" t="s">
        <v>592</v>
      </c>
      <c r="J98" s="70">
        <v>46</v>
      </c>
      <c r="K98" s="70">
        <v>4006000</v>
      </c>
      <c r="L98" s="136">
        <v>42090</v>
      </c>
      <c r="M98" s="77" t="s">
        <v>1754</v>
      </c>
      <c r="N98" s="133" t="s">
        <v>620</v>
      </c>
      <c r="O98" s="70" t="s">
        <v>17</v>
      </c>
      <c r="P98" s="73">
        <v>502949208.22000003</v>
      </c>
      <c r="Q98" s="73">
        <v>-194197126.19999999</v>
      </c>
      <c r="R98" s="73">
        <v>308752082.01999998</v>
      </c>
      <c r="S98" s="73">
        <v>0</v>
      </c>
      <c r="T98" s="73">
        <v>0</v>
      </c>
      <c r="U98" s="73">
        <v>-8866439.9900000002</v>
      </c>
      <c r="V98" s="73">
        <v>0</v>
      </c>
      <c r="W98" s="135">
        <v>502949208.22000003</v>
      </c>
      <c r="X98" s="73">
        <v>-203063566.19</v>
      </c>
      <c r="Y98" s="135">
        <v>299885642.02999997</v>
      </c>
      <c r="Z98" s="70" t="s">
        <v>1463</v>
      </c>
      <c r="AA98" s="73">
        <v>-12016030.560000001</v>
      </c>
      <c r="AB98" s="73">
        <v>0</v>
      </c>
      <c r="AC98" s="73">
        <f t="shared" si="31"/>
        <v>-12016030.560000001</v>
      </c>
      <c r="AD98" s="73">
        <f t="shared" si="28"/>
        <v>-12016030.560000001</v>
      </c>
      <c r="AE98" s="81">
        <f t="shared" si="29"/>
        <v>42064</v>
      </c>
      <c r="AM98" s="114" t="s">
        <v>3203</v>
      </c>
      <c r="AN98">
        <f>MATCH(AM98,'Cat-4'!$A:$A,0)</f>
        <v>723</v>
      </c>
      <c r="AO98">
        <f>MATCH(AE98,'Cat-4'!$1:$1,0)</f>
        <v>39</v>
      </c>
      <c r="AP98">
        <f>INDEX('Cat-4'!$1:$1048576,Working!AN98,Working!AO98)</f>
        <v>105.9</v>
      </c>
      <c r="AQ98">
        <f>MATCH($AQ$3,'Cat-4'!$1:$1,0)</f>
        <v>152</v>
      </c>
      <c r="AR98">
        <f>INDEX('Cat-4'!$1:$1048576,Working!AN98,Working!AQ98)</f>
        <v>132.4</v>
      </c>
      <c r="AS98" s="105">
        <f t="shared" si="32"/>
        <v>1.2502360717658167</v>
      </c>
      <c r="AT98" s="138">
        <f t="shared" si="33"/>
        <v>1.2502360717658167</v>
      </c>
      <c r="AU98" s="105">
        <f t="shared" si="30"/>
        <v>9.5666666666666664</v>
      </c>
      <c r="AV98" s="147">
        <f>INDEX(ELSV!$C$3:$G$72,MATCH(AM98,ELSV!$G$3:$G$72,0),MATCH(IF(W98&gt;10000000,"A",IF(W98&gt;5000000,"B",IF(W98&gt;1000000,"C","D"))),ELSV!$C$3:$G$3,0))</f>
        <v>25</v>
      </c>
      <c r="AW98" s="152">
        <f>INDEX(ELSV!$G$3:$K$72,MATCH(AM98,ELSV!$G$3:$G$72,0),MATCH(IF(W98&gt;10000000,"A",IF(W98&gt;5000000,"B",IF(W98&gt;1000000,"C","D"))),ELSV!$G$3:$K$3,0))</f>
        <v>0.85</v>
      </c>
      <c r="AX98" s="135">
        <f t="shared" si="34"/>
        <v>628805242.38270068</v>
      </c>
      <c r="AY98" s="135">
        <f t="shared" si="35"/>
        <v>204529385.17234644</v>
      </c>
      <c r="AZ98" s="135">
        <f t="shared" si="36"/>
        <v>424275857.21035421</v>
      </c>
    </row>
    <row r="99" spans="1:52">
      <c r="A99" s="133">
        <v>1000402</v>
      </c>
      <c r="B99" s="70">
        <v>0</v>
      </c>
      <c r="C99" s="133">
        <v>10004020</v>
      </c>
      <c r="D99" s="133" t="s">
        <v>1393</v>
      </c>
      <c r="E99" s="70">
        <v>4008000</v>
      </c>
      <c r="F99" s="70">
        <v>8108000</v>
      </c>
      <c r="G99" s="70" t="s">
        <v>1402</v>
      </c>
      <c r="H99" s="70" t="s">
        <v>0</v>
      </c>
      <c r="I99" s="70" t="s">
        <v>146</v>
      </c>
      <c r="J99" s="70">
        <v>46</v>
      </c>
      <c r="K99" s="70">
        <v>4008000</v>
      </c>
      <c r="L99" s="136">
        <v>41365</v>
      </c>
      <c r="M99" s="77" t="s">
        <v>1754</v>
      </c>
      <c r="N99" s="133" t="s">
        <v>329</v>
      </c>
      <c r="O99" s="70" t="s">
        <v>17</v>
      </c>
      <c r="P99" s="73">
        <v>501046345</v>
      </c>
      <c r="Q99" s="73">
        <v>-186803899.40000001</v>
      </c>
      <c r="R99" s="73">
        <v>314242445.60000002</v>
      </c>
      <c r="S99" s="73">
        <v>0</v>
      </c>
      <c r="T99" s="73">
        <v>0</v>
      </c>
      <c r="U99" s="73">
        <v>-14459506.42</v>
      </c>
      <c r="V99" s="73">
        <v>0</v>
      </c>
      <c r="W99" s="135">
        <v>501046345</v>
      </c>
      <c r="X99" s="73">
        <v>-201263405.81999999</v>
      </c>
      <c r="Y99" s="135">
        <v>299782939.18000001</v>
      </c>
      <c r="Z99" s="70" t="s">
        <v>1665</v>
      </c>
      <c r="AA99" s="73">
        <v>-14459506.42</v>
      </c>
      <c r="AB99" s="73">
        <v>0</v>
      </c>
      <c r="AC99" s="73">
        <f t="shared" si="31"/>
        <v>-14459506.42</v>
      </c>
      <c r="AD99" s="73">
        <f t="shared" si="28"/>
        <v>-14459506.42</v>
      </c>
      <c r="AE99" s="81">
        <f t="shared" si="29"/>
        <v>41365</v>
      </c>
      <c r="AM99" s="114" t="s">
        <v>3243</v>
      </c>
      <c r="AN99">
        <f>MATCH(AM99,'Cat-4'!$A:$A,0)</f>
        <v>743</v>
      </c>
      <c r="AO99">
        <f>MATCH(AE99,'Cat-4'!$1:$1,0)</f>
        <v>16</v>
      </c>
      <c r="AP99">
        <f>INDEX('Cat-4'!$1:$1048576,Working!AN99,Working!AO99)</f>
        <v>102.7</v>
      </c>
      <c r="AQ99">
        <f>MATCH($AQ$3,'Cat-4'!$1:$1,0)</f>
        <v>152</v>
      </c>
      <c r="AR99">
        <f>INDEX('Cat-4'!$1:$1048576,Working!AN99,Working!AQ99)</f>
        <v>129.6</v>
      </c>
      <c r="AS99" s="105">
        <f t="shared" si="32"/>
        <v>1.2619279454722492</v>
      </c>
      <c r="AT99" s="138">
        <f t="shared" si="33"/>
        <v>1.2619279454722492</v>
      </c>
      <c r="AU99" s="105">
        <f t="shared" si="30"/>
        <v>11.555555555555555</v>
      </c>
      <c r="AV99" s="147">
        <f>INDEX(ELSV!$C$3:$G$72,MATCH(AM99,ELSV!$G$3:$G$72,0),MATCH(IF(W99&gt;10000000,"A",IF(W99&gt;5000000,"B",IF(W99&gt;1000000,"C","D"))),ELSV!$C$3:$G$3,0))</f>
        <v>20</v>
      </c>
      <c r="AW99" s="152">
        <f>INDEX(ELSV!$G$3:$K$72,MATCH(AM99,ELSV!$G$3:$G$72,0),MATCH(IF(W99&gt;10000000,"A",IF(W99&gt;5000000,"B",IF(W99&gt;1000000,"C","D"))),ELSV!$G$3:$K$3,0))</f>
        <v>0.85</v>
      </c>
      <c r="AX99" s="135">
        <f t="shared" si="34"/>
        <v>632284384.73222971</v>
      </c>
      <c r="AY99" s="135">
        <f t="shared" si="35"/>
        <v>310521886.72405058</v>
      </c>
      <c r="AZ99" s="135">
        <f t="shared" si="36"/>
        <v>321762498.00817913</v>
      </c>
    </row>
    <row r="100" spans="1:52">
      <c r="A100" s="133">
        <v>1200096</v>
      </c>
      <c r="B100" s="70">
        <v>0</v>
      </c>
      <c r="C100" s="133">
        <v>12000960</v>
      </c>
      <c r="D100" s="133" t="s">
        <v>1393</v>
      </c>
      <c r="E100" s="70">
        <v>4006000</v>
      </c>
      <c r="F100" s="70">
        <v>8106000</v>
      </c>
      <c r="G100" s="70" t="s">
        <v>1401</v>
      </c>
      <c r="H100" s="70" t="s">
        <v>0</v>
      </c>
      <c r="I100" s="70" t="s">
        <v>592</v>
      </c>
      <c r="J100" s="70">
        <v>46</v>
      </c>
      <c r="K100" s="70">
        <v>4006000</v>
      </c>
      <c r="L100" s="136">
        <v>42090</v>
      </c>
      <c r="M100" s="77" t="s">
        <v>1754</v>
      </c>
      <c r="N100" s="133" t="s">
        <v>687</v>
      </c>
      <c r="O100" s="70" t="s">
        <v>17</v>
      </c>
      <c r="P100" s="73">
        <v>500245824.97000003</v>
      </c>
      <c r="Q100" s="73">
        <v>-192499085.22999999</v>
      </c>
      <c r="R100" s="73">
        <v>307746739.74000001</v>
      </c>
      <c r="S100" s="73">
        <v>0</v>
      </c>
      <c r="T100" s="73">
        <v>0</v>
      </c>
      <c r="U100" s="73">
        <v>-8839235.4299999997</v>
      </c>
      <c r="V100" s="73">
        <v>0</v>
      </c>
      <c r="W100" s="135">
        <v>500245824.97000003</v>
      </c>
      <c r="X100" s="73">
        <v>-201338320.66</v>
      </c>
      <c r="Y100" s="135">
        <v>298907504.31</v>
      </c>
      <c r="Z100" s="70" t="s">
        <v>1463</v>
      </c>
      <c r="AA100" s="73">
        <v>-11959815.07</v>
      </c>
      <c r="AB100" s="73">
        <v>0</v>
      </c>
      <c r="AC100" s="73">
        <f t="shared" si="31"/>
        <v>-11959815.07</v>
      </c>
      <c r="AD100" s="73">
        <f t="shared" si="28"/>
        <v>-11959815.07</v>
      </c>
      <c r="AE100" s="81">
        <f t="shared" si="29"/>
        <v>42064</v>
      </c>
      <c r="AM100" s="114" t="s">
        <v>3203</v>
      </c>
      <c r="AN100">
        <f>MATCH(AM100,'Cat-4'!$A:$A,0)</f>
        <v>723</v>
      </c>
      <c r="AO100">
        <f>MATCH(AE100,'Cat-4'!$1:$1,0)</f>
        <v>39</v>
      </c>
      <c r="AP100">
        <f>INDEX('Cat-4'!$1:$1048576,Working!AN100,Working!AO100)</f>
        <v>105.9</v>
      </c>
      <c r="AQ100">
        <f>MATCH($AQ$3,'Cat-4'!$1:$1,0)</f>
        <v>152</v>
      </c>
      <c r="AR100">
        <f>INDEX('Cat-4'!$1:$1048576,Working!AN100,Working!AQ100)</f>
        <v>132.4</v>
      </c>
      <c r="AS100" s="105">
        <f t="shared" si="32"/>
        <v>1.2502360717658167</v>
      </c>
      <c r="AT100" s="138">
        <f t="shared" si="33"/>
        <v>1.2502360717658167</v>
      </c>
      <c r="AU100" s="105">
        <f t="shared" si="30"/>
        <v>9.5666666666666664</v>
      </c>
      <c r="AV100" s="147">
        <f>INDEX(ELSV!$C$3:$G$72,MATCH(AM100,ELSV!$G$3:$G$72,0),MATCH(IF(W100&gt;10000000,"A",IF(W100&gt;5000000,"B",IF(W100&gt;1000000,"C","D"))),ELSV!$C$3:$G$3,0))</f>
        <v>25</v>
      </c>
      <c r="AW100" s="152">
        <f>INDEX(ELSV!$G$3:$K$72,MATCH(AM100,ELSV!$G$3:$G$72,0),MATCH(IF(W100&gt;10000000,"A",IF(W100&gt;5000000,"B",IF(W100&gt;1000000,"C","D"))),ELSV!$G$3:$K$3,0))</f>
        <v>0.85</v>
      </c>
      <c r="AX100" s="135">
        <f t="shared" si="34"/>
        <v>625425375.12774312</v>
      </c>
      <c r="AY100" s="135">
        <f t="shared" si="35"/>
        <v>203430027.0165506</v>
      </c>
      <c r="AZ100" s="135">
        <f t="shared" si="36"/>
        <v>421995348.11119252</v>
      </c>
    </row>
    <row r="101" spans="1:52">
      <c r="A101" s="133">
        <v>1200053</v>
      </c>
      <c r="B101" s="70">
        <v>0</v>
      </c>
      <c r="C101" s="133">
        <v>12000530</v>
      </c>
      <c r="D101" s="133" t="s">
        <v>1393</v>
      </c>
      <c r="E101" s="70">
        <v>4006000</v>
      </c>
      <c r="F101" s="70">
        <v>8106000</v>
      </c>
      <c r="G101" s="70" t="s">
        <v>1401</v>
      </c>
      <c r="H101" s="70" t="s">
        <v>0</v>
      </c>
      <c r="I101" s="70" t="s">
        <v>592</v>
      </c>
      <c r="J101" s="70">
        <v>46</v>
      </c>
      <c r="K101" s="70">
        <v>4006000</v>
      </c>
      <c r="L101" s="136">
        <v>42090</v>
      </c>
      <c r="M101" s="77" t="s">
        <v>1754</v>
      </c>
      <c r="N101" s="133" t="s">
        <v>644</v>
      </c>
      <c r="O101" s="70" t="s">
        <v>17</v>
      </c>
      <c r="P101" s="73">
        <v>496894923.14999998</v>
      </c>
      <c r="Q101" s="73">
        <v>-191621391.09</v>
      </c>
      <c r="R101" s="73">
        <v>305273532.06</v>
      </c>
      <c r="S101" s="73">
        <v>0</v>
      </c>
      <c r="T101" s="73">
        <v>0</v>
      </c>
      <c r="U101" s="73">
        <v>-8767152.6199999992</v>
      </c>
      <c r="V101" s="73">
        <v>0</v>
      </c>
      <c r="W101" s="135">
        <v>496894923.14999998</v>
      </c>
      <c r="X101" s="73">
        <v>-200388543.71000001</v>
      </c>
      <c r="Y101" s="135">
        <v>296506379.44</v>
      </c>
      <c r="Z101" s="70" t="s">
        <v>1463</v>
      </c>
      <c r="AA101" s="73">
        <v>-11874433.189999999</v>
      </c>
      <c r="AB101" s="73">
        <v>0</v>
      </c>
      <c r="AC101" s="73">
        <f t="shared" si="31"/>
        <v>-11874433.189999999</v>
      </c>
      <c r="AD101" s="73">
        <f t="shared" si="28"/>
        <v>-11874433.189999999</v>
      </c>
      <c r="AE101" s="81">
        <f t="shared" si="29"/>
        <v>42064</v>
      </c>
      <c r="AM101" s="114" t="s">
        <v>3203</v>
      </c>
      <c r="AN101">
        <f>MATCH(AM101,'Cat-4'!$A:$A,0)</f>
        <v>723</v>
      </c>
      <c r="AO101">
        <f>MATCH(AE101,'Cat-4'!$1:$1,0)</f>
        <v>39</v>
      </c>
      <c r="AP101">
        <f>INDEX('Cat-4'!$1:$1048576,Working!AN101,Working!AO101)</f>
        <v>105.9</v>
      </c>
      <c r="AQ101">
        <f>MATCH($AQ$3,'Cat-4'!$1:$1,0)</f>
        <v>152</v>
      </c>
      <c r="AR101">
        <f>INDEX('Cat-4'!$1:$1048576,Working!AN101,Working!AQ101)</f>
        <v>132.4</v>
      </c>
      <c r="AS101" s="105">
        <f t="shared" si="32"/>
        <v>1.2502360717658167</v>
      </c>
      <c r="AT101" s="138">
        <f t="shared" si="33"/>
        <v>1.2502360717658167</v>
      </c>
      <c r="AU101" s="105">
        <f t="shared" si="30"/>
        <v>9.5666666666666664</v>
      </c>
      <c r="AV101" s="147">
        <f>INDEX(ELSV!$C$3:$G$72,MATCH(AM101,ELSV!$G$3:$G$72,0),MATCH(IF(W101&gt;10000000,"A",IF(W101&gt;5000000,"B",IF(W101&gt;1000000,"C","D"))),ELSV!$C$3:$G$3,0))</f>
        <v>25</v>
      </c>
      <c r="AW101" s="152">
        <f>INDEX(ELSV!$G$3:$K$72,MATCH(AM101,ELSV!$G$3:$G$72,0),MATCH(IF(W101&gt;10000000,"A",IF(W101&gt;5000000,"B",IF(W101&gt;1000000,"C","D"))),ELSV!$G$3:$K$3,0))</f>
        <v>0.85</v>
      </c>
      <c r="AX101" s="135">
        <f t="shared" si="34"/>
        <v>621235956.79943335</v>
      </c>
      <c r="AY101" s="135">
        <f t="shared" si="35"/>
        <v>202067348.88162902</v>
      </c>
      <c r="AZ101" s="135">
        <f t="shared" si="36"/>
        <v>419168607.91780436</v>
      </c>
    </row>
    <row r="102" spans="1:52">
      <c r="A102" s="133">
        <v>1200039</v>
      </c>
      <c r="B102" s="70">
        <v>0</v>
      </c>
      <c r="C102" s="133">
        <v>12000390</v>
      </c>
      <c r="D102" s="133" t="s">
        <v>1393</v>
      </c>
      <c r="E102" s="70">
        <v>4006000</v>
      </c>
      <c r="F102" s="70">
        <v>8106000</v>
      </c>
      <c r="G102" s="70" t="s">
        <v>1401</v>
      </c>
      <c r="H102" s="70" t="s">
        <v>0</v>
      </c>
      <c r="I102" s="70" t="s">
        <v>592</v>
      </c>
      <c r="J102" s="70">
        <v>46</v>
      </c>
      <c r="K102" s="70">
        <v>4006000</v>
      </c>
      <c r="L102" s="136">
        <v>42090</v>
      </c>
      <c r="M102" s="77" t="s">
        <v>1754</v>
      </c>
      <c r="N102" s="133" t="s">
        <v>630</v>
      </c>
      <c r="O102" s="70" t="s">
        <v>17</v>
      </c>
      <c r="P102" s="73">
        <v>493770864.86000001</v>
      </c>
      <c r="Q102" s="73">
        <v>-190444197.52000001</v>
      </c>
      <c r="R102" s="73">
        <v>303326667.33999997</v>
      </c>
      <c r="S102" s="73">
        <v>0</v>
      </c>
      <c r="T102" s="73">
        <v>0</v>
      </c>
      <c r="U102" s="73">
        <v>-8711170.4800000004</v>
      </c>
      <c r="V102" s="73">
        <v>0</v>
      </c>
      <c r="W102" s="135">
        <v>493770864.86000001</v>
      </c>
      <c r="X102" s="73">
        <v>-199155368</v>
      </c>
      <c r="Y102" s="135">
        <v>294615496.86000001</v>
      </c>
      <c r="Z102" s="70" t="s">
        <v>1463</v>
      </c>
      <c r="AA102" s="73">
        <v>-11799424.050000001</v>
      </c>
      <c r="AB102" s="73">
        <v>0</v>
      </c>
      <c r="AC102" s="73">
        <f t="shared" ref="AC102:AC133" si="37">+AA102</f>
        <v>-11799424.050000001</v>
      </c>
      <c r="AD102" s="73">
        <f t="shared" si="28"/>
        <v>-11799424.050000001</v>
      </c>
      <c r="AE102" s="81">
        <f t="shared" si="29"/>
        <v>42064</v>
      </c>
      <c r="AM102" s="114" t="s">
        <v>3203</v>
      </c>
      <c r="AN102">
        <f>MATCH(AM102,'Cat-4'!$A:$A,0)</f>
        <v>723</v>
      </c>
      <c r="AO102">
        <f>MATCH(AE102,'Cat-4'!$1:$1,0)</f>
        <v>39</v>
      </c>
      <c r="AP102">
        <f>INDEX('Cat-4'!$1:$1048576,Working!AN102,Working!AO102)</f>
        <v>105.9</v>
      </c>
      <c r="AQ102">
        <f>MATCH($AQ$3,'Cat-4'!$1:$1,0)</f>
        <v>152</v>
      </c>
      <c r="AR102">
        <f>INDEX('Cat-4'!$1:$1048576,Working!AN102,Working!AQ102)</f>
        <v>132.4</v>
      </c>
      <c r="AS102" s="105">
        <f t="shared" si="32"/>
        <v>1.2502360717658167</v>
      </c>
      <c r="AT102" s="138">
        <f t="shared" si="33"/>
        <v>1.2502360717658167</v>
      </c>
      <c r="AU102" s="105">
        <f t="shared" si="30"/>
        <v>9.5666666666666664</v>
      </c>
      <c r="AV102" s="147">
        <f>INDEX(ELSV!$C$3:$G$72,MATCH(AM102,ELSV!$G$3:$G$72,0),MATCH(IF(W102&gt;10000000,"A",IF(W102&gt;5000000,"B",IF(W102&gt;1000000,"C","D"))),ELSV!$C$3:$G$3,0))</f>
        <v>25</v>
      </c>
      <c r="AW102" s="152">
        <f>INDEX(ELSV!$G$3:$K$72,MATCH(AM102,ELSV!$G$3:$G$72,0),MATCH(IF(W102&gt;10000000,"A",IF(W102&gt;5000000,"B",IF(W102&gt;1000000,"C","D"))),ELSV!$G$3:$K$3,0))</f>
        <v>0.85</v>
      </c>
      <c r="AX102" s="135">
        <f t="shared" si="34"/>
        <v>617330146.43497634</v>
      </c>
      <c r="AY102" s="135">
        <f t="shared" si="35"/>
        <v>200796918.96374997</v>
      </c>
      <c r="AZ102" s="135">
        <f t="shared" si="36"/>
        <v>416533227.47122633</v>
      </c>
    </row>
    <row r="103" spans="1:52">
      <c r="A103" s="133">
        <v>1200020</v>
      </c>
      <c r="B103" s="70">
        <v>0</v>
      </c>
      <c r="C103" s="133">
        <v>12000200</v>
      </c>
      <c r="D103" s="133" t="s">
        <v>1393</v>
      </c>
      <c r="E103" s="70">
        <v>4006000</v>
      </c>
      <c r="F103" s="70">
        <v>8106000</v>
      </c>
      <c r="G103" s="70" t="s">
        <v>1401</v>
      </c>
      <c r="H103" s="70" t="s">
        <v>0</v>
      </c>
      <c r="I103" s="70" t="s">
        <v>592</v>
      </c>
      <c r="J103" s="70">
        <v>46</v>
      </c>
      <c r="K103" s="70">
        <v>4006000</v>
      </c>
      <c r="L103" s="136">
        <v>42090</v>
      </c>
      <c r="M103" s="77" t="s">
        <v>1754</v>
      </c>
      <c r="N103" s="133" t="s">
        <v>611</v>
      </c>
      <c r="O103" s="70" t="s">
        <v>17</v>
      </c>
      <c r="P103" s="73">
        <v>483424897.30000001</v>
      </c>
      <c r="Q103" s="73">
        <v>-186442359.47</v>
      </c>
      <c r="R103" s="73">
        <v>296982537.82999998</v>
      </c>
      <c r="S103" s="73">
        <v>0</v>
      </c>
      <c r="T103" s="73">
        <v>0</v>
      </c>
      <c r="U103" s="73">
        <v>-8529004.0199999996</v>
      </c>
      <c r="V103" s="73">
        <v>0</v>
      </c>
      <c r="W103" s="135">
        <v>483424897.30000001</v>
      </c>
      <c r="X103" s="73">
        <v>-194971363.49000001</v>
      </c>
      <c r="Y103" s="135">
        <v>288453533.81</v>
      </c>
      <c r="Z103" s="70" t="s">
        <v>1463</v>
      </c>
      <c r="AA103" s="73">
        <v>-11552337.75</v>
      </c>
      <c r="AB103" s="73">
        <v>0</v>
      </c>
      <c r="AC103" s="73">
        <f t="shared" si="37"/>
        <v>-11552337.75</v>
      </c>
      <c r="AD103" s="73">
        <f t="shared" si="28"/>
        <v>-11552337.75</v>
      </c>
      <c r="AE103" s="81">
        <f t="shared" si="29"/>
        <v>42064</v>
      </c>
      <c r="AM103" s="114" t="s">
        <v>3201</v>
      </c>
      <c r="AN103">
        <f>MATCH(AM103,'Cat-4'!$A:$A,0)</f>
        <v>722</v>
      </c>
      <c r="AO103">
        <f>MATCH(AE103,'Cat-4'!$1:$1,0)</f>
        <v>39</v>
      </c>
      <c r="AP103">
        <f>INDEX('Cat-4'!$1:$1048576,Working!AN103,Working!AO103)</f>
        <v>109.4</v>
      </c>
      <c r="AQ103">
        <f>MATCH($AQ$3,'Cat-4'!$1:$1,0)</f>
        <v>152</v>
      </c>
      <c r="AR103">
        <f>INDEX('Cat-4'!$1:$1048576,Working!AN103,Working!AQ103)</f>
        <v>130.69999999999999</v>
      </c>
      <c r="AS103" s="105">
        <f t="shared" si="32"/>
        <v>1.1946983546617915</v>
      </c>
      <c r="AT103" s="138">
        <f t="shared" si="33"/>
        <v>1.1946983546617915</v>
      </c>
      <c r="AU103" s="105">
        <f t="shared" si="30"/>
        <v>9.5666666666666664</v>
      </c>
      <c r="AV103" s="147">
        <f>INDEX(ELSV!$C$3:$G$72,MATCH(AM103,ELSV!$G$3:$G$72,0),MATCH(IF(W103&gt;10000000,"A",IF(W103&gt;5000000,"B",IF(W103&gt;1000000,"C","D"))),ELSV!$C$3:$G$3,0))</f>
        <v>25</v>
      </c>
      <c r="AW103" s="152">
        <f>INDEX(ELSV!$G$3:$K$72,MATCH(AM103,ELSV!$G$3:$G$72,0),MATCH(IF(W103&gt;10000000,"A",IF(W103&gt;5000000,"B",IF(W103&gt;1000000,"C","D"))),ELSV!$G$3:$K$3,0))</f>
        <v>0.85</v>
      </c>
      <c r="AX103" s="135">
        <f t="shared" si="34"/>
        <v>577546929.40685558</v>
      </c>
      <c r="AY103" s="135">
        <f t="shared" si="35"/>
        <v>187856764.57173654</v>
      </c>
      <c r="AZ103" s="135">
        <f t="shared" si="36"/>
        <v>389690164.83511901</v>
      </c>
    </row>
    <row r="104" spans="1:52">
      <c r="A104" s="133">
        <v>1200055</v>
      </c>
      <c r="B104" s="70">
        <v>0</v>
      </c>
      <c r="C104" s="133">
        <v>12000550</v>
      </c>
      <c r="D104" s="133" t="s">
        <v>1393</v>
      </c>
      <c r="E104" s="70">
        <v>4006000</v>
      </c>
      <c r="F104" s="70">
        <v>8106000</v>
      </c>
      <c r="G104" s="70" t="s">
        <v>1401</v>
      </c>
      <c r="H104" s="70" t="s">
        <v>0</v>
      </c>
      <c r="I104" s="70" t="s">
        <v>592</v>
      </c>
      <c r="J104" s="70">
        <v>46</v>
      </c>
      <c r="K104" s="70">
        <v>4006000</v>
      </c>
      <c r="L104" s="136">
        <v>42090</v>
      </c>
      <c r="M104" s="77" t="s">
        <v>1754</v>
      </c>
      <c r="N104" s="133" t="s">
        <v>646</v>
      </c>
      <c r="O104" s="70" t="s">
        <v>17</v>
      </c>
      <c r="P104" s="73">
        <v>483418007.69999999</v>
      </c>
      <c r="Q104" s="73">
        <v>-186424183.34</v>
      </c>
      <c r="R104" s="73">
        <v>296993824.36000001</v>
      </c>
      <c r="S104" s="73">
        <v>0</v>
      </c>
      <c r="T104" s="73">
        <v>0</v>
      </c>
      <c r="U104" s="73">
        <v>-8529367.6400000006</v>
      </c>
      <c r="V104" s="73">
        <v>0</v>
      </c>
      <c r="W104" s="135">
        <v>483418007.69999999</v>
      </c>
      <c r="X104" s="73">
        <v>-194953550.97999999</v>
      </c>
      <c r="Y104" s="135">
        <v>288464456.72000003</v>
      </c>
      <c r="Z104" s="70" t="s">
        <v>1463</v>
      </c>
      <c r="AA104" s="73">
        <v>-11552371.699999999</v>
      </c>
      <c r="AB104" s="73">
        <v>0</v>
      </c>
      <c r="AC104" s="73">
        <f t="shared" si="37"/>
        <v>-11552371.699999999</v>
      </c>
      <c r="AD104" s="73">
        <f t="shared" si="28"/>
        <v>-11552371.699999999</v>
      </c>
      <c r="AE104" s="81">
        <f t="shared" si="29"/>
        <v>42064</v>
      </c>
      <c r="AM104" s="114" t="s">
        <v>3201</v>
      </c>
      <c r="AN104">
        <f>MATCH(AM104,'Cat-4'!$A:$A,0)</f>
        <v>722</v>
      </c>
      <c r="AO104">
        <f>MATCH(AE104,'Cat-4'!$1:$1,0)</f>
        <v>39</v>
      </c>
      <c r="AP104">
        <f>INDEX('Cat-4'!$1:$1048576,Working!AN104,Working!AO104)</f>
        <v>109.4</v>
      </c>
      <c r="AQ104">
        <f>MATCH($AQ$3,'Cat-4'!$1:$1,0)</f>
        <v>152</v>
      </c>
      <c r="AR104">
        <f>INDEX('Cat-4'!$1:$1048576,Working!AN104,Working!AQ104)</f>
        <v>130.69999999999999</v>
      </c>
      <c r="AS104" s="105">
        <f t="shared" si="32"/>
        <v>1.1946983546617915</v>
      </c>
      <c r="AT104" s="138">
        <f t="shared" si="33"/>
        <v>1.1946983546617915</v>
      </c>
      <c r="AU104" s="105">
        <f t="shared" si="30"/>
        <v>9.5666666666666664</v>
      </c>
      <c r="AV104" s="147">
        <f>INDEX(ELSV!$C$3:$G$72,MATCH(AM104,ELSV!$G$3:$G$72,0),MATCH(IF(W104&gt;10000000,"A",IF(W104&gt;5000000,"B",IF(W104&gt;1000000,"C","D"))),ELSV!$C$3:$G$3,0))</f>
        <v>25</v>
      </c>
      <c r="AW104" s="152">
        <f>INDEX(ELSV!$G$3:$K$72,MATCH(AM104,ELSV!$G$3:$G$72,0),MATCH(IF(W104&gt;10000000,"A",IF(W104&gt;5000000,"B",IF(W104&gt;1000000,"C","D"))),ELSV!$G$3:$K$3,0))</f>
        <v>0.85</v>
      </c>
      <c r="AX104" s="135">
        <f t="shared" si="34"/>
        <v>577538698.41307127</v>
      </c>
      <c r="AY104" s="135">
        <f t="shared" si="35"/>
        <v>187854087.30382499</v>
      </c>
      <c r="AZ104" s="135">
        <f t="shared" si="36"/>
        <v>389684611.10924625</v>
      </c>
    </row>
    <row r="105" spans="1:52">
      <c r="A105" s="133">
        <v>1200031</v>
      </c>
      <c r="B105" s="70">
        <v>0</v>
      </c>
      <c r="C105" s="133">
        <v>12000310</v>
      </c>
      <c r="D105" s="133" t="s">
        <v>1393</v>
      </c>
      <c r="E105" s="70">
        <v>4006000</v>
      </c>
      <c r="F105" s="70">
        <v>8106000</v>
      </c>
      <c r="G105" s="70" t="s">
        <v>1401</v>
      </c>
      <c r="H105" s="70" t="s">
        <v>0</v>
      </c>
      <c r="I105" s="70" t="s">
        <v>592</v>
      </c>
      <c r="J105" s="70">
        <v>46</v>
      </c>
      <c r="K105" s="70">
        <v>4006000</v>
      </c>
      <c r="L105" s="136">
        <v>42090</v>
      </c>
      <c r="M105" s="77" t="s">
        <v>1754</v>
      </c>
      <c r="N105" s="133" t="s">
        <v>622</v>
      </c>
      <c r="O105" s="70" t="s">
        <v>17</v>
      </c>
      <c r="P105" s="73">
        <v>464404482.52999997</v>
      </c>
      <c r="Q105" s="73">
        <v>-179297660.41</v>
      </c>
      <c r="R105" s="73">
        <v>285106822.12</v>
      </c>
      <c r="S105" s="73">
        <v>0</v>
      </c>
      <c r="T105" s="73">
        <v>0</v>
      </c>
      <c r="U105" s="73">
        <v>-8187461.0899999999</v>
      </c>
      <c r="V105" s="73">
        <v>0</v>
      </c>
      <c r="W105" s="135">
        <v>464404482.52999997</v>
      </c>
      <c r="X105" s="73">
        <v>-187485121.5</v>
      </c>
      <c r="Y105" s="135">
        <v>276919361.02999997</v>
      </c>
      <c r="Z105" s="70" t="s">
        <v>1463</v>
      </c>
      <c r="AA105" s="73">
        <v>-11095366.779999999</v>
      </c>
      <c r="AB105" s="73">
        <v>0</v>
      </c>
      <c r="AC105" s="73">
        <f t="shared" si="37"/>
        <v>-11095366.779999999</v>
      </c>
      <c r="AD105" s="73">
        <f t="shared" si="28"/>
        <v>-11095366.779999999</v>
      </c>
      <c r="AE105" s="81">
        <f t="shared" si="29"/>
        <v>42064</v>
      </c>
      <c r="AM105" s="114" t="s">
        <v>3201</v>
      </c>
      <c r="AN105">
        <f>MATCH(AM105,'Cat-4'!$A:$A,0)</f>
        <v>722</v>
      </c>
      <c r="AO105">
        <f>MATCH(AE105,'Cat-4'!$1:$1,0)</f>
        <v>39</v>
      </c>
      <c r="AP105">
        <f>INDEX('Cat-4'!$1:$1048576,Working!AN105,Working!AO105)</f>
        <v>109.4</v>
      </c>
      <c r="AQ105">
        <f>MATCH($AQ$3,'Cat-4'!$1:$1,0)</f>
        <v>152</v>
      </c>
      <c r="AR105">
        <f>INDEX('Cat-4'!$1:$1048576,Working!AN105,Working!AQ105)</f>
        <v>130.69999999999999</v>
      </c>
      <c r="AS105" s="105">
        <f t="shared" si="32"/>
        <v>1.1946983546617915</v>
      </c>
      <c r="AT105" s="138">
        <f t="shared" si="33"/>
        <v>1.1946983546617915</v>
      </c>
      <c r="AU105" s="105">
        <f t="shared" si="30"/>
        <v>9.5666666666666664</v>
      </c>
      <c r="AV105" s="147">
        <f>INDEX(ELSV!$C$3:$G$72,MATCH(AM105,ELSV!$G$3:$G$72,0),MATCH(IF(W105&gt;10000000,"A",IF(W105&gt;5000000,"B",IF(W105&gt;1000000,"C","D"))),ELSV!$C$3:$G$3,0))</f>
        <v>25</v>
      </c>
      <c r="AW105" s="152">
        <f>INDEX(ELSV!$G$3:$K$72,MATCH(AM105,ELSV!$G$3:$G$72,0),MATCH(IF(W105&gt;10000000,"A",IF(W105&gt;5000000,"B",IF(W105&gt;1000000,"C","D"))),ELSV!$G$3:$K$3,0))</f>
        <v>0.85</v>
      </c>
      <c r="AX105" s="135">
        <f t="shared" si="34"/>
        <v>554823271.17615163</v>
      </c>
      <c r="AY105" s="135">
        <f t="shared" si="35"/>
        <v>180465516.00456294</v>
      </c>
      <c r="AZ105" s="135">
        <f t="shared" si="36"/>
        <v>374357755.17158866</v>
      </c>
    </row>
    <row r="106" spans="1:52">
      <c r="A106" s="133">
        <v>1000399</v>
      </c>
      <c r="B106" s="70">
        <v>0</v>
      </c>
      <c r="C106" s="133">
        <v>10003990</v>
      </c>
      <c r="D106" s="133" t="s">
        <v>1393</v>
      </c>
      <c r="E106" s="70">
        <v>4008000</v>
      </c>
      <c r="F106" s="70">
        <v>8108000</v>
      </c>
      <c r="G106" s="70" t="s">
        <v>1402</v>
      </c>
      <c r="H106" s="70" t="s">
        <v>0</v>
      </c>
      <c r="I106" s="70" t="s">
        <v>146</v>
      </c>
      <c r="J106" s="70">
        <v>46</v>
      </c>
      <c r="K106" s="70">
        <v>4008000</v>
      </c>
      <c r="L106" s="136">
        <v>41365</v>
      </c>
      <c r="M106" s="77" t="s">
        <v>1754</v>
      </c>
      <c r="N106" s="133" t="s">
        <v>326</v>
      </c>
      <c r="O106" s="70" t="s">
        <v>17</v>
      </c>
      <c r="P106" s="73">
        <v>464180735</v>
      </c>
      <c r="Q106" s="73">
        <v>-152347437.97999999</v>
      </c>
      <c r="R106" s="73">
        <v>311833297.01999998</v>
      </c>
      <c r="S106" s="73">
        <v>0</v>
      </c>
      <c r="T106" s="73">
        <v>0</v>
      </c>
      <c r="U106" s="73">
        <v>-14431213.01</v>
      </c>
      <c r="V106" s="73">
        <v>0</v>
      </c>
      <c r="W106" s="135">
        <v>464180735</v>
      </c>
      <c r="X106" s="73">
        <v>-166778650.99000001</v>
      </c>
      <c r="Y106" s="135">
        <v>297402084.00999999</v>
      </c>
      <c r="Z106" s="70" t="s">
        <v>1664</v>
      </c>
      <c r="AA106" s="73">
        <v>-14431213.01</v>
      </c>
      <c r="AB106" s="73">
        <v>0</v>
      </c>
      <c r="AC106" s="73">
        <f t="shared" si="37"/>
        <v>-14431213.01</v>
      </c>
      <c r="AD106" s="73">
        <f t="shared" si="28"/>
        <v>-14431213.01</v>
      </c>
      <c r="AE106" s="81">
        <f t="shared" si="29"/>
        <v>41365</v>
      </c>
      <c r="AM106" s="114" t="s">
        <v>3358</v>
      </c>
      <c r="AN106">
        <f>MATCH(AM106,'Cat-4'!$A:$A,0)</f>
        <v>801</v>
      </c>
      <c r="AO106">
        <f>MATCH(AE106,'Cat-4'!$1:$1,0)</f>
        <v>16</v>
      </c>
      <c r="AP106">
        <f>INDEX('Cat-4'!$1:$1048576,Working!AN106,Working!AO106)</f>
        <v>108.9</v>
      </c>
      <c r="AQ106">
        <f>MATCH($AQ$3,'Cat-4'!$1:$1,0)</f>
        <v>152</v>
      </c>
      <c r="AR106">
        <f>INDEX('Cat-4'!$1:$1048576,Working!AN106,Working!AQ106)</f>
        <v>116</v>
      </c>
      <c r="AS106" s="105">
        <f t="shared" si="32"/>
        <v>1.0651974288337924</v>
      </c>
      <c r="AT106" s="138">
        <f t="shared" si="33"/>
        <v>1.0651974288337924</v>
      </c>
      <c r="AU106" s="105">
        <f t="shared" si="30"/>
        <v>11.555555555555555</v>
      </c>
      <c r="AV106" s="147">
        <f>INDEX(ELSV!$C$3:$G$72,MATCH(AM106,ELSV!$G$3:$G$72,0),MATCH(IF(W106&gt;10000000,"A",IF(W106&gt;5000000,"B",IF(W106&gt;1000000,"C","D"))),ELSV!$C$3:$G$3,0))</f>
        <v>15</v>
      </c>
      <c r="AW106" s="152">
        <v>0.85</v>
      </c>
      <c r="AX106" s="135">
        <f t="shared" si="34"/>
        <v>494444125.43617994</v>
      </c>
      <c r="AY106" s="135">
        <f t="shared" si="35"/>
        <v>323769338.43376523</v>
      </c>
      <c r="AZ106" s="135">
        <f t="shared" si="36"/>
        <v>170674787.0024147</v>
      </c>
    </row>
    <row r="107" spans="1:52">
      <c r="A107" s="133">
        <v>1200078</v>
      </c>
      <c r="B107" s="70">
        <v>0</v>
      </c>
      <c r="C107" s="133">
        <v>12000780</v>
      </c>
      <c r="D107" s="133" t="s">
        <v>1393</v>
      </c>
      <c r="E107" s="70">
        <v>4006000</v>
      </c>
      <c r="F107" s="70">
        <v>8106000</v>
      </c>
      <c r="G107" s="70" t="s">
        <v>1401</v>
      </c>
      <c r="H107" s="70" t="s">
        <v>0</v>
      </c>
      <c r="I107" s="70" t="s">
        <v>592</v>
      </c>
      <c r="J107" s="70">
        <v>46</v>
      </c>
      <c r="K107" s="70">
        <v>4006000</v>
      </c>
      <c r="L107" s="136">
        <v>42090</v>
      </c>
      <c r="M107" s="77" t="s">
        <v>1754</v>
      </c>
      <c r="N107" s="133" t="s">
        <v>669</v>
      </c>
      <c r="O107" s="70" t="s">
        <v>17</v>
      </c>
      <c r="P107" s="73">
        <v>463506236.92000002</v>
      </c>
      <c r="Q107" s="73">
        <v>-178361361.87</v>
      </c>
      <c r="R107" s="73">
        <v>285144875.05000001</v>
      </c>
      <c r="S107" s="73">
        <v>0</v>
      </c>
      <c r="T107" s="73">
        <v>0</v>
      </c>
      <c r="U107" s="73">
        <v>-8190054.8700000001</v>
      </c>
      <c r="V107" s="73">
        <v>0</v>
      </c>
      <c r="W107" s="135">
        <v>463506236.92000002</v>
      </c>
      <c r="X107" s="73">
        <v>-186551416.74000001</v>
      </c>
      <c r="Y107" s="135">
        <v>276954820.18000001</v>
      </c>
      <c r="Z107" s="70" t="s">
        <v>1463</v>
      </c>
      <c r="AA107" s="73">
        <v>-11081449.560000001</v>
      </c>
      <c r="AB107" s="73">
        <v>0</v>
      </c>
      <c r="AC107" s="73">
        <f t="shared" si="37"/>
        <v>-11081449.560000001</v>
      </c>
      <c r="AD107" s="73">
        <f t="shared" si="28"/>
        <v>-11081449.560000001</v>
      </c>
      <c r="AE107" s="81">
        <f t="shared" si="29"/>
        <v>42064</v>
      </c>
      <c r="AM107" s="114" t="s">
        <v>3201</v>
      </c>
      <c r="AN107">
        <f>MATCH(AM107,'Cat-4'!$A:$A,0)</f>
        <v>722</v>
      </c>
      <c r="AO107">
        <f>MATCH(AE107,'Cat-4'!$1:$1,0)</f>
        <v>39</v>
      </c>
      <c r="AP107">
        <f>INDEX('Cat-4'!$1:$1048576,Working!AN107,Working!AO107)</f>
        <v>109.4</v>
      </c>
      <c r="AQ107">
        <f>MATCH($AQ$3,'Cat-4'!$1:$1,0)</f>
        <v>152</v>
      </c>
      <c r="AR107">
        <f>INDEX('Cat-4'!$1:$1048576,Working!AN107,Working!AQ107)</f>
        <v>130.69999999999999</v>
      </c>
      <c r="AS107" s="105">
        <f t="shared" si="32"/>
        <v>1.1946983546617915</v>
      </c>
      <c r="AT107" s="138">
        <f t="shared" si="33"/>
        <v>1.1946983546617915</v>
      </c>
      <c r="AU107" s="105">
        <f t="shared" si="30"/>
        <v>9.5666666666666664</v>
      </c>
      <c r="AV107" s="147">
        <f>INDEX(ELSV!$C$3:$G$72,MATCH(AM107,ELSV!$G$3:$G$72,0),MATCH(IF(W107&gt;10000000,"A",IF(W107&gt;5000000,"B",IF(W107&gt;1000000,"C","D"))),ELSV!$C$3:$G$3,0))</f>
        <v>25</v>
      </c>
      <c r="AW107" s="152">
        <f>INDEX(ELSV!$G$3:$K$72,MATCH(AM107,ELSV!$G$3:$G$72,0),MATCH(IF(W107&gt;10000000,"A",IF(W107&gt;5000000,"B",IF(W107&gt;1000000,"C","D"))),ELSV!$G$3:$K$3,0))</f>
        <v>0.85</v>
      </c>
      <c r="AX107" s="135">
        <f t="shared" si="34"/>
        <v>553750138.62380254</v>
      </c>
      <c r="AY107" s="135">
        <f t="shared" si="35"/>
        <v>180116461.75636885</v>
      </c>
      <c r="AZ107" s="135">
        <f t="shared" si="36"/>
        <v>373633676.86743367</v>
      </c>
    </row>
    <row r="108" spans="1:52">
      <c r="A108" s="133">
        <v>1200062</v>
      </c>
      <c r="B108" s="70">
        <v>0</v>
      </c>
      <c r="C108" s="133">
        <v>12000620</v>
      </c>
      <c r="D108" s="133" t="s">
        <v>1393</v>
      </c>
      <c r="E108" s="70">
        <v>4006000</v>
      </c>
      <c r="F108" s="70">
        <v>8106000</v>
      </c>
      <c r="G108" s="70" t="s">
        <v>1401</v>
      </c>
      <c r="H108" s="70" t="s">
        <v>0</v>
      </c>
      <c r="I108" s="70" t="s">
        <v>592</v>
      </c>
      <c r="J108" s="70">
        <v>46</v>
      </c>
      <c r="K108" s="70">
        <v>4006000</v>
      </c>
      <c r="L108" s="136">
        <v>42090</v>
      </c>
      <c r="M108" s="77" t="s">
        <v>1754</v>
      </c>
      <c r="N108" s="133" t="s">
        <v>653</v>
      </c>
      <c r="O108" s="70" t="s">
        <v>17</v>
      </c>
      <c r="P108" s="73">
        <v>461943033.43000001</v>
      </c>
      <c r="Q108" s="73">
        <v>-177926476.66999999</v>
      </c>
      <c r="R108" s="73">
        <v>284016556.75999999</v>
      </c>
      <c r="S108" s="73">
        <v>0</v>
      </c>
      <c r="T108" s="73">
        <v>0</v>
      </c>
      <c r="U108" s="73">
        <v>-8157223.3700000001</v>
      </c>
      <c r="V108" s="73">
        <v>0</v>
      </c>
      <c r="W108" s="135">
        <v>461943033.43000001</v>
      </c>
      <c r="X108" s="73">
        <v>-186083700.03999999</v>
      </c>
      <c r="Y108" s="135">
        <v>275859333.38999999</v>
      </c>
      <c r="Z108" s="70" t="s">
        <v>1463</v>
      </c>
      <c r="AA108" s="73">
        <v>-11041944.23</v>
      </c>
      <c r="AB108" s="73">
        <v>0</v>
      </c>
      <c r="AC108" s="73">
        <f t="shared" si="37"/>
        <v>-11041944.23</v>
      </c>
      <c r="AD108" s="73">
        <f t="shared" si="28"/>
        <v>-11041944.23</v>
      </c>
      <c r="AE108" s="81">
        <f t="shared" si="29"/>
        <v>42064</v>
      </c>
      <c r="AM108" s="114" t="s">
        <v>3201</v>
      </c>
      <c r="AN108">
        <f>MATCH(AM108,'Cat-4'!$A:$A,0)</f>
        <v>722</v>
      </c>
      <c r="AO108">
        <f>MATCH(AE108,'Cat-4'!$1:$1,0)</f>
        <v>39</v>
      </c>
      <c r="AP108">
        <f>INDEX('Cat-4'!$1:$1048576,Working!AN108,Working!AO108)</f>
        <v>109.4</v>
      </c>
      <c r="AQ108">
        <f>MATCH($AQ$3,'Cat-4'!$1:$1,0)</f>
        <v>152</v>
      </c>
      <c r="AR108">
        <f>INDEX('Cat-4'!$1:$1048576,Working!AN108,Working!AQ108)</f>
        <v>130.69999999999999</v>
      </c>
      <c r="AS108" s="105">
        <f t="shared" si="32"/>
        <v>1.1946983546617915</v>
      </c>
      <c r="AT108" s="138">
        <f t="shared" si="33"/>
        <v>1.1946983546617915</v>
      </c>
      <c r="AU108" s="105">
        <f t="shared" si="30"/>
        <v>9.5666666666666664</v>
      </c>
      <c r="AV108" s="147">
        <f>INDEX(ELSV!$C$3:$G$72,MATCH(AM108,ELSV!$G$3:$G$72,0),MATCH(IF(W108&gt;10000000,"A",IF(W108&gt;5000000,"B",IF(W108&gt;1000000,"C","D"))),ELSV!$C$3:$G$3,0))</f>
        <v>25</v>
      </c>
      <c r="AW108" s="152">
        <f>INDEX(ELSV!$G$3:$K$72,MATCH(AM108,ELSV!$G$3:$G$72,0),MATCH(IF(W108&gt;10000000,"A",IF(W108&gt;5000000,"B",IF(W108&gt;1000000,"C","D"))),ELSV!$G$3:$K$3,0))</f>
        <v>0.85</v>
      </c>
      <c r="AX108" s="135">
        <f t="shared" si="34"/>
        <v>551882581.98629797</v>
      </c>
      <c r="AY108" s="135">
        <f t="shared" si="35"/>
        <v>179509007.83407652</v>
      </c>
      <c r="AZ108" s="135">
        <f t="shared" si="36"/>
        <v>372373574.15222144</v>
      </c>
    </row>
    <row r="109" spans="1:52" hidden="1">
      <c r="A109" s="133">
        <v>700015</v>
      </c>
      <c r="B109" s="70">
        <v>0</v>
      </c>
      <c r="C109" s="133">
        <v>7000150</v>
      </c>
      <c r="D109" s="133" t="s">
        <v>1392</v>
      </c>
      <c r="E109" s="70">
        <v>4005000</v>
      </c>
      <c r="F109" s="70">
        <v>8105000</v>
      </c>
      <c r="G109" s="70" t="s">
        <v>1401</v>
      </c>
      <c r="H109" s="70" t="s">
        <v>0</v>
      </c>
      <c r="I109" s="70" t="s">
        <v>68</v>
      </c>
      <c r="J109" s="70">
        <v>46</v>
      </c>
      <c r="K109" s="70">
        <v>4005000</v>
      </c>
      <c r="L109" s="136">
        <v>42090</v>
      </c>
      <c r="M109" s="77" t="s">
        <v>1756</v>
      </c>
      <c r="N109" s="133" t="s">
        <v>82</v>
      </c>
      <c r="O109" s="70" t="s">
        <v>17</v>
      </c>
      <c r="P109" s="73">
        <v>461785355.10000002</v>
      </c>
      <c r="Q109" s="73">
        <v>-116722571.75</v>
      </c>
      <c r="R109" s="73">
        <v>345062783.35000002</v>
      </c>
      <c r="S109" s="73">
        <v>0</v>
      </c>
      <c r="T109" s="73">
        <v>0</v>
      </c>
      <c r="U109" s="73">
        <v>-14644278.279999999</v>
      </c>
      <c r="V109" s="73">
        <v>0</v>
      </c>
      <c r="W109" s="135">
        <v>461785355.10000002</v>
      </c>
      <c r="X109" s="73">
        <v>-131366850.03</v>
      </c>
      <c r="Y109" s="135">
        <v>330418505.06999999</v>
      </c>
      <c r="Z109" s="70" t="s">
        <v>1463</v>
      </c>
      <c r="AA109" s="73">
        <v>-14644278.279999999</v>
      </c>
      <c r="AB109" s="73">
        <v>0</v>
      </c>
      <c r="AC109" s="73">
        <f t="shared" si="37"/>
        <v>-14644278.279999999</v>
      </c>
      <c r="AD109" s="73">
        <f t="shared" si="28"/>
        <v>-14644278.279999999</v>
      </c>
      <c r="AE109" s="81">
        <f>DATE(YEAR(L109),4,1)</f>
        <v>42095</v>
      </c>
      <c r="AP109" s="105">
        <f>HLOOKUP(AE109,'Various head of constr.'!$Q$3:$AR$14,10,FALSE)</f>
        <v>94.772857142857134</v>
      </c>
      <c r="AQ109" s="105">
        <f>HLOOKUP($AQ$3,'Various head of constr.'!$Q$3:$AQ$14,12,FALSE)</f>
        <v>138.01201486668845</v>
      </c>
      <c r="AR109" s="138">
        <f>AQ109/AP109</f>
        <v>1.4562398879528786</v>
      </c>
      <c r="AT109" s="138">
        <f>AR109</f>
        <v>1.4562398879528786</v>
      </c>
      <c r="AU109" s="105">
        <f t="shared" si="30"/>
        <v>9.5666666666666664</v>
      </c>
      <c r="AV109">
        <v>20</v>
      </c>
      <c r="AW109" s="172">
        <v>0.95</v>
      </c>
      <c r="AX109" s="135">
        <f>AT109*W109</f>
        <v>672470253.76910424</v>
      </c>
      <c r="AY109" s="135">
        <f>AX109*(AW109/AV109)*IF(AU109&gt;AV109,AV109,AU109)</f>
        <v>305581691.15024376</v>
      </c>
      <c r="AZ109" s="135">
        <f>AX109-AY109</f>
        <v>366888562.61886048</v>
      </c>
    </row>
    <row r="110" spans="1:52">
      <c r="A110" s="133">
        <v>1200027</v>
      </c>
      <c r="B110" s="70">
        <v>0</v>
      </c>
      <c r="C110" s="133">
        <v>12000270</v>
      </c>
      <c r="D110" s="133" t="s">
        <v>1393</v>
      </c>
      <c r="E110" s="70">
        <v>4006000</v>
      </c>
      <c r="F110" s="70">
        <v>8106000</v>
      </c>
      <c r="G110" s="70" t="s">
        <v>1401</v>
      </c>
      <c r="H110" s="70" t="s">
        <v>0</v>
      </c>
      <c r="I110" s="70" t="s">
        <v>592</v>
      </c>
      <c r="J110" s="70">
        <v>46</v>
      </c>
      <c r="K110" s="70">
        <v>4006000</v>
      </c>
      <c r="L110" s="136">
        <v>42090</v>
      </c>
      <c r="M110" s="77" t="s">
        <v>1754</v>
      </c>
      <c r="N110" s="133" t="s">
        <v>618</v>
      </c>
      <c r="O110" s="70" t="s">
        <v>17</v>
      </c>
      <c r="P110" s="73">
        <v>455483838.13999999</v>
      </c>
      <c r="Q110" s="73">
        <v>-175869950.59</v>
      </c>
      <c r="R110" s="73">
        <v>279613887.55000001</v>
      </c>
      <c r="S110" s="73">
        <v>0</v>
      </c>
      <c r="T110" s="73">
        <v>0</v>
      </c>
      <c r="U110" s="73">
        <v>-8029677.8499999996</v>
      </c>
      <c r="V110" s="73">
        <v>0</v>
      </c>
      <c r="W110" s="135">
        <v>455483838.13999999</v>
      </c>
      <c r="X110" s="73">
        <v>-183899628.44</v>
      </c>
      <c r="Y110" s="135">
        <v>271584209.69999999</v>
      </c>
      <c r="Z110" s="70" t="s">
        <v>1463</v>
      </c>
      <c r="AA110" s="73">
        <v>-10882028.699999999</v>
      </c>
      <c r="AB110" s="73">
        <v>0</v>
      </c>
      <c r="AC110" s="73">
        <f t="shared" si="37"/>
        <v>-10882028.699999999</v>
      </c>
      <c r="AD110" s="73">
        <f t="shared" si="28"/>
        <v>-10882028.699999999</v>
      </c>
      <c r="AE110" s="81">
        <f t="shared" si="29"/>
        <v>42064</v>
      </c>
      <c r="AM110" s="114" t="s">
        <v>3097</v>
      </c>
      <c r="AN110">
        <f>MATCH(AM110,'Cat-4'!$A:$A,0)</f>
        <v>670</v>
      </c>
      <c r="AO110">
        <f>MATCH(AE110,'Cat-4'!$1:$1,0)</f>
        <v>39</v>
      </c>
      <c r="AP110">
        <f>INDEX('Cat-4'!$1:$1048576,Working!AN110,Working!AO110)</f>
        <v>93.3</v>
      </c>
      <c r="AQ110">
        <f>MATCH($AQ$3,'Cat-4'!$1:$1,0)</f>
        <v>152</v>
      </c>
      <c r="AR110">
        <f>INDEX('Cat-4'!$1:$1048576,Working!AN110,Working!AQ110)</f>
        <v>127.9</v>
      </c>
      <c r="AS110" s="105">
        <f>AR110/AP110</f>
        <v>1.3708467309753485</v>
      </c>
      <c r="AT110" s="138">
        <f>AS110</f>
        <v>1.3708467309753485</v>
      </c>
      <c r="AU110" s="105">
        <f t="shared" si="30"/>
        <v>9.5666666666666664</v>
      </c>
      <c r="AV110" s="147">
        <f>INDEX(ELSV!$C$3:$G$72,MATCH(AM110,ELSV!$G$3:$G$72,0),MATCH(IF(W110&gt;10000000,"A",IF(W110&gt;5000000,"B",IF(W110&gt;1000000,"C","D"))),ELSV!$C$3:$G$3,0))</f>
        <v>25</v>
      </c>
      <c r="AW110" s="152">
        <f>INDEX(ELSV!$G$3:$K$72,MATCH(AM110,ELSV!$G$3:$G$72,0),MATCH(IF(W110&gt;10000000,"A",IF(W110&gt;5000000,"B",IF(W110&gt;1000000,"C","D"))),ELSV!$G$3:$K$3,0))</f>
        <v>0.9</v>
      </c>
      <c r="AX110" s="135">
        <f>AT110*W110</f>
        <v>624398530.52632368</v>
      </c>
      <c r="AY110" s="135">
        <f>AX110*(AW110/AV110)*IF(AU110&gt;AV110,AV110,AU110)</f>
        <v>215042853.91326588</v>
      </c>
      <c r="AZ110" s="135">
        <f>AX110-AY110</f>
        <v>409355676.61305779</v>
      </c>
    </row>
    <row r="111" spans="1:52" hidden="1">
      <c r="A111" s="133">
        <v>200001</v>
      </c>
      <c r="B111" s="70">
        <v>0</v>
      </c>
      <c r="C111" s="133">
        <v>2000014</v>
      </c>
      <c r="D111" s="133" t="s">
        <v>1390</v>
      </c>
      <c r="E111" s="70">
        <v>4002000</v>
      </c>
      <c r="F111" s="70">
        <v>8102000</v>
      </c>
      <c r="G111" s="70" t="s">
        <v>1401</v>
      </c>
      <c r="H111" s="70" t="s">
        <v>0</v>
      </c>
      <c r="I111" s="70" t="s">
        <v>26</v>
      </c>
      <c r="J111" s="70">
        <v>46</v>
      </c>
      <c r="K111" s="70">
        <v>4002000</v>
      </c>
      <c r="L111" s="136">
        <v>39994</v>
      </c>
      <c r="M111" s="77" t="s">
        <v>1755</v>
      </c>
      <c r="N111" s="133" t="s">
        <v>1473</v>
      </c>
      <c r="O111" s="70" t="s">
        <v>17</v>
      </c>
      <c r="P111" s="73">
        <v>454229922</v>
      </c>
      <c r="Q111" s="73">
        <v>0</v>
      </c>
      <c r="R111" s="73">
        <v>454229922</v>
      </c>
      <c r="S111" s="73">
        <v>0</v>
      </c>
      <c r="T111" s="73">
        <v>0</v>
      </c>
      <c r="U111" s="73">
        <v>0</v>
      </c>
      <c r="V111" s="73">
        <v>0</v>
      </c>
      <c r="W111" s="135">
        <v>454229922</v>
      </c>
      <c r="X111" s="73">
        <v>0</v>
      </c>
      <c r="Y111" s="135">
        <v>454229922</v>
      </c>
      <c r="Z111" s="70" t="s">
        <v>1463</v>
      </c>
      <c r="AA111" s="73">
        <v>0</v>
      </c>
      <c r="AB111" s="73">
        <v>0</v>
      </c>
      <c r="AC111" s="73">
        <f t="shared" si="37"/>
        <v>0</v>
      </c>
      <c r="AD111" s="73">
        <f t="shared" si="28"/>
        <v>0</v>
      </c>
      <c r="AE111" s="81">
        <f t="shared" si="29"/>
        <v>39965</v>
      </c>
      <c r="AP111"/>
      <c r="AU111" s="105">
        <f t="shared" si="30"/>
        <v>15.308333333333334</v>
      </c>
      <c r="AX111" s="135"/>
      <c r="AY111" s="135"/>
      <c r="AZ111" s="135"/>
    </row>
    <row r="112" spans="1:52">
      <c r="A112" s="133">
        <v>1700185</v>
      </c>
      <c r="B112" s="70">
        <v>0</v>
      </c>
      <c r="C112" s="133">
        <v>17001850</v>
      </c>
      <c r="D112" s="133" t="s">
        <v>1393</v>
      </c>
      <c r="E112" s="70">
        <v>4006000</v>
      </c>
      <c r="F112" s="70">
        <v>8106000</v>
      </c>
      <c r="G112" s="70" t="s">
        <v>1401</v>
      </c>
      <c r="H112" s="70" t="s">
        <v>0</v>
      </c>
      <c r="I112" s="70" t="s">
        <v>1002</v>
      </c>
      <c r="J112" s="70">
        <v>46</v>
      </c>
      <c r="K112" s="70">
        <v>4006000</v>
      </c>
      <c r="L112" s="136">
        <v>42090</v>
      </c>
      <c r="M112" s="77" t="s">
        <v>1754</v>
      </c>
      <c r="N112" s="133" t="s">
        <v>1082</v>
      </c>
      <c r="O112" s="70" t="s">
        <v>17</v>
      </c>
      <c r="P112" s="73">
        <v>443960800.12</v>
      </c>
      <c r="Q112" s="73">
        <v>-83614823.530000001</v>
      </c>
      <c r="R112" s="73">
        <v>360345976.58999997</v>
      </c>
      <c r="S112" s="73">
        <v>0</v>
      </c>
      <c r="T112" s="73">
        <v>0</v>
      </c>
      <c r="U112" s="73">
        <v>-10571648.550000001</v>
      </c>
      <c r="V112" s="73">
        <v>0</v>
      </c>
      <c r="W112" s="135">
        <v>443960800.12</v>
      </c>
      <c r="X112" s="73">
        <v>-94186472.079999998</v>
      </c>
      <c r="Y112" s="135">
        <v>349774328.04000002</v>
      </c>
      <c r="Z112" s="70" t="s">
        <v>1463</v>
      </c>
      <c r="AA112" s="73">
        <v>-10571648.550000001</v>
      </c>
      <c r="AB112" s="73">
        <v>0</v>
      </c>
      <c r="AC112" s="73">
        <f t="shared" si="37"/>
        <v>-10571648.550000001</v>
      </c>
      <c r="AD112" s="73">
        <f t="shared" si="28"/>
        <v>-10571648.550000001</v>
      </c>
      <c r="AE112" s="81">
        <f t="shared" si="29"/>
        <v>42064</v>
      </c>
      <c r="AM112" s="114" t="s">
        <v>3201</v>
      </c>
      <c r="AN112">
        <f>MATCH(AM112,'Cat-4'!$A:$A,0)</f>
        <v>722</v>
      </c>
      <c r="AO112">
        <f>MATCH(AE112,'Cat-4'!$1:$1,0)</f>
        <v>39</v>
      </c>
      <c r="AP112">
        <f>INDEX('Cat-4'!$1:$1048576,Working!AN112,Working!AO112)</f>
        <v>109.4</v>
      </c>
      <c r="AQ112">
        <f>MATCH($AQ$3,'Cat-4'!$1:$1,0)</f>
        <v>152</v>
      </c>
      <c r="AR112">
        <f>INDEX('Cat-4'!$1:$1048576,Working!AN112,Working!AQ112)</f>
        <v>130.69999999999999</v>
      </c>
      <c r="AS112" s="105">
        <f t="shared" ref="AS112:AS120" si="38">AR112/AP112</f>
        <v>1.1946983546617915</v>
      </c>
      <c r="AT112" s="138">
        <f t="shared" ref="AT112:AT120" si="39">AS112</f>
        <v>1.1946983546617915</v>
      </c>
      <c r="AU112" s="105">
        <f t="shared" si="30"/>
        <v>9.5666666666666664</v>
      </c>
      <c r="AV112" s="147">
        <f>INDEX(ELSV!$C$3:$G$72,MATCH(AM112,ELSV!$G$3:$G$72,0),MATCH(IF(W112&gt;10000000,"A",IF(W112&gt;5000000,"B",IF(W112&gt;1000000,"C","D"))),ELSV!$C$3:$G$3,0))</f>
        <v>25</v>
      </c>
      <c r="AW112" s="152">
        <f>INDEX(ELSV!$G$3:$K$72,MATCH(AM112,ELSV!$G$3:$G$72,0),MATCH(IF(W112&gt;10000000,"A",IF(W112&gt;5000000,"B",IF(W112&gt;1000000,"C","D"))),ELSV!$G$3:$K$3,0))</f>
        <v>0.85</v>
      </c>
      <c r="AX112" s="135">
        <f t="shared" ref="AX112:AX120" si="40">AT112*W112</f>
        <v>530399237.43769652</v>
      </c>
      <c r="AY112" s="135">
        <f t="shared" ref="AY112:AY120" si="41">AX112*(AW112/AV112)*IF(AU112&gt;AV112,AV112,AU112)</f>
        <v>172521191.96390143</v>
      </c>
      <c r="AZ112" s="135">
        <f t="shared" ref="AZ112:AZ120" si="42">AX112-AY112</f>
        <v>357878045.47379506</v>
      </c>
    </row>
    <row r="113" spans="1:52">
      <c r="A113" s="133">
        <v>1200195</v>
      </c>
      <c r="B113" s="70">
        <v>0</v>
      </c>
      <c r="C113" s="133">
        <v>12001950</v>
      </c>
      <c r="D113" s="133" t="s">
        <v>1393</v>
      </c>
      <c r="E113" s="70">
        <v>4006000</v>
      </c>
      <c r="F113" s="70">
        <v>8106000</v>
      </c>
      <c r="G113" s="70" t="s">
        <v>1401</v>
      </c>
      <c r="H113" s="70" t="s">
        <v>0</v>
      </c>
      <c r="I113" s="70" t="s">
        <v>592</v>
      </c>
      <c r="J113" s="70">
        <v>46</v>
      </c>
      <c r="K113" s="70">
        <v>4006000</v>
      </c>
      <c r="L113" s="136">
        <v>42090</v>
      </c>
      <c r="M113" s="77" t="s">
        <v>1754</v>
      </c>
      <c r="N113" s="133" t="s">
        <v>784</v>
      </c>
      <c r="O113" s="70" t="s">
        <v>17</v>
      </c>
      <c r="P113" s="73">
        <v>442413789.12</v>
      </c>
      <c r="Q113" s="73">
        <v>-170351201.68000001</v>
      </c>
      <c r="R113" s="73">
        <v>272062587.44</v>
      </c>
      <c r="S113" s="73">
        <v>0</v>
      </c>
      <c r="T113" s="73">
        <v>0</v>
      </c>
      <c r="U113" s="73">
        <v>-7814029.3600000003</v>
      </c>
      <c r="V113" s="73">
        <v>0</v>
      </c>
      <c r="W113" s="135">
        <v>442413789.12</v>
      </c>
      <c r="X113" s="73">
        <v>-178165231.03999999</v>
      </c>
      <c r="Y113" s="135">
        <v>264248558.08000001</v>
      </c>
      <c r="Z113" s="70" t="s">
        <v>1463</v>
      </c>
      <c r="AA113" s="73">
        <v>-10576007.939999999</v>
      </c>
      <c r="AB113" s="73">
        <v>0</v>
      </c>
      <c r="AC113" s="73">
        <f t="shared" si="37"/>
        <v>-10576007.939999999</v>
      </c>
      <c r="AD113" s="73">
        <f t="shared" si="28"/>
        <v>-10576007.939999999</v>
      </c>
      <c r="AE113" s="81">
        <f t="shared" si="29"/>
        <v>42064</v>
      </c>
      <c r="AM113" s="114" t="s">
        <v>3203</v>
      </c>
      <c r="AN113">
        <f>MATCH(AM113,'Cat-4'!$A:$A,0)</f>
        <v>723</v>
      </c>
      <c r="AO113">
        <f>MATCH(AE113,'Cat-4'!$1:$1,0)</f>
        <v>39</v>
      </c>
      <c r="AP113">
        <f>INDEX('Cat-4'!$1:$1048576,Working!AN113,Working!AO113)</f>
        <v>105.9</v>
      </c>
      <c r="AQ113">
        <f>MATCH($AQ$3,'Cat-4'!$1:$1,0)</f>
        <v>152</v>
      </c>
      <c r="AR113">
        <f>INDEX('Cat-4'!$1:$1048576,Working!AN113,Working!AQ113)</f>
        <v>132.4</v>
      </c>
      <c r="AS113" s="105">
        <f t="shared" si="38"/>
        <v>1.2502360717658167</v>
      </c>
      <c r="AT113" s="138">
        <f t="shared" si="39"/>
        <v>1.2502360717658167</v>
      </c>
      <c r="AU113" s="105">
        <f t="shared" si="30"/>
        <v>9.5666666666666664</v>
      </c>
      <c r="AV113" s="147">
        <f>INDEX(ELSV!$C$3:$G$72,MATCH(AM113,ELSV!$G$3:$G$72,0),MATCH(IF(W113&gt;10000000,"A",IF(W113&gt;5000000,"B",IF(W113&gt;1000000,"C","D"))),ELSV!$C$3:$G$3,0))</f>
        <v>25</v>
      </c>
      <c r="AW113" s="152">
        <f>INDEX(ELSV!$G$3:$K$72,MATCH(AM113,ELSV!$G$3:$G$72,0),MATCH(IF(W113&gt;10000000,"A",IF(W113&gt;5000000,"B",IF(W113&gt;1000000,"C","D"))),ELSV!$G$3:$K$3,0))</f>
        <v>0.85</v>
      </c>
      <c r="AX113" s="135">
        <f t="shared" si="40"/>
        <v>553121677.80441928</v>
      </c>
      <c r="AY113" s="135">
        <f t="shared" si="41"/>
        <v>179912044.40051746</v>
      </c>
      <c r="AZ113" s="135">
        <f t="shared" si="42"/>
        <v>373209633.40390182</v>
      </c>
    </row>
    <row r="114" spans="1:52">
      <c r="A114" s="133">
        <v>1200089</v>
      </c>
      <c r="B114" s="70">
        <v>0</v>
      </c>
      <c r="C114" s="133">
        <v>12000890</v>
      </c>
      <c r="D114" s="133" t="s">
        <v>1393</v>
      </c>
      <c r="E114" s="70">
        <v>4006000</v>
      </c>
      <c r="F114" s="70">
        <v>8106000</v>
      </c>
      <c r="G114" s="70" t="s">
        <v>1401</v>
      </c>
      <c r="H114" s="70" t="s">
        <v>0</v>
      </c>
      <c r="I114" s="70" t="s">
        <v>592</v>
      </c>
      <c r="J114" s="70">
        <v>46</v>
      </c>
      <c r="K114" s="70">
        <v>4006000</v>
      </c>
      <c r="L114" s="136">
        <v>42090</v>
      </c>
      <c r="M114" s="77" t="s">
        <v>1754</v>
      </c>
      <c r="N114" s="133" t="s">
        <v>680</v>
      </c>
      <c r="O114" s="70" t="s">
        <v>17</v>
      </c>
      <c r="P114" s="73">
        <v>439107987.88999999</v>
      </c>
      <c r="Q114" s="73">
        <v>-168972696.56999999</v>
      </c>
      <c r="R114" s="73">
        <v>270135291.31999999</v>
      </c>
      <c r="S114" s="73">
        <v>0</v>
      </c>
      <c r="T114" s="73">
        <v>0</v>
      </c>
      <c r="U114" s="73">
        <v>-7758943.0899999999</v>
      </c>
      <c r="V114" s="73">
        <v>0</v>
      </c>
      <c r="W114" s="135">
        <v>439107987.88999999</v>
      </c>
      <c r="X114" s="73">
        <v>-176731639.66</v>
      </c>
      <c r="Y114" s="135">
        <v>262376348.22999999</v>
      </c>
      <c r="Z114" s="70" t="s">
        <v>1463</v>
      </c>
      <c r="AA114" s="73">
        <v>-10498139.25</v>
      </c>
      <c r="AB114" s="73">
        <v>0</v>
      </c>
      <c r="AC114" s="73">
        <f t="shared" si="37"/>
        <v>-10498139.25</v>
      </c>
      <c r="AD114" s="73">
        <f t="shared" si="28"/>
        <v>-10498139.25</v>
      </c>
      <c r="AE114" s="81">
        <f t="shared" si="29"/>
        <v>42064</v>
      </c>
      <c r="AM114" s="114" t="s">
        <v>3097</v>
      </c>
      <c r="AN114">
        <f>MATCH(AM114,'Cat-4'!$A:$A,0)</f>
        <v>670</v>
      </c>
      <c r="AO114">
        <f>MATCH(AE114,'Cat-4'!$1:$1,0)</f>
        <v>39</v>
      </c>
      <c r="AP114">
        <f>INDEX('Cat-4'!$1:$1048576,Working!AN114,Working!AO114)</f>
        <v>93.3</v>
      </c>
      <c r="AQ114">
        <f>MATCH($AQ$3,'Cat-4'!$1:$1,0)</f>
        <v>152</v>
      </c>
      <c r="AR114">
        <f>INDEX('Cat-4'!$1:$1048576,Working!AN114,Working!AQ114)</f>
        <v>127.9</v>
      </c>
      <c r="AS114" s="105">
        <f t="shared" si="38"/>
        <v>1.3708467309753485</v>
      </c>
      <c r="AT114" s="138">
        <f t="shared" si="39"/>
        <v>1.3708467309753485</v>
      </c>
      <c r="AU114" s="105">
        <f t="shared" si="30"/>
        <v>9.5666666666666664</v>
      </c>
      <c r="AV114" s="147">
        <f>INDEX(ELSV!$C$3:$G$72,MATCH(AM114,ELSV!$G$3:$G$72,0),MATCH(IF(W114&gt;10000000,"A",IF(W114&gt;5000000,"B",IF(W114&gt;1000000,"C","D"))),ELSV!$C$3:$G$3,0))</f>
        <v>25</v>
      </c>
      <c r="AW114" s="152">
        <f>INDEX(ELSV!$G$3:$K$72,MATCH(AM114,ELSV!$G$3:$G$72,0),MATCH(IF(W114&gt;10000000,"A",IF(W114&gt;5000000,"B",IF(W114&gt;1000000,"C","D"))),ELSV!$G$3:$K$3,0))</f>
        <v>0.9</v>
      </c>
      <c r="AX114" s="135">
        <f t="shared" si="40"/>
        <v>601949749.74416935</v>
      </c>
      <c r="AY114" s="135">
        <f t="shared" si="41"/>
        <v>207311493.81189194</v>
      </c>
      <c r="AZ114" s="135">
        <f t="shared" si="42"/>
        <v>394638255.93227744</v>
      </c>
    </row>
    <row r="115" spans="1:52">
      <c r="A115" s="133">
        <v>1000903</v>
      </c>
      <c r="B115" s="70">
        <v>0</v>
      </c>
      <c r="C115" s="133">
        <v>10009030</v>
      </c>
      <c r="D115" s="133" t="s">
        <v>1393</v>
      </c>
      <c r="E115" s="70">
        <v>4008000</v>
      </c>
      <c r="F115" s="70">
        <v>8108000</v>
      </c>
      <c r="G115" s="70" t="s">
        <v>1402</v>
      </c>
      <c r="H115" s="70" t="s">
        <v>0</v>
      </c>
      <c r="I115" s="70" t="s">
        <v>146</v>
      </c>
      <c r="J115" s="70">
        <v>46</v>
      </c>
      <c r="K115" s="70">
        <v>4008000</v>
      </c>
      <c r="L115" s="136">
        <v>42460</v>
      </c>
      <c r="M115" s="77" t="s">
        <v>1754</v>
      </c>
      <c r="N115" s="133" t="s">
        <v>444</v>
      </c>
      <c r="O115" s="70" t="s">
        <v>17</v>
      </c>
      <c r="P115" s="73">
        <v>434273018</v>
      </c>
      <c r="Q115" s="73">
        <v>-90743243.540000007</v>
      </c>
      <c r="R115" s="73">
        <v>343529774.45999998</v>
      </c>
      <c r="S115" s="73">
        <v>0</v>
      </c>
      <c r="T115" s="73">
        <v>0</v>
      </c>
      <c r="U115" s="73">
        <v>-13993672.279999999</v>
      </c>
      <c r="V115" s="73">
        <v>0</v>
      </c>
      <c r="W115" s="135">
        <v>434273018</v>
      </c>
      <c r="X115" s="73">
        <v>-104736915.81999999</v>
      </c>
      <c r="Y115" s="135">
        <v>329536102.18000001</v>
      </c>
      <c r="Z115" s="70" t="s">
        <v>1665</v>
      </c>
      <c r="AA115" s="73">
        <v>-13993672.279999999</v>
      </c>
      <c r="AB115" s="73">
        <v>0</v>
      </c>
      <c r="AC115" s="73">
        <f t="shared" si="37"/>
        <v>-13993672.279999999</v>
      </c>
      <c r="AD115" s="73">
        <f t="shared" si="28"/>
        <v>-13993672.279999999</v>
      </c>
      <c r="AE115" s="81">
        <f t="shared" si="29"/>
        <v>42430</v>
      </c>
      <c r="AM115" s="114" t="s">
        <v>3201</v>
      </c>
      <c r="AN115">
        <f>MATCH(AM115,'Cat-4'!$A:$A,0)</f>
        <v>722</v>
      </c>
      <c r="AO115">
        <f>MATCH(AE115,'Cat-4'!$1:$1,0)</f>
        <v>51</v>
      </c>
      <c r="AP115">
        <f>INDEX('Cat-4'!$1:$1048576,Working!AN115,Working!AO115)</f>
        <v>108.5</v>
      </c>
      <c r="AQ115">
        <f>MATCH($AQ$3,'Cat-4'!$1:$1,0)</f>
        <v>152</v>
      </c>
      <c r="AR115">
        <f>INDEX('Cat-4'!$1:$1048576,Working!AN115,Working!AQ115)</f>
        <v>130.69999999999999</v>
      </c>
      <c r="AS115" s="105">
        <f t="shared" si="38"/>
        <v>1.2046082949308754</v>
      </c>
      <c r="AT115" s="138">
        <f t="shared" si="39"/>
        <v>1.2046082949308754</v>
      </c>
      <c r="AU115" s="105">
        <f t="shared" si="30"/>
        <v>8.5583333333333336</v>
      </c>
      <c r="AV115" s="147">
        <f>INDEX(ELSV!$C$3:$G$72,MATCH(AM115,ELSV!$G$3:$G$72,0),MATCH(IF(W115&gt;10000000,"A",IF(W115&gt;5000000,"B",IF(W115&gt;1000000,"C","D"))),ELSV!$C$3:$G$3,0))</f>
        <v>25</v>
      </c>
      <c r="AW115" s="152">
        <f>INDEX(ELSV!$G$3:$K$72,MATCH(AM115,ELSV!$G$3:$G$72,0),MATCH(IF(W115&gt;10000000,"A",IF(W115&gt;5000000,"B",IF(W115&gt;1000000,"C","D"))),ELSV!$G$3:$K$3,0))</f>
        <v>0.85</v>
      </c>
      <c r="AX115" s="135">
        <f t="shared" si="40"/>
        <v>523128879.74746537</v>
      </c>
      <c r="AY115" s="135">
        <f t="shared" si="41"/>
        <v>152221785.19184998</v>
      </c>
      <c r="AZ115" s="135">
        <f t="shared" si="42"/>
        <v>370907094.55561543</v>
      </c>
    </row>
    <row r="116" spans="1:52">
      <c r="A116" s="133">
        <v>1200129</v>
      </c>
      <c r="B116" s="70">
        <v>0</v>
      </c>
      <c r="C116" s="133">
        <v>12001290</v>
      </c>
      <c r="D116" s="133" t="s">
        <v>1393</v>
      </c>
      <c r="E116" s="70">
        <v>4006000</v>
      </c>
      <c r="F116" s="70">
        <v>8106000</v>
      </c>
      <c r="G116" s="70" t="s">
        <v>1401</v>
      </c>
      <c r="H116" s="70" t="s">
        <v>0</v>
      </c>
      <c r="I116" s="70" t="s">
        <v>592</v>
      </c>
      <c r="J116" s="70">
        <v>46</v>
      </c>
      <c r="K116" s="70">
        <v>4006000</v>
      </c>
      <c r="L116" s="136">
        <v>42090</v>
      </c>
      <c r="M116" s="77" t="s">
        <v>1754</v>
      </c>
      <c r="N116" s="133" t="s">
        <v>720</v>
      </c>
      <c r="O116" s="70" t="s">
        <v>17</v>
      </c>
      <c r="P116" s="73">
        <v>434111294.44999999</v>
      </c>
      <c r="Q116" s="73">
        <v>-79461485.920000002</v>
      </c>
      <c r="R116" s="73">
        <v>354649808.52999997</v>
      </c>
      <c r="S116" s="73">
        <v>0</v>
      </c>
      <c r="T116" s="73">
        <v>0</v>
      </c>
      <c r="U116" s="73">
        <v>-10408963.51</v>
      </c>
      <c r="V116" s="73">
        <v>0</v>
      </c>
      <c r="W116" s="135">
        <v>434111294.44999999</v>
      </c>
      <c r="X116" s="73">
        <v>-89870449.430000007</v>
      </c>
      <c r="Y116" s="135">
        <v>344240845.01999998</v>
      </c>
      <c r="Z116" s="70" t="s">
        <v>1463</v>
      </c>
      <c r="AA116" s="73">
        <v>-10408963.51</v>
      </c>
      <c r="AB116" s="73">
        <v>0</v>
      </c>
      <c r="AC116" s="73">
        <f t="shared" si="37"/>
        <v>-10408963.51</v>
      </c>
      <c r="AD116" s="73">
        <f t="shared" si="28"/>
        <v>-10408963.51</v>
      </c>
      <c r="AE116" s="81">
        <f t="shared" si="29"/>
        <v>42064</v>
      </c>
      <c r="AM116" s="114" t="s">
        <v>3091</v>
      </c>
      <c r="AN116">
        <f>MATCH(AM116,'Cat-4'!$A:$A,0)</f>
        <v>667</v>
      </c>
      <c r="AO116">
        <f>MATCH(AE116,'Cat-4'!$1:$1,0)</f>
        <v>39</v>
      </c>
      <c r="AP116">
        <f>INDEX('Cat-4'!$1:$1048576,Working!AN116,Working!AO116)</f>
        <v>106.8</v>
      </c>
      <c r="AQ116">
        <f>MATCH($AQ$3,'Cat-4'!$1:$1,0)</f>
        <v>152</v>
      </c>
      <c r="AR116">
        <f>INDEX('Cat-4'!$1:$1048576,Working!AN116,Working!AQ116)</f>
        <v>131.4</v>
      </c>
      <c r="AS116" s="105">
        <f t="shared" si="38"/>
        <v>1.2303370786516854</v>
      </c>
      <c r="AT116" s="138">
        <f t="shared" si="39"/>
        <v>1.2303370786516854</v>
      </c>
      <c r="AU116" s="105">
        <f t="shared" si="30"/>
        <v>9.5666666666666664</v>
      </c>
      <c r="AV116" s="147">
        <f>INDEX(ELSV!$C$3:$G$72,MATCH(AM116,ELSV!$G$3:$G$72,0),MATCH(IF(W116&gt;10000000,"A",IF(W116&gt;5000000,"B",IF(W116&gt;1000000,"C","D"))),ELSV!$C$3:$G$3,0))</f>
        <v>25</v>
      </c>
      <c r="AW116" s="152">
        <f>INDEX(ELSV!$G$3:$K$72,MATCH(AM116,ELSV!$G$3:$G$72,0),MATCH(IF(W116&gt;10000000,"A",IF(W116&gt;5000000,"B",IF(W116&gt;1000000,"C","D"))),ELSV!$G$3:$K$3,0))</f>
        <v>0.85</v>
      </c>
      <c r="AX116" s="135">
        <f t="shared" si="40"/>
        <v>534103221.82331461</v>
      </c>
      <c r="AY116" s="135">
        <f t="shared" si="41"/>
        <v>173725974.61839682</v>
      </c>
      <c r="AZ116" s="135">
        <f t="shared" si="42"/>
        <v>360377247.20491779</v>
      </c>
    </row>
    <row r="117" spans="1:52">
      <c r="A117" s="133">
        <v>1200279</v>
      </c>
      <c r="B117" s="70">
        <v>0</v>
      </c>
      <c r="C117" s="133">
        <v>12002790</v>
      </c>
      <c r="D117" s="133" t="s">
        <v>1393</v>
      </c>
      <c r="E117" s="70">
        <v>4006000</v>
      </c>
      <c r="F117" s="70">
        <v>8106000</v>
      </c>
      <c r="G117" s="70" t="s">
        <v>1401</v>
      </c>
      <c r="H117" s="70" t="s">
        <v>0</v>
      </c>
      <c r="I117" s="70" t="s">
        <v>592</v>
      </c>
      <c r="J117" s="70">
        <v>46</v>
      </c>
      <c r="K117" s="70">
        <v>4006000</v>
      </c>
      <c r="L117" s="136">
        <v>42185</v>
      </c>
      <c r="M117" s="77" t="s">
        <v>1754</v>
      </c>
      <c r="N117" s="133" t="s">
        <v>805</v>
      </c>
      <c r="O117" s="70" t="s">
        <v>17</v>
      </c>
      <c r="P117" s="73">
        <v>433968586.45999998</v>
      </c>
      <c r="Q117" s="73">
        <v>-79707570.469999999</v>
      </c>
      <c r="R117" s="73">
        <v>354261015.99000001</v>
      </c>
      <c r="S117" s="73">
        <v>0</v>
      </c>
      <c r="T117" s="73">
        <v>0</v>
      </c>
      <c r="U117" s="73">
        <v>-10313989.65</v>
      </c>
      <c r="V117" s="73">
        <v>0</v>
      </c>
      <c r="W117" s="135">
        <v>433968586.45999998</v>
      </c>
      <c r="X117" s="73">
        <v>-90021560.120000005</v>
      </c>
      <c r="Y117" s="135">
        <v>343947026.33999997</v>
      </c>
      <c r="Z117" s="70" t="s">
        <v>1463</v>
      </c>
      <c r="AA117" s="73">
        <v>-10313989.65</v>
      </c>
      <c r="AB117" s="73">
        <v>0</v>
      </c>
      <c r="AC117" s="73">
        <f t="shared" si="37"/>
        <v>-10313989.65</v>
      </c>
      <c r="AD117" s="73">
        <f t="shared" si="28"/>
        <v>-10313989.65</v>
      </c>
      <c r="AE117" s="81">
        <f t="shared" si="29"/>
        <v>42156</v>
      </c>
      <c r="AM117" s="114" t="s">
        <v>3201</v>
      </c>
      <c r="AN117">
        <f>MATCH(AM117,'Cat-4'!$A:$A,0)</f>
        <v>722</v>
      </c>
      <c r="AO117">
        <f>MATCH(AE117,'Cat-4'!$1:$1,0)</f>
        <v>42</v>
      </c>
      <c r="AP117">
        <f>INDEX('Cat-4'!$1:$1048576,Working!AN117,Working!AO117)</f>
        <v>111.1</v>
      </c>
      <c r="AQ117">
        <f>MATCH($AQ$3,'Cat-4'!$1:$1,0)</f>
        <v>152</v>
      </c>
      <c r="AR117">
        <f>INDEX('Cat-4'!$1:$1048576,Working!AN117,Working!AQ117)</f>
        <v>130.69999999999999</v>
      </c>
      <c r="AS117" s="105">
        <f t="shared" si="38"/>
        <v>1.1764176417641763</v>
      </c>
      <c r="AT117" s="138">
        <f t="shared" si="39"/>
        <v>1.1764176417641763</v>
      </c>
      <c r="AU117" s="105">
        <f t="shared" si="30"/>
        <v>9.3083333333333336</v>
      </c>
      <c r="AV117" s="147">
        <f>INDEX(ELSV!$C$3:$G$72,MATCH(AM117,ELSV!$G$3:$G$72,0),MATCH(IF(W117&gt;10000000,"A",IF(W117&gt;5000000,"B",IF(W117&gt;1000000,"C","D"))),ELSV!$C$3:$G$3,0))</f>
        <v>25</v>
      </c>
      <c r="AW117" s="152">
        <f>INDEX(ELSV!$G$3:$K$72,MATCH(AM117,ELSV!$G$3:$G$72,0),MATCH(IF(W117&gt;10000000,"A",IF(W117&gt;5000000,"B",IF(W117&gt;1000000,"C","D"))),ELSV!$G$3:$K$3,0))</f>
        <v>0.85</v>
      </c>
      <c r="AX117" s="135">
        <f t="shared" si="40"/>
        <v>510528301.0830062</v>
      </c>
      <c r="AY117" s="135">
        <f t="shared" si="41"/>
        <v>161573698.48775345</v>
      </c>
      <c r="AZ117" s="135">
        <f t="shared" si="42"/>
        <v>348954602.59525275</v>
      </c>
    </row>
    <row r="118" spans="1:52">
      <c r="A118" s="133">
        <v>1000683</v>
      </c>
      <c r="B118" s="70">
        <v>0</v>
      </c>
      <c r="C118" s="133">
        <v>10006830</v>
      </c>
      <c r="D118" s="133" t="s">
        <v>1393</v>
      </c>
      <c r="E118" s="70">
        <v>4008000</v>
      </c>
      <c r="F118" s="70">
        <v>8108000</v>
      </c>
      <c r="G118" s="70" t="s">
        <v>1402</v>
      </c>
      <c r="H118" s="70" t="s">
        <v>0</v>
      </c>
      <c r="I118" s="70" t="s">
        <v>146</v>
      </c>
      <c r="J118" s="70">
        <v>46</v>
      </c>
      <c r="K118" s="70">
        <v>4008000</v>
      </c>
      <c r="L118" s="136">
        <v>42094</v>
      </c>
      <c r="M118" s="77" t="s">
        <v>1754</v>
      </c>
      <c r="N118" s="133" t="s">
        <v>396</v>
      </c>
      <c r="O118" s="70" t="s">
        <v>17</v>
      </c>
      <c r="P118" s="73">
        <v>433796376.00999999</v>
      </c>
      <c r="Q118" s="73">
        <v>-99938533.810000002</v>
      </c>
      <c r="R118" s="73">
        <v>333857842.19999999</v>
      </c>
      <c r="S118" s="73">
        <v>0</v>
      </c>
      <c r="T118" s="73">
        <v>0</v>
      </c>
      <c r="U118" s="73">
        <v>-14191222.880000001</v>
      </c>
      <c r="V118" s="73">
        <v>0</v>
      </c>
      <c r="W118" s="135">
        <v>433796376.00999999</v>
      </c>
      <c r="X118" s="73">
        <v>-114129756.69</v>
      </c>
      <c r="Y118" s="135">
        <v>319666619.31999999</v>
      </c>
      <c r="Z118" s="70" t="s">
        <v>1666</v>
      </c>
      <c r="AA118" s="73">
        <v>-13013961.34</v>
      </c>
      <c r="AB118" s="73">
        <v>0</v>
      </c>
      <c r="AC118" s="73">
        <f t="shared" si="37"/>
        <v>-13013961.34</v>
      </c>
      <c r="AD118" s="73">
        <f t="shared" si="28"/>
        <v>-13013961.34</v>
      </c>
      <c r="AE118" s="81">
        <f t="shared" si="29"/>
        <v>42064</v>
      </c>
      <c r="AM118" s="114" t="s">
        <v>3302</v>
      </c>
      <c r="AN118">
        <f>MATCH(AM118,'Cat-4'!$A:$A,0)</f>
        <v>773</v>
      </c>
      <c r="AO118">
        <f>MATCH(AE118,'Cat-4'!$1:$1,0)</f>
        <v>39</v>
      </c>
      <c r="AP118">
        <f>INDEX('Cat-4'!$1:$1048576,Working!AN118,Working!AO118)</f>
        <v>124.4</v>
      </c>
      <c r="AQ118">
        <f>MATCH($AQ$3,'Cat-4'!$1:$1,0)</f>
        <v>152</v>
      </c>
      <c r="AR118">
        <f>INDEX('Cat-4'!$1:$1048576,Working!AN118,Working!AQ118)</f>
        <v>141.69999999999999</v>
      </c>
      <c r="AS118" s="105">
        <f t="shared" si="38"/>
        <v>1.1390675241157555</v>
      </c>
      <c r="AT118" s="138">
        <f t="shared" si="39"/>
        <v>1.1390675241157555</v>
      </c>
      <c r="AU118" s="105">
        <f t="shared" si="30"/>
        <v>9.5583333333333336</v>
      </c>
      <c r="AV118" s="147">
        <f>INDEX(ELSV!$C$3:$G$72,MATCH(AM118,ELSV!$G$3:$G$72,0),MATCH(IF(W118&gt;10000000,"A",IF(W118&gt;5000000,"B",IF(W118&gt;1000000,"C","D"))),ELSV!$C$3:$G$3,0))</f>
        <v>15</v>
      </c>
      <c r="AW118" s="152">
        <f>INDEX(ELSV!$G$3:$K$72,MATCH(AM118,ELSV!$G$3:$G$72,0),MATCH(IF(W118&gt;10000000,"A",IF(W118&gt;5000000,"B",IF(W118&gt;1000000,"C","D"))),ELSV!$G$3:$K$3,0))</f>
        <v>0.85</v>
      </c>
      <c r="AX118" s="135">
        <f t="shared" si="40"/>
        <v>494123363.99209803</v>
      </c>
      <c r="AY118" s="135">
        <f t="shared" si="41"/>
        <v>267636429.84671998</v>
      </c>
      <c r="AZ118" s="135">
        <f t="shared" si="42"/>
        <v>226486934.14537805</v>
      </c>
    </row>
    <row r="119" spans="1:52">
      <c r="A119" s="133">
        <v>1200191</v>
      </c>
      <c r="B119" s="70">
        <v>0</v>
      </c>
      <c r="C119" s="133">
        <v>12001910</v>
      </c>
      <c r="D119" s="133" t="s">
        <v>1393</v>
      </c>
      <c r="E119" s="70">
        <v>4006000</v>
      </c>
      <c r="F119" s="70">
        <v>8106000</v>
      </c>
      <c r="G119" s="70" t="s">
        <v>1401</v>
      </c>
      <c r="H119" s="70" t="s">
        <v>0</v>
      </c>
      <c r="I119" s="70" t="s">
        <v>592</v>
      </c>
      <c r="J119" s="70">
        <v>46</v>
      </c>
      <c r="K119" s="70">
        <v>4006000</v>
      </c>
      <c r="L119" s="136">
        <v>42090</v>
      </c>
      <c r="M119" s="77" t="s">
        <v>1754</v>
      </c>
      <c r="N119" s="133" t="s">
        <v>780</v>
      </c>
      <c r="O119" s="70" t="s">
        <v>17</v>
      </c>
      <c r="P119" s="73">
        <v>433304970.42000002</v>
      </c>
      <c r="Q119" s="73">
        <v>-166850553.65000001</v>
      </c>
      <c r="R119" s="73">
        <v>266454416.77000001</v>
      </c>
      <c r="S119" s="73">
        <v>0</v>
      </c>
      <c r="T119" s="73">
        <v>0</v>
      </c>
      <c r="U119" s="73">
        <v>-7652937.5899999999</v>
      </c>
      <c r="V119" s="73">
        <v>0</v>
      </c>
      <c r="W119" s="135">
        <v>433304970.42000002</v>
      </c>
      <c r="X119" s="73">
        <v>-174503491.24000001</v>
      </c>
      <c r="Y119" s="135">
        <v>258801479.18000001</v>
      </c>
      <c r="Z119" s="70" t="s">
        <v>1463</v>
      </c>
      <c r="AA119" s="73">
        <v>-10358174.27</v>
      </c>
      <c r="AB119" s="73">
        <v>0</v>
      </c>
      <c r="AC119" s="73">
        <f t="shared" si="37"/>
        <v>-10358174.27</v>
      </c>
      <c r="AD119" s="73">
        <f t="shared" si="28"/>
        <v>-10358174.27</v>
      </c>
      <c r="AE119" s="81">
        <f t="shared" si="29"/>
        <v>42064</v>
      </c>
      <c r="AM119" s="114" t="s">
        <v>3203</v>
      </c>
      <c r="AN119">
        <f>MATCH(AM119,'Cat-4'!$A:$A,0)</f>
        <v>723</v>
      </c>
      <c r="AO119">
        <f>MATCH(AE119,'Cat-4'!$1:$1,0)</f>
        <v>39</v>
      </c>
      <c r="AP119">
        <f>INDEX('Cat-4'!$1:$1048576,Working!AN119,Working!AO119)</f>
        <v>105.9</v>
      </c>
      <c r="AQ119">
        <f>MATCH($AQ$3,'Cat-4'!$1:$1,0)</f>
        <v>152</v>
      </c>
      <c r="AR119">
        <f>INDEX('Cat-4'!$1:$1048576,Working!AN119,Working!AQ119)</f>
        <v>132.4</v>
      </c>
      <c r="AS119" s="105">
        <f t="shared" si="38"/>
        <v>1.2502360717658167</v>
      </c>
      <c r="AT119" s="138">
        <f t="shared" si="39"/>
        <v>1.2502360717658167</v>
      </c>
      <c r="AU119" s="105">
        <f t="shared" si="30"/>
        <v>9.5666666666666664</v>
      </c>
      <c r="AV119" s="147">
        <f>INDEX(ELSV!$C$3:$G$72,MATCH(AM119,ELSV!$G$3:$G$72,0),MATCH(IF(W119&gt;10000000,"A",IF(W119&gt;5000000,"B",IF(W119&gt;1000000,"C","D"))),ELSV!$C$3:$G$3,0))</f>
        <v>25</v>
      </c>
      <c r="AW119" s="152">
        <f>INDEX(ELSV!$G$3:$K$72,MATCH(AM119,ELSV!$G$3:$G$72,0),MATCH(IF(W119&gt;10000000,"A",IF(W119&gt;5000000,"B",IF(W119&gt;1000000,"C","D"))),ELSV!$G$3:$K$3,0))</f>
        <v>0.85</v>
      </c>
      <c r="AX119" s="135">
        <f t="shared" si="40"/>
        <v>541733504.09450424</v>
      </c>
      <c r="AY119" s="135">
        <f t="shared" si="41"/>
        <v>176207851.09847242</v>
      </c>
      <c r="AZ119" s="135">
        <f t="shared" si="42"/>
        <v>365525652.99603182</v>
      </c>
    </row>
    <row r="120" spans="1:52">
      <c r="A120" s="133">
        <v>1200016</v>
      </c>
      <c r="B120" s="70">
        <v>0</v>
      </c>
      <c r="C120" s="133">
        <v>12000160</v>
      </c>
      <c r="D120" s="133" t="s">
        <v>1393</v>
      </c>
      <c r="E120" s="70">
        <v>4006000</v>
      </c>
      <c r="F120" s="70">
        <v>8106000</v>
      </c>
      <c r="G120" s="70" t="s">
        <v>1401</v>
      </c>
      <c r="H120" s="70" t="s">
        <v>0</v>
      </c>
      <c r="I120" s="70" t="s">
        <v>592</v>
      </c>
      <c r="J120" s="70">
        <v>46</v>
      </c>
      <c r="K120" s="70">
        <v>4006000</v>
      </c>
      <c r="L120" s="136">
        <v>42090</v>
      </c>
      <c r="M120" s="77" t="s">
        <v>1754</v>
      </c>
      <c r="N120" s="133" t="s">
        <v>607</v>
      </c>
      <c r="O120" s="70" t="s">
        <v>17</v>
      </c>
      <c r="P120" s="73">
        <v>427131023.69</v>
      </c>
      <c r="Q120" s="73">
        <v>-164731494.66999999</v>
      </c>
      <c r="R120" s="73">
        <v>262399529.02000001</v>
      </c>
      <c r="S120" s="73">
        <v>0</v>
      </c>
      <c r="T120" s="73">
        <v>0</v>
      </c>
      <c r="U120" s="73">
        <v>-7535819.0099999998</v>
      </c>
      <c r="V120" s="73">
        <v>0</v>
      </c>
      <c r="W120" s="135">
        <v>427131023.69</v>
      </c>
      <c r="X120" s="73">
        <v>-172267313.68000001</v>
      </c>
      <c r="Y120" s="135">
        <v>254863710.00999999</v>
      </c>
      <c r="Z120" s="70" t="s">
        <v>1463</v>
      </c>
      <c r="AA120" s="73">
        <v>-10207091.119999999</v>
      </c>
      <c r="AB120" s="73">
        <v>0</v>
      </c>
      <c r="AC120" s="73">
        <f t="shared" si="37"/>
        <v>-10207091.119999999</v>
      </c>
      <c r="AD120" s="73">
        <f t="shared" si="28"/>
        <v>-10207091.119999999</v>
      </c>
      <c r="AE120" s="81">
        <f t="shared" si="29"/>
        <v>42064</v>
      </c>
      <c r="AM120" s="114" t="s">
        <v>3097</v>
      </c>
      <c r="AN120">
        <f>MATCH(AM120,'Cat-4'!$A:$A,0)</f>
        <v>670</v>
      </c>
      <c r="AO120">
        <f>MATCH(AE120,'Cat-4'!$1:$1,0)</f>
        <v>39</v>
      </c>
      <c r="AP120">
        <f>INDEX('Cat-4'!$1:$1048576,Working!AN120,Working!AO120)</f>
        <v>93.3</v>
      </c>
      <c r="AQ120">
        <f>MATCH($AQ$3,'Cat-4'!$1:$1,0)</f>
        <v>152</v>
      </c>
      <c r="AR120">
        <f>INDEX('Cat-4'!$1:$1048576,Working!AN120,Working!AQ120)</f>
        <v>127.9</v>
      </c>
      <c r="AS120" s="105">
        <f t="shared" si="38"/>
        <v>1.3708467309753485</v>
      </c>
      <c r="AT120" s="138">
        <f t="shared" si="39"/>
        <v>1.3708467309753485</v>
      </c>
      <c r="AU120" s="105">
        <f t="shared" si="30"/>
        <v>9.5666666666666664</v>
      </c>
      <c r="AV120" s="147">
        <f>INDEX(ELSV!$C$3:$G$72,MATCH(AM120,ELSV!$G$3:$G$72,0),MATCH(IF(W120&gt;10000000,"A",IF(W120&gt;5000000,"B",IF(W120&gt;1000000,"C","D"))),ELSV!$C$3:$G$3,0))</f>
        <v>25</v>
      </c>
      <c r="AW120" s="152">
        <f>INDEX(ELSV!$G$3:$K$72,MATCH(AM120,ELSV!$G$3:$G$72,0),MATCH(IF(W120&gt;10000000,"A",IF(W120&gt;5000000,"B",IF(W120&gt;1000000,"C","D"))),ELSV!$G$3:$K$3,0))</f>
        <v>0.9</v>
      </c>
      <c r="AX120" s="135">
        <f t="shared" si="40"/>
        <v>585531167.52359068</v>
      </c>
      <c r="AY120" s="135">
        <f t="shared" si="41"/>
        <v>201656934.09512466</v>
      </c>
      <c r="AZ120" s="135">
        <f t="shared" si="42"/>
        <v>383874233.42846602</v>
      </c>
    </row>
    <row r="121" spans="1:52" hidden="1">
      <c r="A121" s="133">
        <v>200002</v>
      </c>
      <c r="B121" s="70">
        <v>0</v>
      </c>
      <c r="C121" s="133">
        <v>2000020</v>
      </c>
      <c r="D121" s="133" t="s">
        <v>1390</v>
      </c>
      <c r="E121" s="70">
        <v>4002000</v>
      </c>
      <c r="F121" s="70">
        <v>8102000</v>
      </c>
      <c r="G121" s="70" t="s">
        <v>1401</v>
      </c>
      <c r="H121" s="70" t="s">
        <v>0</v>
      </c>
      <c r="I121" s="70" t="s">
        <v>26</v>
      </c>
      <c r="J121" s="70">
        <v>46</v>
      </c>
      <c r="K121" s="70">
        <v>4002000</v>
      </c>
      <c r="L121" s="136">
        <v>40633</v>
      </c>
      <c r="M121" s="77" t="s">
        <v>1755</v>
      </c>
      <c r="N121" s="133" t="s">
        <v>28</v>
      </c>
      <c r="O121" s="70" t="s">
        <v>17</v>
      </c>
      <c r="P121" s="73">
        <v>419881459</v>
      </c>
      <c r="Q121" s="73">
        <v>0</v>
      </c>
      <c r="R121" s="73">
        <v>419881459</v>
      </c>
      <c r="S121" s="73">
        <v>0</v>
      </c>
      <c r="T121" s="73">
        <v>0</v>
      </c>
      <c r="U121" s="73">
        <v>0</v>
      </c>
      <c r="V121" s="73">
        <v>0</v>
      </c>
      <c r="W121" s="135">
        <v>419881459</v>
      </c>
      <c r="X121" s="73">
        <v>0</v>
      </c>
      <c r="Y121" s="135">
        <v>419881459</v>
      </c>
      <c r="Z121" s="70" t="s">
        <v>1463</v>
      </c>
      <c r="AA121" s="73">
        <v>0</v>
      </c>
      <c r="AB121" s="73">
        <v>0</v>
      </c>
      <c r="AC121" s="73">
        <f t="shared" si="37"/>
        <v>0</v>
      </c>
      <c r="AD121" s="73">
        <f t="shared" si="28"/>
        <v>0</v>
      </c>
      <c r="AE121" s="81">
        <f t="shared" si="29"/>
        <v>40603</v>
      </c>
      <c r="AP121"/>
      <c r="AU121" s="105">
        <f t="shared" si="30"/>
        <v>13.558333333333334</v>
      </c>
      <c r="AX121" s="135"/>
      <c r="AY121" s="135"/>
      <c r="AZ121" s="135"/>
    </row>
    <row r="122" spans="1:52">
      <c r="A122" s="133">
        <v>1200051</v>
      </c>
      <c r="B122" s="70">
        <v>0</v>
      </c>
      <c r="C122" s="133">
        <v>12000510</v>
      </c>
      <c r="D122" s="133" t="s">
        <v>1393</v>
      </c>
      <c r="E122" s="70">
        <v>4006000</v>
      </c>
      <c r="F122" s="70">
        <v>8106000</v>
      </c>
      <c r="G122" s="70" t="s">
        <v>1401</v>
      </c>
      <c r="H122" s="70" t="s">
        <v>0</v>
      </c>
      <c r="I122" s="70" t="s">
        <v>592</v>
      </c>
      <c r="J122" s="70">
        <v>46</v>
      </c>
      <c r="K122" s="70">
        <v>4006000</v>
      </c>
      <c r="L122" s="136">
        <v>42090</v>
      </c>
      <c r="M122" s="77" t="s">
        <v>1754</v>
      </c>
      <c r="N122" s="133" t="s">
        <v>642</v>
      </c>
      <c r="O122" s="70" t="s">
        <v>17</v>
      </c>
      <c r="P122" s="73">
        <v>415100904.93000001</v>
      </c>
      <c r="Q122" s="73">
        <v>-160078536.02000001</v>
      </c>
      <c r="R122" s="73">
        <v>255022368.91</v>
      </c>
      <c r="S122" s="73">
        <v>0</v>
      </c>
      <c r="T122" s="73">
        <v>0</v>
      </c>
      <c r="U122" s="73">
        <v>-7323989.1299999999</v>
      </c>
      <c r="V122" s="73">
        <v>0</v>
      </c>
      <c r="W122" s="135">
        <v>415100904.93000001</v>
      </c>
      <c r="X122" s="73">
        <v>-167402525.15000001</v>
      </c>
      <c r="Y122" s="135">
        <v>247698379.78</v>
      </c>
      <c r="Z122" s="70" t="s">
        <v>1463</v>
      </c>
      <c r="AA122" s="73">
        <v>-9919779.3000000007</v>
      </c>
      <c r="AB122" s="73">
        <v>0</v>
      </c>
      <c r="AC122" s="73">
        <f t="shared" si="37"/>
        <v>-9919779.3000000007</v>
      </c>
      <c r="AD122" s="73">
        <f t="shared" si="28"/>
        <v>-9919779.3000000007</v>
      </c>
      <c r="AE122" s="81">
        <f t="shared" si="29"/>
        <v>42064</v>
      </c>
      <c r="AM122" s="114" t="s">
        <v>3097</v>
      </c>
      <c r="AN122">
        <f>MATCH(AM122,'Cat-4'!$A:$A,0)</f>
        <v>670</v>
      </c>
      <c r="AO122">
        <f>MATCH(AE122,'Cat-4'!$1:$1,0)</f>
        <v>39</v>
      </c>
      <c r="AP122">
        <f>INDEX('Cat-4'!$1:$1048576,Working!AN122,Working!AO122)</f>
        <v>93.3</v>
      </c>
      <c r="AQ122">
        <f>MATCH($AQ$3,'Cat-4'!$1:$1,0)</f>
        <v>152</v>
      </c>
      <c r="AR122">
        <f>INDEX('Cat-4'!$1:$1048576,Working!AN122,Working!AQ122)</f>
        <v>127.9</v>
      </c>
      <c r="AS122" s="105">
        <f>AR122/AP122</f>
        <v>1.3708467309753485</v>
      </c>
      <c r="AT122" s="138">
        <f>AS122</f>
        <v>1.3708467309753485</v>
      </c>
      <c r="AU122" s="105">
        <f t="shared" si="30"/>
        <v>9.5666666666666664</v>
      </c>
      <c r="AV122" s="147">
        <f>INDEX(ELSV!$C$3:$G$72,MATCH(AM122,ELSV!$G$3:$G$72,0),MATCH(IF(W122&gt;10000000,"A",IF(W122&gt;5000000,"B",IF(W122&gt;1000000,"C","D"))),ELSV!$C$3:$G$3,0))</f>
        <v>25</v>
      </c>
      <c r="AW122" s="152">
        <f>INDEX(ELSV!$G$3:$K$72,MATCH(AM122,ELSV!$G$3:$G$72,0),MATCH(IF(W122&gt;10000000,"A",IF(W122&gt;5000000,"B",IF(W122&gt;1000000,"C","D"))),ELSV!$G$3:$K$3,0))</f>
        <v>0.9</v>
      </c>
      <c r="AX122" s="135">
        <f>AT122*W122</f>
        <v>569039718.54819942</v>
      </c>
      <c r="AY122" s="135">
        <f>AX122*(AW122/AV122)*IF(AU122&gt;AV122,AV122,AU122)</f>
        <v>195977279.0679999</v>
      </c>
      <c r="AZ122" s="135">
        <f>AX122-AY122</f>
        <v>373062439.48019952</v>
      </c>
    </row>
    <row r="123" spans="1:52">
      <c r="A123" s="133">
        <v>1200088</v>
      </c>
      <c r="B123" s="70">
        <v>0</v>
      </c>
      <c r="C123" s="133">
        <v>12000880</v>
      </c>
      <c r="D123" s="133" t="s">
        <v>1393</v>
      </c>
      <c r="E123" s="70">
        <v>4006000</v>
      </c>
      <c r="F123" s="70">
        <v>8106000</v>
      </c>
      <c r="G123" s="70" t="s">
        <v>1401</v>
      </c>
      <c r="H123" s="70" t="s">
        <v>0</v>
      </c>
      <c r="I123" s="70" t="s">
        <v>592</v>
      </c>
      <c r="J123" s="70">
        <v>46</v>
      </c>
      <c r="K123" s="70">
        <v>4006000</v>
      </c>
      <c r="L123" s="136">
        <v>42090</v>
      </c>
      <c r="M123" s="77" t="s">
        <v>1754</v>
      </c>
      <c r="N123" s="133" t="s">
        <v>679</v>
      </c>
      <c r="O123" s="70" t="s">
        <v>17</v>
      </c>
      <c r="P123" s="73">
        <v>409504694.91000003</v>
      </c>
      <c r="Q123" s="73">
        <v>-157643556.83000001</v>
      </c>
      <c r="R123" s="73">
        <v>251861138.08000001</v>
      </c>
      <c r="S123" s="73">
        <v>0</v>
      </c>
      <c r="T123" s="73">
        <v>0</v>
      </c>
      <c r="U123" s="73">
        <v>-7233906.1900000004</v>
      </c>
      <c r="V123" s="73">
        <v>0</v>
      </c>
      <c r="W123" s="135">
        <v>409504694.91000003</v>
      </c>
      <c r="X123" s="73">
        <v>-164877463.02000001</v>
      </c>
      <c r="Y123" s="135">
        <v>244627231.88999999</v>
      </c>
      <c r="Z123" s="70" t="s">
        <v>1463</v>
      </c>
      <c r="AA123" s="73">
        <v>-9789587.9900000002</v>
      </c>
      <c r="AB123" s="73">
        <v>0</v>
      </c>
      <c r="AC123" s="73">
        <f t="shared" si="37"/>
        <v>-9789587.9900000002</v>
      </c>
      <c r="AD123" s="73">
        <f t="shared" si="28"/>
        <v>-9789587.9900000002</v>
      </c>
      <c r="AE123" s="81">
        <f t="shared" si="29"/>
        <v>42064</v>
      </c>
      <c r="AM123" s="114" t="s">
        <v>3097</v>
      </c>
      <c r="AN123">
        <f>MATCH(AM123,'Cat-4'!$A:$A,0)</f>
        <v>670</v>
      </c>
      <c r="AO123">
        <f>MATCH(AE123,'Cat-4'!$1:$1,0)</f>
        <v>39</v>
      </c>
      <c r="AP123">
        <f>INDEX('Cat-4'!$1:$1048576,Working!AN123,Working!AO123)</f>
        <v>93.3</v>
      </c>
      <c r="AQ123">
        <f>MATCH($AQ$3,'Cat-4'!$1:$1,0)</f>
        <v>152</v>
      </c>
      <c r="AR123">
        <f>INDEX('Cat-4'!$1:$1048576,Working!AN123,Working!AQ123)</f>
        <v>127.9</v>
      </c>
      <c r="AS123" s="105">
        <f>AR123/AP123</f>
        <v>1.3708467309753485</v>
      </c>
      <c r="AT123" s="138">
        <f>AS123</f>
        <v>1.3708467309753485</v>
      </c>
      <c r="AU123" s="105">
        <f t="shared" si="30"/>
        <v>9.5666666666666664</v>
      </c>
      <c r="AV123" s="147">
        <f>INDEX(ELSV!$C$3:$G$72,MATCH(AM123,ELSV!$G$3:$G$72,0),MATCH(IF(W123&gt;10000000,"A",IF(W123&gt;5000000,"B",IF(W123&gt;1000000,"C","D"))),ELSV!$C$3:$G$3,0))</f>
        <v>25</v>
      </c>
      <c r="AW123" s="152">
        <f>INDEX(ELSV!$G$3:$K$72,MATCH(AM123,ELSV!$G$3:$G$72,0),MATCH(IF(W123&gt;10000000,"A",IF(W123&gt;5000000,"B",IF(W123&gt;1000000,"C","D"))),ELSV!$G$3:$K$3,0))</f>
        <v>0.9</v>
      </c>
      <c r="AX123" s="135">
        <f>AT123*W123</f>
        <v>561368172.33643091</v>
      </c>
      <c r="AY123" s="135">
        <f>AX123*(AW123/AV123)*IF(AU123&gt;AV123,AV123,AU123)</f>
        <v>193335198.55266684</v>
      </c>
      <c r="AZ123" s="135">
        <f>AX123-AY123</f>
        <v>368032973.78376406</v>
      </c>
    </row>
    <row r="124" spans="1:52">
      <c r="A124" s="133">
        <v>1200172</v>
      </c>
      <c r="B124" s="70">
        <v>0</v>
      </c>
      <c r="C124" s="133">
        <v>12001720</v>
      </c>
      <c r="D124" s="133" t="s">
        <v>1393</v>
      </c>
      <c r="E124" s="70">
        <v>4006000</v>
      </c>
      <c r="F124" s="70">
        <v>8106000</v>
      </c>
      <c r="G124" s="70" t="s">
        <v>1401</v>
      </c>
      <c r="H124" s="70" t="s">
        <v>0</v>
      </c>
      <c r="I124" s="70" t="s">
        <v>592</v>
      </c>
      <c r="J124" s="70">
        <v>46</v>
      </c>
      <c r="K124" s="70">
        <v>4006000</v>
      </c>
      <c r="L124" s="136">
        <v>42090</v>
      </c>
      <c r="M124" s="77" t="s">
        <v>1754</v>
      </c>
      <c r="N124" s="133" t="s">
        <v>761</v>
      </c>
      <c r="O124" s="70" t="s">
        <v>17</v>
      </c>
      <c r="P124" s="73">
        <v>404229998.47000003</v>
      </c>
      <c r="Q124" s="73">
        <v>-155966806.41999999</v>
      </c>
      <c r="R124" s="73">
        <v>248263192.05000001</v>
      </c>
      <c r="S124" s="73">
        <v>0</v>
      </c>
      <c r="T124" s="73">
        <v>0</v>
      </c>
      <c r="U124" s="73">
        <v>-7129667.46</v>
      </c>
      <c r="V124" s="73">
        <v>0</v>
      </c>
      <c r="W124" s="135">
        <v>404229998.47000003</v>
      </c>
      <c r="X124" s="73">
        <v>-163096473.88</v>
      </c>
      <c r="Y124" s="135">
        <v>241133524.59</v>
      </c>
      <c r="Z124" s="70" t="s">
        <v>1463</v>
      </c>
      <c r="AA124" s="73">
        <v>-9659145.4499999993</v>
      </c>
      <c r="AB124" s="73">
        <v>0</v>
      </c>
      <c r="AC124" s="73">
        <f t="shared" si="37"/>
        <v>-9659145.4499999993</v>
      </c>
      <c r="AD124" s="73">
        <f t="shared" si="28"/>
        <v>-9659145.4499999993</v>
      </c>
      <c r="AE124" s="81">
        <f t="shared" si="29"/>
        <v>42064</v>
      </c>
      <c r="AM124" s="114" t="s">
        <v>3203</v>
      </c>
      <c r="AN124">
        <f>MATCH(AM124,'Cat-4'!$A:$A,0)</f>
        <v>723</v>
      </c>
      <c r="AO124">
        <f>MATCH(AE124,'Cat-4'!$1:$1,0)</f>
        <v>39</v>
      </c>
      <c r="AP124">
        <f>INDEX('Cat-4'!$1:$1048576,Working!AN124,Working!AO124)</f>
        <v>105.9</v>
      </c>
      <c r="AQ124">
        <f>MATCH($AQ$3,'Cat-4'!$1:$1,0)</f>
        <v>152</v>
      </c>
      <c r="AR124">
        <f>INDEX('Cat-4'!$1:$1048576,Working!AN124,Working!AQ124)</f>
        <v>132.4</v>
      </c>
      <c r="AS124" s="105">
        <f>AR124/AP124</f>
        <v>1.2502360717658167</v>
      </c>
      <c r="AT124" s="138">
        <f>AS124</f>
        <v>1.2502360717658167</v>
      </c>
      <c r="AU124" s="105">
        <f t="shared" si="30"/>
        <v>9.5666666666666664</v>
      </c>
      <c r="AV124" s="147">
        <f>INDEX(ELSV!$C$3:$G$72,MATCH(AM124,ELSV!$G$3:$G$72,0),MATCH(IF(W124&gt;10000000,"A",IF(W124&gt;5000000,"B",IF(W124&gt;1000000,"C","D"))),ELSV!$C$3:$G$3,0))</f>
        <v>25</v>
      </c>
      <c r="AW124" s="152">
        <f>INDEX(ELSV!$G$3:$K$72,MATCH(AM124,ELSV!$G$3:$G$72,0),MATCH(IF(W124&gt;10000000,"A",IF(W124&gt;5000000,"B",IF(W124&gt;1000000,"C","D"))),ELSV!$G$3:$K$3,0))</f>
        <v>0.85</v>
      </c>
      <c r="AX124" s="135">
        <f>AT124*W124</f>
        <v>505382925.37703496</v>
      </c>
      <c r="AY124" s="135">
        <f>AX124*(AW124/AV124)*IF(AU124&gt;AV124,AV124,AU124)</f>
        <v>164384219.52763692</v>
      </c>
      <c r="AZ124" s="135">
        <f>AX124-AY124</f>
        <v>340998705.84939802</v>
      </c>
    </row>
    <row r="125" spans="1:52">
      <c r="A125" s="133">
        <v>1200106</v>
      </c>
      <c r="B125" s="70">
        <v>0</v>
      </c>
      <c r="C125" s="133">
        <v>12001060</v>
      </c>
      <c r="D125" s="133" t="s">
        <v>1393</v>
      </c>
      <c r="E125" s="70">
        <v>4006000</v>
      </c>
      <c r="F125" s="70">
        <v>8106000</v>
      </c>
      <c r="G125" s="70" t="s">
        <v>1401</v>
      </c>
      <c r="H125" s="70" t="s">
        <v>0</v>
      </c>
      <c r="I125" s="70" t="s">
        <v>592</v>
      </c>
      <c r="J125" s="70">
        <v>46</v>
      </c>
      <c r="K125" s="70">
        <v>4006000</v>
      </c>
      <c r="L125" s="136">
        <v>42090</v>
      </c>
      <c r="M125" s="77" t="s">
        <v>1754</v>
      </c>
      <c r="N125" s="133" t="s">
        <v>697</v>
      </c>
      <c r="O125" s="70" t="s">
        <v>17</v>
      </c>
      <c r="P125" s="73">
        <v>403203219.67000002</v>
      </c>
      <c r="Q125" s="73">
        <v>-155004029.86000001</v>
      </c>
      <c r="R125" s="73">
        <v>248199189.81</v>
      </c>
      <c r="S125" s="73">
        <v>0</v>
      </c>
      <c r="T125" s="73">
        <v>0</v>
      </c>
      <c r="U125" s="73">
        <v>-7129271.5700000003</v>
      </c>
      <c r="V125" s="73">
        <v>0</v>
      </c>
      <c r="W125" s="135">
        <v>403203219.67000002</v>
      </c>
      <c r="X125" s="73">
        <v>-162133301.43000001</v>
      </c>
      <c r="Y125" s="135">
        <v>241069918.24000001</v>
      </c>
      <c r="Z125" s="70" t="s">
        <v>1463</v>
      </c>
      <c r="AA125" s="73">
        <v>-9641816.2899999991</v>
      </c>
      <c r="AB125" s="73">
        <v>0</v>
      </c>
      <c r="AC125" s="73">
        <f t="shared" si="37"/>
        <v>-9641816.2899999991</v>
      </c>
      <c r="AD125" s="73">
        <f t="shared" si="28"/>
        <v>-9641816.2899999991</v>
      </c>
      <c r="AE125" s="81">
        <f t="shared" si="29"/>
        <v>42064</v>
      </c>
      <c r="AM125" s="114" t="s">
        <v>3091</v>
      </c>
      <c r="AN125">
        <f>MATCH(AM125,'Cat-4'!$A:$A,0)</f>
        <v>667</v>
      </c>
      <c r="AO125">
        <f>MATCH(AE125,'Cat-4'!$1:$1,0)</f>
        <v>39</v>
      </c>
      <c r="AP125">
        <f>INDEX('Cat-4'!$1:$1048576,Working!AN125,Working!AO125)</f>
        <v>106.8</v>
      </c>
      <c r="AQ125">
        <f>MATCH($AQ$3,'Cat-4'!$1:$1,0)</f>
        <v>152</v>
      </c>
      <c r="AR125">
        <f>INDEX('Cat-4'!$1:$1048576,Working!AN125,Working!AQ125)</f>
        <v>131.4</v>
      </c>
      <c r="AS125" s="105">
        <f>AR125/AP125</f>
        <v>1.2303370786516854</v>
      </c>
      <c r="AT125" s="138">
        <f>AS125</f>
        <v>1.2303370786516854</v>
      </c>
      <c r="AU125" s="105">
        <f t="shared" si="30"/>
        <v>9.5666666666666664</v>
      </c>
      <c r="AV125" s="147">
        <f>INDEX(ELSV!$C$3:$G$72,MATCH(AM125,ELSV!$G$3:$G$72,0),MATCH(IF(W125&gt;10000000,"A",IF(W125&gt;5000000,"B",IF(W125&gt;1000000,"C","D"))),ELSV!$C$3:$G$3,0))</f>
        <v>25</v>
      </c>
      <c r="AW125" s="152">
        <f>INDEX(ELSV!$G$3:$K$72,MATCH(AM125,ELSV!$G$3:$G$72,0),MATCH(IF(W125&gt;10000000,"A",IF(W125&gt;5000000,"B",IF(W125&gt;1000000,"C","D"))),ELSV!$G$3:$K$3,0))</f>
        <v>0.85</v>
      </c>
      <c r="AX125" s="135">
        <f>AT125*W125</f>
        <v>496075871.39174157</v>
      </c>
      <c r="AY125" s="135">
        <f>AX125*(AW125/AV125)*IF(AU125&gt;AV125,AV125,AU125)</f>
        <v>161356945.10135379</v>
      </c>
      <c r="AZ125" s="135">
        <f>AX125-AY125</f>
        <v>334718926.29038775</v>
      </c>
    </row>
    <row r="126" spans="1:52">
      <c r="A126" s="133">
        <v>1700138</v>
      </c>
      <c r="B126" s="70">
        <v>0</v>
      </c>
      <c r="C126" s="133">
        <v>17001380</v>
      </c>
      <c r="D126" s="133" t="s">
        <v>1393</v>
      </c>
      <c r="E126" s="70">
        <v>4006000</v>
      </c>
      <c r="F126" s="70">
        <v>8106000</v>
      </c>
      <c r="G126" s="70" t="s">
        <v>1401</v>
      </c>
      <c r="H126" s="70" t="s">
        <v>0</v>
      </c>
      <c r="I126" s="70" t="s">
        <v>1002</v>
      </c>
      <c r="J126" s="70">
        <v>46</v>
      </c>
      <c r="K126" s="70">
        <v>4006000</v>
      </c>
      <c r="L126" s="136">
        <v>42090</v>
      </c>
      <c r="M126" s="77" t="s">
        <v>1754</v>
      </c>
      <c r="N126" s="133" t="s">
        <v>1036</v>
      </c>
      <c r="O126" s="70" t="s">
        <v>17</v>
      </c>
      <c r="P126" s="73">
        <v>402334327.92000002</v>
      </c>
      <c r="Q126" s="73">
        <v>-155315350.03</v>
      </c>
      <c r="R126" s="73">
        <v>247018977.88999999</v>
      </c>
      <c r="S126" s="73">
        <v>0</v>
      </c>
      <c r="T126" s="73">
        <v>0</v>
      </c>
      <c r="U126" s="73">
        <v>-7093732.3700000001</v>
      </c>
      <c r="V126" s="73">
        <v>0</v>
      </c>
      <c r="W126" s="135">
        <v>402334327.92000002</v>
      </c>
      <c r="X126" s="73">
        <v>-162409082.40000001</v>
      </c>
      <c r="Y126" s="135">
        <v>239925245.52000001</v>
      </c>
      <c r="Z126" s="70" t="s">
        <v>1463</v>
      </c>
      <c r="AA126" s="73">
        <v>-9614784.4100000001</v>
      </c>
      <c r="AB126" s="73">
        <v>0</v>
      </c>
      <c r="AC126" s="73">
        <f t="shared" si="37"/>
        <v>-9614784.4100000001</v>
      </c>
      <c r="AD126" s="73">
        <f t="shared" si="28"/>
        <v>-9614784.4100000001</v>
      </c>
      <c r="AE126" s="81">
        <f t="shared" si="29"/>
        <v>42064</v>
      </c>
      <c r="AM126" s="114" t="s">
        <v>3201</v>
      </c>
      <c r="AN126">
        <f>MATCH(AM126,'Cat-4'!$A:$A,0)</f>
        <v>722</v>
      </c>
      <c r="AO126">
        <f>MATCH(AE126,'Cat-4'!$1:$1,0)</f>
        <v>39</v>
      </c>
      <c r="AP126">
        <f>INDEX('Cat-4'!$1:$1048576,Working!AN126,Working!AO126)</f>
        <v>109.4</v>
      </c>
      <c r="AQ126">
        <f>MATCH($AQ$3,'Cat-4'!$1:$1,0)</f>
        <v>152</v>
      </c>
      <c r="AR126">
        <f>INDEX('Cat-4'!$1:$1048576,Working!AN126,Working!AQ126)</f>
        <v>130.69999999999999</v>
      </c>
      <c r="AS126" s="105">
        <f>AR126/AP126</f>
        <v>1.1946983546617915</v>
      </c>
      <c r="AT126" s="138">
        <f>AS126</f>
        <v>1.1946983546617915</v>
      </c>
      <c r="AU126" s="105">
        <f t="shared" si="30"/>
        <v>9.5666666666666664</v>
      </c>
      <c r="AV126" s="147">
        <f>INDEX(ELSV!$C$3:$G$72,MATCH(AM126,ELSV!$G$3:$G$72,0),MATCH(IF(W126&gt;10000000,"A",IF(W126&gt;5000000,"B",IF(W126&gt;1000000,"C","D"))),ELSV!$C$3:$G$3,0))</f>
        <v>25</v>
      </c>
      <c r="AW126" s="152">
        <f>INDEX(ELSV!$G$3:$K$72,MATCH(AM126,ELSV!$G$3:$G$72,0),MATCH(IF(W126&gt;10000000,"A",IF(W126&gt;5000000,"B",IF(W126&gt;1000000,"C","D"))),ELSV!$G$3:$K$3,0))</f>
        <v>0.85</v>
      </c>
      <c r="AX126" s="135">
        <f>AT126*W126</f>
        <v>480668159.58998173</v>
      </c>
      <c r="AY126" s="135">
        <f>AX126*(AW126/AV126)*IF(AU126&gt;AV126,AV126,AU126)</f>
        <v>156345330.04263473</v>
      </c>
      <c r="AZ126" s="135">
        <f>AX126-AY126</f>
        <v>324322829.54734701</v>
      </c>
    </row>
    <row r="127" spans="1:52" hidden="1">
      <c r="A127" s="133">
        <v>200007</v>
      </c>
      <c r="B127" s="70">
        <v>0</v>
      </c>
      <c r="C127" s="133">
        <v>2000070</v>
      </c>
      <c r="D127" s="133" t="s">
        <v>1390</v>
      </c>
      <c r="E127" s="70">
        <v>4002000</v>
      </c>
      <c r="F127" s="70">
        <v>8102000</v>
      </c>
      <c r="G127" s="70" t="s">
        <v>1401</v>
      </c>
      <c r="H127" s="70" t="s">
        <v>0</v>
      </c>
      <c r="I127" s="70" t="s">
        <v>26</v>
      </c>
      <c r="J127" s="70">
        <v>46</v>
      </c>
      <c r="K127" s="70">
        <v>4002000</v>
      </c>
      <c r="L127" s="136">
        <v>40908</v>
      </c>
      <c r="M127" s="77" t="s">
        <v>1755</v>
      </c>
      <c r="N127" s="133" t="s">
        <v>33</v>
      </c>
      <c r="O127" s="70" t="s">
        <v>17</v>
      </c>
      <c r="P127" s="73">
        <v>401735640</v>
      </c>
      <c r="Q127" s="73">
        <v>0</v>
      </c>
      <c r="R127" s="73">
        <v>401735640</v>
      </c>
      <c r="S127" s="73">
        <v>0</v>
      </c>
      <c r="T127" s="73">
        <v>0</v>
      </c>
      <c r="U127" s="73">
        <v>0</v>
      </c>
      <c r="V127" s="73">
        <v>0</v>
      </c>
      <c r="W127" s="135">
        <v>401735640</v>
      </c>
      <c r="X127" s="73">
        <v>0</v>
      </c>
      <c r="Y127" s="135">
        <v>401735640</v>
      </c>
      <c r="Z127" s="70" t="s">
        <v>1463</v>
      </c>
      <c r="AA127" s="73">
        <v>0</v>
      </c>
      <c r="AB127" s="73">
        <v>0</v>
      </c>
      <c r="AC127" s="73">
        <f t="shared" si="37"/>
        <v>0</v>
      </c>
      <c r="AD127" s="73">
        <f t="shared" si="28"/>
        <v>0</v>
      </c>
      <c r="AE127" s="81">
        <f t="shared" si="29"/>
        <v>40878</v>
      </c>
      <c r="AP127"/>
      <c r="AU127" s="105">
        <f t="shared" si="30"/>
        <v>12.808333333333334</v>
      </c>
      <c r="AX127" s="135"/>
      <c r="AY127" s="135"/>
      <c r="AZ127" s="135"/>
    </row>
    <row r="128" spans="1:52">
      <c r="A128" s="133">
        <v>1200187</v>
      </c>
      <c r="B128" s="70">
        <v>0</v>
      </c>
      <c r="C128" s="133">
        <v>12001870</v>
      </c>
      <c r="D128" s="133" t="s">
        <v>1393</v>
      </c>
      <c r="E128" s="70">
        <v>4006000</v>
      </c>
      <c r="F128" s="70">
        <v>8106000</v>
      </c>
      <c r="G128" s="70" t="s">
        <v>1401</v>
      </c>
      <c r="H128" s="70" t="s">
        <v>0</v>
      </c>
      <c r="I128" s="70" t="s">
        <v>592</v>
      </c>
      <c r="J128" s="70">
        <v>46</v>
      </c>
      <c r="K128" s="70">
        <v>4006000</v>
      </c>
      <c r="L128" s="136">
        <v>42090</v>
      </c>
      <c r="M128" s="77" t="s">
        <v>1754</v>
      </c>
      <c r="N128" s="133" t="s">
        <v>776</v>
      </c>
      <c r="O128" s="70" t="s">
        <v>17</v>
      </c>
      <c r="P128" s="73">
        <v>400467645.97000003</v>
      </c>
      <c r="Q128" s="73">
        <v>-154170518.68000001</v>
      </c>
      <c r="R128" s="73">
        <v>246297127.28999999</v>
      </c>
      <c r="S128" s="73">
        <v>0</v>
      </c>
      <c r="T128" s="73">
        <v>0</v>
      </c>
      <c r="U128" s="73">
        <v>-7074082.8200000003</v>
      </c>
      <c r="V128" s="73">
        <v>0</v>
      </c>
      <c r="W128" s="135">
        <v>400467645.97000003</v>
      </c>
      <c r="X128" s="73">
        <v>-161244601.5</v>
      </c>
      <c r="Y128" s="135">
        <v>239223044.47</v>
      </c>
      <c r="Z128" s="70" t="s">
        <v>1463</v>
      </c>
      <c r="AA128" s="73">
        <v>-9573653.1999999993</v>
      </c>
      <c r="AB128" s="73">
        <v>0</v>
      </c>
      <c r="AC128" s="73">
        <f t="shared" si="37"/>
        <v>-9573653.1999999993</v>
      </c>
      <c r="AD128" s="73">
        <f t="shared" si="28"/>
        <v>-9573653.1999999993</v>
      </c>
      <c r="AE128" s="81">
        <f t="shared" si="29"/>
        <v>42064</v>
      </c>
      <c r="AM128" s="114" t="s">
        <v>3203</v>
      </c>
      <c r="AN128">
        <f>MATCH(AM128,'Cat-4'!$A:$A,0)</f>
        <v>723</v>
      </c>
      <c r="AO128">
        <f>MATCH(AE128,'Cat-4'!$1:$1,0)</f>
        <v>39</v>
      </c>
      <c r="AP128">
        <f>INDEX('Cat-4'!$1:$1048576,Working!AN128,Working!AO128)</f>
        <v>105.9</v>
      </c>
      <c r="AQ128">
        <f>MATCH($AQ$3,'Cat-4'!$1:$1,0)</f>
        <v>152</v>
      </c>
      <c r="AR128">
        <f>INDEX('Cat-4'!$1:$1048576,Working!AN128,Working!AQ128)</f>
        <v>132.4</v>
      </c>
      <c r="AS128" s="105">
        <f t="shared" ref="AS128:AS155" si="43">AR128/AP128</f>
        <v>1.2502360717658167</v>
      </c>
      <c r="AT128" s="138">
        <f t="shared" ref="AT128:AT155" si="44">AS128</f>
        <v>1.2502360717658167</v>
      </c>
      <c r="AU128" s="105">
        <f t="shared" si="30"/>
        <v>9.5666666666666664</v>
      </c>
      <c r="AV128" s="147">
        <f>INDEX(ELSV!$C$3:$G$72,MATCH(AM128,ELSV!$G$3:$G$72,0),MATCH(IF(W128&gt;10000000,"A",IF(W128&gt;5000000,"B",IF(W128&gt;1000000,"C","D"))),ELSV!$C$3:$G$3,0))</f>
        <v>25</v>
      </c>
      <c r="AW128" s="152">
        <f>INDEX(ELSV!$G$3:$K$72,MATCH(AM128,ELSV!$G$3:$G$72,0),MATCH(IF(W128&gt;10000000,"A",IF(W128&gt;5000000,"B",IF(W128&gt;1000000,"C","D"))),ELSV!$G$3:$K$3,0))</f>
        <v>0.85</v>
      </c>
      <c r="AX128" s="135">
        <f t="shared" ref="AX128:AX155" si="45">AT128*W128</f>
        <v>500679096.56683666</v>
      </c>
      <c r="AY128" s="135">
        <f t="shared" ref="AY128:AY155" si="46">AX128*(AW128/AV128)*IF(AU128&gt;AV128,AV128,AU128)</f>
        <v>162854220.80997309</v>
      </c>
      <c r="AZ128" s="135">
        <f t="shared" ref="AZ128:AZ155" si="47">AX128-AY128</f>
        <v>337824875.75686359</v>
      </c>
    </row>
    <row r="129" spans="1:52">
      <c r="A129" s="133">
        <v>1700133</v>
      </c>
      <c r="B129" s="70">
        <v>0</v>
      </c>
      <c r="C129" s="133">
        <v>17001330</v>
      </c>
      <c r="D129" s="133" t="s">
        <v>1393</v>
      </c>
      <c r="E129" s="70">
        <v>4006000</v>
      </c>
      <c r="F129" s="70">
        <v>8106000</v>
      </c>
      <c r="G129" s="70" t="s">
        <v>1401</v>
      </c>
      <c r="H129" s="70" t="s">
        <v>0</v>
      </c>
      <c r="I129" s="70" t="s">
        <v>1002</v>
      </c>
      <c r="J129" s="70">
        <v>46</v>
      </c>
      <c r="K129" s="70">
        <v>4006000</v>
      </c>
      <c r="L129" s="136">
        <v>42090</v>
      </c>
      <c r="M129" s="77" t="s">
        <v>1754</v>
      </c>
      <c r="N129" s="133" t="s">
        <v>1031</v>
      </c>
      <c r="O129" s="70" t="s">
        <v>17</v>
      </c>
      <c r="P129" s="73">
        <v>397198146.70999998</v>
      </c>
      <c r="Q129" s="73">
        <v>-153530344.63</v>
      </c>
      <c r="R129" s="73">
        <v>243667802.08000001</v>
      </c>
      <c r="S129" s="73">
        <v>0</v>
      </c>
      <c r="T129" s="73">
        <v>0</v>
      </c>
      <c r="U129" s="73">
        <v>-6996992</v>
      </c>
      <c r="V129" s="73">
        <v>0</v>
      </c>
      <c r="W129" s="135">
        <v>397198146.70999998</v>
      </c>
      <c r="X129" s="73">
        <v>-160527336.63</v>
      </c>
      <c r="Y129" s="135">
        <v>236670810.08000001</v>
      </c>
      <c r="Z129" s="70" t="s">
        <v>1463</v>
      </c>
      <c r="AA129" s="73">
        <v>-9489515.2100000009</v>
      </c>
      <c r="AB129" s="73">
        <v>0</v>
      </c>
      <c r="AC129" s="73">
        <f t="shared" si="37"/>
        <v>-9489515.2100000009</v>
      </c>
      <c r="AD129" s="73">
        <f t="shared" si="28"/>
        <v>-9489515.2100000009</v>
      </c>
      <c r="AE129" s="81">
        <f t="shared" si="29"/>
        <v>42064</v>
      </c>
      <c r="AM129" s="114" t="s">
        <v>3201</v>
      </c>
      <c r="AN129">
        <f>MATCH(AM129,'Cat-4'!$A:$A,0)</f>
        <v>722</v>
      </c>
      <c r="AO129">
        <f>MATCH(AE129,'Cat-4'!$1:$1,0)</f>
        <v>39</v>
      </c>
      <c r="AP129">
        <f>INDEX('Cat-4'!$1:$1048576,Working!AN129,Working!AO129)</f>
        <v>109.4</v>
      </c>
      <c r="AQ129">
        <f>MATCH($AQ$3,'Cat-4'!$1:$1,0)</f>
        <v>152</v>
      </c>
      <c r="AR129">
        <f>INDEX('Cat-4'!$1:$1048576,Working!AN129,Working!AQ129)</f>
        <v>130.69999999999999</v>
      </c>
      <c r="AS129" s="105">
        <f t="shared" si="43"/>
        <v>1.1946983546617915</v>
      </c>
      <c r="AT129" s="138">
        <f t="shared" si="44"/>
        <v>1.1946983546617915</v>
      </c>
      <c r="AU129" s="105">
        <f t="shared" si="30"/>
        <v>9.5666666666666664</v>
      </c>
      <c r="AV129" s="147">
        <f>INDEX(ELSV!$C$3:$G$72,MATCH(AM129,ELSV!$G$3:$G$72,0),MATCH(IF(W129&gt;10000000,"A",IF(W129&gt;5000000,"B",IF(W129&gt;1000000,"C","D"))),ELSV!$C$3:$G$3,0))</f>
        <v>25</v>
      </c>
      <c r="AW129" s="152">
        <f>INDEX(ELSV!$G$3:$K$72,MATCH(AM129,ELSV!$G$3:$G$72,0),MATCH(IF(W129&gt;10000000,"A",IF(W129&gt;5000000,"B",IF(W129&gt;1000000,"C","D"))),ELSV!$G$3:$K$3,0))</f>
        <v>0.85</v>
      </c>
      <c r="AX129" s="135">
        <f t="shared" si="45"/>
        <v>474531972.34914988</v>
      </c>
      <c r="AY129" s="135">
        <f t="shared" si="46"/>
        <v>154349432.87276682</v>
      </c>
      <c r="AZ129" s="135">
        <f t="shared" si="47"/>
        <v>320182539.47638309</v>
      </c>
    </row>
    <row r="130" spans="1:52">
      <c r="A130" s="133">
        <v>1700170</v>
      </c>
      <c r="B130" s="70">
        <v>0</v>
      </c>
      <c r="C130" s="133">
        <v>17001700</v>
      </c>
      <c r="D130" s="133" t="s">
        <v>1393</v>
      </c>
      <c r="E130" s="70">
        <v>4006000</v>
      </c>
      <c r="F130" s="70">
        <v>8106000</v>
      </c>
      <c r="G130" s="70" t="s">
        <v>1401</v>
      </c>
      <c r="H130" s="70" t="s">
        <v>0</v>
      </c>
      <c r="I130" s="70" t="s">
        <v>1002</v>
      </c>
      <c r="J130" s="70">
        <v>46</v>
      </c>
      <c r="K130" s="70">
        <v>4006000</v>
      </c>
      <c r="L130" s="136">
        <v>42090</v>
      </c>
      <c r="M130" s="77" t="s">
        <v>1754</v>
      </c>
      <c r="N130" s="133" t="s">
        <v>1068</v>
      </c>
      <c r="O130" s="70" t="s">
        <v>17</v>
      </c>
      <c r="P130" s="73">
        <v>396043818.16000003</v>
      </c>
      <c r="Q130" s="73">
        <v>-152930709.52000001</v>
      </c>
      <c r="R130" s="73">
        <v>243113108.63999999</v>
      </c>
      <c r="S130" s="73">
        <v>0</v>
      </c>
      <c r="T130" s="73">
        <v>0</v>
      </c>
      <c r="U130" s="73">
        <v>-6981454.8200000003</v>
      </c>
      <c r="V130" s="73">
        <v>0</v>
      </c>
      <c r="W130" s="135">
        <v>396043818.16000003</v>
      </c>
      <c r="X130" s="73">
        <v>-159912164.34</v>
      </c>
      <c r="Y130" s="135">
        <v>236131653.81999999</v>
      </c>
      <c r="Z130" s="70" t="s">
        <v>1463</v>
      </c>
      <c r="AA130" s="73">
        <v>-9463067.7300000004</v>
      </c>
      <c r="AB130" s="73">
        <v>0</v>
      </c>
      <c r="AC130" s="73">
        <f t="shared" si="37"/>
        <v>-9463067.7300000004</v>
      </c>
      <c r="AD130" s="73">
        <f t="shared" si="28"/>
        <v>-9463067.7300000004</v>
      </c>
      <c r="AE130" s="81">
        <f t="shared" si="29"/>
        <v>42064</v>
      </c>
      <c r="AM130" s="114" t="s">
        <v>3143</v>
      </c>
      <c r="AN130">
        <f>MATCH(AM130,'Cat-4'!$A:$A,0)</f>
        <v>693</v>
      </c>
      <c r="AO130">
        <f>MATCH(AE130,'Cat-4'!$1:$1,0)</f>
        <v>39</v>
      </c>
      <c r="AP130">
        <f>INDEX('Cat-4'!$1:$1048576,Working!AN130,Working!AO130)</f>
        <v>108</v>
      </c>
      <c r="AQ130">
        <f>MATCH($AQ$3,'Cat-4'!$1:$1,0)</f>
        <v>152</v>
      </c>
      <c r="AR130">
        <f>INDEX('Cat-4'!$1:$1048576,Working!AN130,Working!AQ130)</f>
        <v>150.6</v>
      </c>
      <c r="AS130" s="105">
        <f t="shared" si="43"/>
        <v>1.3944444444444444</v>
      </c>
      <c r="AT130" s="138">
        <f t="shared" si="44"/>
        <v>1.3944444444444444</v>
      </c>
      <c r="AU130" s="105">
        <f t="shared" si="30"/>
        <v>9.5666666666666664</v>
      </c>
      <c r="AV130" s="147">
        <v>25</v>
      </c>
      <c r="AW130" s="152">
        <v>0.95</v>
      </c>
      <c r="AX130" s="135">
        <f t="shared" si="45"/>
        <v>552261101.9897778</v>
      </c>
      <c r="AY130" s="135">
        <f t="shared" si="46"/>
        <v>200765319.27668387</v>
      </c>
      <c r="AZ130" s="135">
        <f t="shared" si="47"/>
        <v>351495782.71309394</v>
      </c>
    </row>
    <row r="131" spans="1:52">
      <c r="A131" s="133">
        <v>1500031</v>
      </c>
      <c r="B131" s="70">
        <v>0</v>
      </c>
      <c r="C131" s="133">
        <v>15000310</v>
      </c>
      <c r="D131" s="133" t="s">
        <v>1393</v>
      </c>
      <c r="E131" s="70">
        <v>4006000</v>
      </c>
      <c r="F131" s="70">
        <v>8106000</v>
      </c>
      <c r="G131" s="70" t="s">
        <v>1401</v>
      </c>
      <c r="H131" s="70" t="s">
        <v>0</v>
      </c>
      <c r="I131" s="70" t="s">
        <v>973</v>
      </c>
      <c r="J131" s="70">
        <v>46</v>
      </c>
      <c r="K131" s="70">
        <v>4006000</v>
      </c>
      <c r="L131" s="136">
        <v>42090</v>
      </c>
      <c r="M131" s="77" t="s">
        <v>1754</v>
      </c>
      <c r="N131" s="133" t="s">
        <v>992</v>
      </c>
      <c r="O131" s="70" t="s">
        <v>17</v>
      </c>
      <c r="P131" s="73">
        <v>391853849.13</v>
      </c>
      <c r="Q131" s="73">
        <v>-137015909.16999999</v>
      </c>
      <c r="R131" s="73">
        <v>254837939.96000001</v>
      </c>
      <c r="S131" s="73">
        <v>0</v>
      </c>
      <c r="T131" s="73">
        <v>0</v>
      </c>
      <c r="U131" s="73">
        <v>-7335712.54</v>
      </c>
      <c r="V131" s="73">
        <v>0</v>
      </c>
      <c r="W131" s="135">
        <v>391853849.13</v>
      </c>
      <c r="X131" s="73">
        <v>-144351621.71000001</v>
      </c>
      <c r="Y131" s="135">
        <v>247502227.41999999</v>
      </c>
      <c r="Z131" s="70" t="s">
        <v>1463</v>
      </c>
      <c r="AA131" s="73">
        <v>-9524819.6400000006</v>
      </c>
      <c r="AB131" s="73">
        <v>0</v>
      </c>
      <c r="AC131" s="73">
        <f t="shared" si="37"/>
        <v>-9524819.6400000006</v>
      </c>
      <c r="AD131" s="73">
        <f t="shared" si="28"/>
        <v>-9524819.6400000006</v>
      </c>
      <c r="AE131" s="81">
        <f t="shared" si="29"/>
        <v>42064</v>
      </c>
      <c r="AM131" s="114" t="s">
        <v>3209</v>
      </c>
      <c r="AN131">
        <f>MATCH(AM131,'Cat-4'!$A:$A,0)</f>
        <v>726</v>
      </c>
      <c r="AO131">
        <f>MATCH(AE131,'Cat-4'!$1:$1,0)</f>
        <v>39</v>
      </c>
      <c r="AP131">
        <f>INDEX('Cat-4'!$1:$1048576,Working!AN131,Working!AO131)</f>
        <v>114.4</v>
      </c>
      <c r="AQ131">
        <f>MATCH($AQ$3,'Cat-4'!$1:$1,0)</f>
        <v>152</v>
      </c>
      <c r="AR131">
        <f>INDEX('Cat-4'!$1:$1048576,Working!AN131,Working!AQ131)</f>
        <v>133.9</v>
      </c>
      <c r="AS131" s="105">
        <f t="shared" si="43"/>
        <v>1.1704545454545454</v>
      </c>
      <c r="AT131" s="138">
        <f t="shared" si="44"/>
        <v>1.1704545454545454</v>
      </c>
      <c r="AU131" s="105">
        <f t="shared" si="30"/>
        <v>9.5666666666666664</v>
      </c>
      <c r="AV131" s="147">
        <f>INDEX(ELSV!$C$3:$G$72,MATCH(AM131,ELSV!$G$3:$G$72,0),MATCH(IF(W131&gt;10000000,"A",IF(W131&gt;5000000,"B",IF(W131&gt;1000000,"C","D"))),ELSV!$C$3:$G$3,0))</f>
        <v>25</v>
      </c>
      <c r="AW131" s="152">
        <f>INDEX(ELSV!$G$3:$K$72,MATCH(AM131,ELSV!$G$3:$G$72,0),MATCH(IF(W131&gt;10000000,"A",IF(W131&gt;5000000,"B",IF(W131&gt;1000000,"C","D"))),ELSV!$G$3:$K$3,0))</f>
        <v>0.9</v>
      </c>
      <c r="AX131" s="135">
        <f t="shared" si="45"/>
        <v>458647118.86806816</v>
      </c>
      <c r="AY131" s="135">
        <f t="shared" si="46"/>
        <v>157958067.7381627</v>
      </c>
      <c r="AZ131" s="135">
        <f t="shared" si="47"/>
        <v>300689051.12990546</v>
      </c>
    </row>
    <row r="132" spans="1:52">
      <c r="A132" s="133">
        <v>1200148</v>
      </c>
      <c r="B132" s="70">
        <v>0</v>
      </c>
      <c r="C132" s="133">
        <v>12001480</v>
      </c>
      <c r="D132" s="133" t="s">
        <v>1393</v>
      </c>
      <c r="E132" s="70">
        <v>4006000</v>
      </c>
      <c r="F132" s="70">
        <v>8106000</v>
      </c>
      <c r="G132" s="70" t="s">
        <v>1401</v>
      </c>
      <c r="H132" s="70" t="s">
        <v>0</v>
      </c>
      <c r="I132" s="70" t="s">
        <v>592</v>
      </c>
      <c r="J132" s="70">
        <v>46</v>
      </c>
      <c r="K132" s="70">
        <v>4006000</v>
      </c>
      <c r="L132" s="136">
        <v>42090</v>
      </c>
      <c r="M132" s="77" t="s">
        <v>1754</v>
      </c>
      <c r="N132" s="133" t="s">
        <v>738</v>
      </c>
      <c r="O132" s="70" t="s">
        <v>17</v>
      </c>
      <c r="P132" s="73">
        <v>388285192.32999998</v>
      </c>
      <c r="Q132" s="73">
        <v>-73742385.780000001</v>
      </c>
      <c r="R132" s="73">
        <v>314542806.55000001</v>
      </c>
      <c r="S132" s="73">
        <v>0</v>
      </c>
      <c r="T132" s="73">
        <v>0</v>
      </c>
      <c r="U132" s="73">
        <v>-9226716.8800000008</v>
      </c>
      <c r="V132" s="73">
        <v>0</v>
      </c>
      <c r="W132" s="135">
        <v>388285192.32999998</v>
      </c>
      <c r="X132" s="73">
        <v>-82969102.659999996</v>
      </c>
      <c r="Y132" s="135">
        <v>305316089.67000002</v>
      </c>
      <c r="Z132" s="70" t="s">
        <v>1463</v>
      </c>
      <c r="AA132" s="73">
        <v>-9226716.8800000008</v>
      </c>
      <c r="AB132" s="73">
        <v>0</v>
      </c>
      <c r="AC132" s="73">
        <f t="shared" si="37"/>
        <v>-9226716.8800000008</v>
      </c>
      <c r="AD132" s="73">
        <f t="shared" si="28"/>
        <v>-9226716.8800000008</v>
      </c>
      <c r="AE132" s="81">
        <f t="shared" si="29"/>
        <v>42064</v>
      </c>
      <c r="AM132" s="114" t="s">
        <v>3201</v>
      </c>
      <c r="AN132">
        <f>MATCH(AM132,'Cat-4'!$A:$A,0)</f>
        <v>722</v>
      </c>
      <c r="AO132">
        <f>MATCH(AE132,'Cat-4'!$1:$1,0)</f>
        <v>39</v>
      </c>
      <c r="AP132">
        <f>INDEX('Cat-4'!$1:$1048576,Working!AN132,Working!AO132)</f>
        <v>109.4</v>
      </c>
      <c r="AQ132">
        <f>MATCH($AQ$3,'Cat-4'!$1:$1,0)</f>
        <v>152</v>
      </c>
      <c r="AR132">
        <f>INDEX('Cat-4'!$1:$1048576,Working!AN132,Working!AQ132)</f>
        <v>130.69999999999999</v>
      </c>
      <c r="AS132" s="105">
        <f t="shared" si="43"/>
        <v>1.1946983546617915</v>
      </c>
      <c r="AT132" s="138">
        <f t="shared" si="44"/>
        <v>1.1946983546617915</v>
      </c>
      <c r="AU132" s="105">
        <f t="shared" si="30"/>
        <v>9.5666666666666664</v>
      </c>
      <c r="AV132" s="147">
        <f>INDEX(ELSV!$C$3:$G$72,MATCH(AM132,ELSV!$G$3:$G$72,0),MATCH(IF(W132&gt;10000000,"A",IF(W132&gt;5000000,"B",IF(W132&gt;1000000,"C","D"))),ELSV!$C$3:$G$3,0))</f>
        <v>25</v>
      </c>
      <c r="AW132" s="152">
        <f>INDEX(ELSV!$G$3:$K$72,MATCH(AM132,ELSV!$G$3:$G$72,0),MATCH(IF(W132&gt;10000000,"A",IF(W132&gt;5000000,"B",IF(W132&gt;1000000,"C","D"))),ELSV!$G$3:$K$3,0))</f>
        <v>0.85</v>
      </c>
      <c r="AX132" s="135">
        <f t="shared" si="45"/>
        <v>463883680.41618824</v>
      </c>
      <c r="AY132" s="135">
        <f t="shared" si="46"/>
        <v>150885898.45003882</v>
      </c>
      <c r="AZ132" s="135">
        <f t="shared" si="47"/>
        <v>312997781.96614945</v>
      </c>
    </row>
    <row r="133" spans="1:52">
      <c r="A133" s="133">
        <v>1200180</v>
      </c>
      <c r="B133" s="70">
        <v>0</v>
      </c>
      <c r="C133" s="133">
        <v>12001800</v>
      </c>
      <c r="D133" s="133" t="s">
        <v>1393</v>
      </c>
      <c r="E133" s="70">
        <v>4006000</v>
      </c>
      <c r="F133" s="70">
        <v>8106000</v>
      </c>
      <c r="G133" s="70" t="s">
        <v>1401</v>
      </c>
      <c r="H133" s="70" t="s">
        <v>0</v>
      </c>
      <c r="I133" s="70" t="s">
        <v>592</v>
      </c>
      <c r="J133" s="70">
        <v>46</v>
      </c>
      <c r="K133" s="70">
        <v>4006000</v>
      </c>
      <c r="L133" s="136">
        <v>42090</v>
      </c>
      <c r="M133" s="77" t="s">
        <v>1754</v>
      </c>
      <c r="N133" s="133" t="s">
        <v>769</v>
      </c>
      <c r="O133" s="70" t="s">
        <v>17</v>
      </c>
      <c r="P133" s="73">
        <v>380552366.57999998</v>
      </c>
      <c r="Q133" s="73">
        <v>-146831529.78</v>
      </c>
      <c r="R133" s="73">
        <v>233720836.80000001</v>
      </c>
      <c r="S133" s="73">
        <v>0</v>
      </c>
      <c r="T133" s="73">
        <v>0</v>
      </c>
      <c r="U133" s="73">
        <v>-6712036.3799999999</v>
      </c>
      <c r="V133" s="73">
        <v>0</v>
      </c>
      <c r="W133" s="135">
        <v>380552366.57999998</v>
      </c>
      <c r="X133" s="73">
        <v>-153543566.16</v>
      </c>
      <c r="Y133" s="135">
        <v>227008800.41999999</v>
      </c>
      <c r="Z133" s="70" t="s">
        <v>1463</v>
      </c>
      <c r="AA133" s="73">
        <v>-9093360.4399999995</v>
      </c>
      <c r="AB133" s="73">
        <v>0</v>
      </c>
      <c r="AC133" s="73">
        <f t="shared" si="37"/>
        <v>-9093360.4399999995</v>
      </c>
      <c r="AD133" s="73">
        <f t="shared" ref="AD133:AD196" si="48">+AB133+AC133</f>
        <v>-9093360.4399999995</v>
      </c>
      <c r="AE133" s="81">
        <f t="shared" ref="AE133:AE196" si="49">DATE(YEAR(L133),MONTH(L133),1)</f>
        <v>42064</v>
      </c>
      <c r="AM133" s="114" t="s">
        <v>3203</v>
      </c>
      <c r="AN133">
        <f>MATCH(AM133,'Cat-4'!$A:$A,0)</f>
        <v>723</v>
      </c>
      <c r="AO133">
        <f>MATCH(AE133,'Cat-4'!$1:$1,0)</f>
        <v>39</v>
      </c>
      <c r="AP133">
        <f>INDEX('Cat-4'!$1:$1048576,Working!AN133,Working!AO133)</f>
        <v>105.9</v>
      </c>
      <c r="AQ133">
        <f>MATCH($AQ$3,'Cat-4'!$1:$1,0)</f>
        <v>152</v>
      </c>
      <c r="AR133">
        <f>INDEX('Cat-4'!$1:$1048576,Working!AN133,Working!AQ133)</f>
        <v>132.4</v>
      </c>
      <c r="AS133" s="105">
        <f t="shared" si="43"/>
        <v>1.2502360717658167</v>
      </c>
      <c r="AT133" s="138">
        <f t="shared" si="44"/>
        <v>1.2502360717658167</v>
      </c>
      <c r="AU133" s="105">
        <f t="shared" ref="AU133:AU196" si="50">YEARFRAC(L133,$AU$3)</f>
        <v>9.5666666666666664</v>
      </c>
      <c r="AV133" s="147">
        <f>INDEX(ELSV!$C$3:$G$72,MATCH(AM133,ELSV!$G$3:$G$72,0),MATCH(IF(W133&gt;10000000,"A",IF(W133&gt;5000000,"B",IF(W133&gt;1000000,"C","D"))),ELSV!$C$3:$G$3,0))</f>
        <v>25</v>
      </c>
      <c r="AW133" s="152">
        <f>INDEX(ELSV!$G$3:$K$72,MATCH(AM133,ELSV!$G$3:$G$72,0),MATCH(IF(W133&gt;10000000,"A",IF(W133&gt;5000000,"B",IF(W133&gt;1000000,"C","D"))),ELSV!$G$3:$K$3,0))</f>
        <v>0.85</v>
      </c>
      <c r="AX133" s="135">
        <f t="shared" si="45"/>
        <v>475780295.89416426</v>
      </c>
      <c r="AY133" s="135">
        <f t="shared" si="46"/>
        <v>154755470.91117519</v>
      </c>
      <c r="AZ133" s="135">
        <f t="shared" si="47"/>
        <v>321024824.98298907</v>
      </c>
    </row>
    <row r="134" spans="1:52">
      <c r="A134" s="133">
        <v>1200156</v>
      </c>
      <c r="B134" s="70">
        <v>0</v>
      </c>
      <c r="C134" s="133">
        <v>12001560</v>
      </c>
      <c r="D134" s="133" t="s">
        <v>1393</v>
      </c>
      <c r="E134" s="70">
        <v>4006000</v>
      </c>
      <c r="F134" s="70">
        <v>8106000</v>
      </c>
      <c r="G134" s="70" t="s">
        <v>1401</v>
      </c>
      <c r="H134" s="70" t="s">
        <v>0</v>
      </c>
      <c r="I134" s="70" t="s">
        <v>592</v>
      </c>
      <c r="J134" s="70">
        <v>46</v>
      </c>
      <c r="K134" s="70">
        <v>4006000</v>
      </c>
      <c r="L134" s="136">
        <v>42090</v>
      </c>
      <c r="M134" s="77" t="s">
        <v>1754</v>
      </c>
      <c r="N134" s="133" t="s">
        <v>746</v>
      </c>
      <c r="O134" s="70" t="s">
        <v>17</v>
      </c>
      <c r="P134" s="73">
        <v>379739117.62</v>
      </c>
      <c r="Q134" s="73">
        <v>-70882108.700000003</v>
      </c>
      <c r="R134" s="73">
        <v>308857008.92000002</v>
      </c>
      <c r="S134" s="73">
        <v>0</v>
      </c>
      <c r="T134" s="73">
        <v>0</v>
      </c>
      <c r="U134" s="73">
        <v>-9062318.5700000003</v>
      </c>
      <c r="V134" s="73">
        <v>0</v>
      </c>
      <c r="W134" s="135">
        <v>379739117.62</v>
      </c>
      <c r="X134" s="73">
        <v>-79944427.269999996</v>
      </c>
      <c r="Y134" s="135">
        <v>299794690.35000002</v>
      </c>
      <c r="Z134" s="70" t="s">
        <v>1463</v>
      </c>
      <c r="AA134" s="73">
        <v>-9062318.5700000003</v>
      </c>
      <c r="AB134" s="73">
        <v>0</v>
      </c>
      <c r="AC134" s="73">
        <f t="shared" ref="AC134:AC165" si="51">+AA134</f>
        <v>-9062318.5700000003</v>
      </c>
      <c r="AD134" s="73">
        <f t="shared" si="48"/>
        <v>-9062318.5700000003</v>
      </c>
      <c r="AE134" s="81">
        <f t="shared" si="49"/>
        <v>42064</v>
      </c>
      <c r="AM134" s="114" t="s">
        <v>3207</v>
      </c>
      <c r="AN134">
        <f>MATCH(AM134,'Cat-4'!$A:$A,0)</f>
        <v>725</v>
      </c>
      <c r="AO134">
        <f>MATCH(AE134,'Cat-4'!$1:$1,0)</f>
        <v>39</v>
      </c>
      <c r="AP134">
        <f>INDEX('Cat-4'!$1:$1048576,Working!AN134,Working!AO134)</f>
        <v>106.4</v>
      </c>
      <c r="AQ134">
        <f>MATCH($AQ$3,'Cat-4'!$1:$1,0)</f>
        <v>152</v>
      </c>
      <c r="AR134">
        <f>INDEX('Cat-4'!$1:$1048576,Working!AN134,Working!AQ134)</f>
        <v>134.4</v>
      </c>
      <c r="AS134" s="105">
        <f t="shared" si="43"/>
        <v>1.263157894736842</v>
      </c>
      <c r="AT134" s="138">
        <f t="shared" si="44"/>
        <v>1.263157894736842</v>
      </c>
      <c r="AU134" s="105">
        <f t="shared" si="50"/>
        <v>9.5666666666666664</v>
      </c>
      <c r="AV134" s="147">
        <v>25</v>
      </c>
      <c r="AW134" s="152">
        <v>0.95</v>
      </c>
      <c r="AX134" s="135">
        <f t="shared" si="45"/>
        <v>479670464.36210525</v>
      </c>
      <c r="AY134" s="135">
        <f t="shared" si="46"/>
        <v>174376202.811104</v>
      </c>
      <c r="AZ134" s="135">
        <f t="shared" si="47"/>
        <v>305294261.55100125</v>
      </c>
    </row>
    <row r="135" spans="1:52">
      <c r="A135" s="133">
        <v>1700155</v>
      </c>
      <c r="B135" s="70">
        <v>0</v>
      </c>
      <c r="C135" s="133">
        <v>17001550</v>
      </c>
      <c r="D135" s="133" t="s">
        <v>1393</v>
      </c>
      <c r="E135" s="70">
        <v>4006000</v>
      </c>
      <c r="F135" s="70">
        <v>8106000</v>
      </c>
      <c r="G135" s="70" t="s">
        <v>1401</v>
      </c>
      <c r="H135" s="70" t="s">
        <v>0</v>
      </c>
      <c r="I135" s="70" t="s">
        <v>1002</v>
      </c>
      <c r="J135" s="70">
        <v>46</v>
      </c>
      <c r="K135" s="70">
        <v>4006000</v>
      </c>
      <c r="L135" s="136">
        <v>42090</v>
      </c>
      <c r="M135" s="77" t="s">
        <v>1754</v>
      </c>
      <c r="N135" s="133" t="s">
        <v>1053</v>
      </c>
      <c r="O135" s="70" t="s">
        <v>17</v>
      </c>
      <c r="P135" s="73">
        <v>378875998.24000001</v>
      </c>
      <c r="Q135" s="73">
        <v>-145952002.99000001</v>
      </c>
      <c r="R135" s="73">
        <v>232923995.25</v>
      </c>
      <c r="S135" s="73">
        <v>0</v>
      </c>
      <c r="T135" s="73">
        <v>0</v>
      </c>
      <c r="U135" s="73">
        <v>-6689744.8700000001</v>
      </c>
      <c r="V135" s="73">
        <v>0</v>
      </c>
      <c r="W135" s="135">
        <v>378875998.24000001</v>
      </c>
      <c r="X135" s="73">
        <v>-152641747.86000001</v>
      </c>
      <c r="Y135" s="135">
        <v>226234250.38</v>
      </c>
      <c r="Z135" s="70" t="s">
        <v>1463</v>
      </c>
      <c r="AA135" s="73">
        <v>-9058120.3200000003</v>
      </c>
      <c r="AB135" s="73">
        <v>0</v>
      </c>
      <c r="AC135" s="73">
        <f t="shared" si="51"/>
        <v>-9058120.3200000003</v>
      </c>
      <c r="AD135" s="73">
        <f t="shared" si="48"/>
        <v>-9058120.3200000003</v>
      </c>
      <c r="AE135" s="81">
        <f t="shared" si="49"/>
        <v>42064</v>
      </c>
      <c r="AM135" s="114" t="s">
        <v>3201</v>
      </c>
      <c r="AN135">
        <f>MATCH(AM135,'Cat-4'!$A:$A,0)</f>
        <v>722</v>
      </c>
      <c r="AO135">
        <f>MATCH(AE135,'Cat-4'!$1:$1,0)</f>
        <v>39</v>
      </c>
      <c r="AP135">
        <f>INDEX('Cat-4'!$1:$1048576,Working!AN135,Working!AO135)</f>
        <v>109.4</v>
      </c>
      <c r="AQ135">
        <f>MATCH($AQ$3,'Cat-4'!$1:$1,0)</f>
        <v>152</v>
      </c>
      <c r="AR135">
        <f>INDEX('Cat-4'!$1:$1048576,Working!AN135,Working!AQ135)</f>
        <v>130.69999999999999</v>
      </c>
      <c r="AS135" s="105">
        <f t="shared" si="43"/>
        <v>1.1946983546617915</v>
      </c>
      <c r="AT135" s="138">
        <f t="shared" si="44"/>
        <v>1.1946983546617915</v>
      </c>
      <c r="AU135" s="105">
        <f t="shared" si="50"/>
        <v>9.5666666666666664</v>
      </c>
      <c r="AV135" s="147">
        <f>INDEX(ELSV!$C$3:$G$72,MATCH(AM135,ELSV!$G$3:$G$72,0),MATCH(IF(W135&gt;10000000,"A",IF(W135&gt;5000000,"B",IF(W135&gt;1000000,"C","D"))),ELSV!$C$3:$G$3,0))</f>
        <v>25</v>
      </c>
      <c r="AW135" s="152">
        <f>INDEX(ELSV!$G$3:$K$72,MATCH(AM135,ELSV!$G$3:$G$72,0),MATCH(IF(W135&gt;10000000,"A",IF(W135&gt;5000000,"B",IF(W135&gt;1000000,"C","D"))),ELSV!$G$3:$K$3,0))</f>
        <v>0.85</v>
      </c>
      <c r="AX135" s="135">
        <f t="shared" si="45"/>
        <v>452642531.71817183</v>
      </c>
      <c r="AY135" s="135">
        <f t="shared" si="46"/>
        <v>147229527.4835307</v>
      </c>
      <c r="AZ135" s="135">
        <f t="shared" si="47"/>
        <v>305413004.23464113</v>
      </c>
    </row>
    <row r="136" spans="1:52">
      <c r="A136" s="133">
        <v>1700139</v>
      </c>
      <c r="B136" s="70">
        <v>0</v>
      </c>
      <c r="C136" s="133">
        <v>17001390</v>
      </c>
      <c r="D136" s="133" t="s">
        <v>1393</v>
      </c>
      <c r="E136" s="70">
        <v>4006000</v>
      </c>
      <c r="F136" s="70">
        <v>8106000</v>
      </c>
      <c r="G136" s="70" t="s">
        <v>1401</v>
      </c>
      <c r="H136" s="70" t="s">
        <v>0</v>
      </c>
      <c r="I136" s="70" t="s">
        <v>1002</v>
      </c>
      <c r="J136" s="70">
        <v>46</v>
      </c>
      <c r="K136" s="70">
        <v>4006000</v>
      </c>
      <c r="L136" s="136">
        <v>42090</v>
      </c>
      <c r="M136" s="77" t="s">
        <v>1754</v>
      </c>
      <c r="N136" s="133" t="s">
        <v>1037</v>
      </c>
      <c r="O136" s="70" t="s">
        <v>17</v>
      </c>
      <c r="P136" s="73">
        <v>376460156.07999998</v>
      </c>
      <c r="Q136" s="73">
        <v>-145327804.84999999</v>
      </c>
      <c r="R136" s="73">
        <v>231132351.22999999</v>
      </c>
      <c r="S136" s="73">
        <v>0</v>
      </c>
      <c r="T136" s="73">
        <v>0</v>
      </c>
      <c r="U136" s="73">
        <v>-6637508.3799999999</v>
      </c>
      <c r="V136" s="73">
        <v>0</v>
      </c>
      <c r="W136" s="135">
        <v>376460156.07999998</v>
      </c>
      <c r="X136" s="73">
        <v>-151965313.22999999</v>
      </c>
      <c r="Y136" s="135">
        <v>224494842.84999999</v>
      </c>
      <c r="Z136" s="70" t="s">
        <v>1463</v>
      </c>
      <c r="AA136" s="73">
        <v>-8996446.1099999994</v>
      </c>
      <c r="AB136" s="73">
        <v>0</v>
      </c>
      <c r="AC136" s="73">
        <f t="shared" si="51"/>
        <v>-8996446.1099999994</v>
      </c>
      <c r="AD136" s="73">
        <f t="shared" si="48"/>
        <v>-8996446.1099999994</v>
      </c>
      <c r="AE136" s="81">
        <f t="shared" si="49"/>
        <v>42064</v>
      </c>
      <c r="AM136" s="114" t="s">
        <v>3201</v>
      </c>
      <c r="AN136">
        <f>MATCH(AM136,'Cat-4'!$A:$A,0)</f>
        <v>722</v>
      </c>
      <c r="AO136">
        <f>MATCH(AE136,'Cat-4'!$1:$1,0)</f>
        <v>39</v>
      </c>
      <c r="AP136">
        <f>INDEX('Cat-4'!$1:$1048576,Working!AN136,Working!AO136)</f>
        <v>109.4</v>
      </c>
      <c r="AQ136">
        <f>MATCH($AQ$3,'Cat-4'!$1:$1,0)</f>
        <v>152</v>
      </c>
      <c r="AR136">
        <f>INDEX('Cat-4'!$1:$1048576,Working!AN136,Working!AQ136)</f>
        <v>130.69999999999999</v>
      </c>
      <c r="AS136" s="105">
        <f t="shared" si="43"/>
        <v>1.1946983546617915</v>
      </c>
      <c r="AT136" s="138">
        <f t="shared" si="44"/>
        <v>1.1946983546617915</v>
      </c>
      <c r="AU136" s="105">
        <f t="shared" si="50"/>
        <v>9.5666666666666664</v>
      </c>
      <c r="AV136" s="147">
        <f>INDEX(ELSV!$C$3:$G$72,MATCH(AM136,ELSV!$G$3:$G$72,0),MATCH(IF(W136&gt;10000000,"A",IF(W136&gt;5000000,"B",IF(W136&gt;1000000,"C","D"))),ELSV!$C$3:$G$3,0))</f>
        <v>25</v>
      </c>
      <c r="AW136" s="152">
        <f>INDEX(ELSV!$G$3:$K$72,MATCH(AM136,ELSV!$G$3:$G$72,0),MATCH(IF(W136&gt;10000000,"A",IF(W136&gt;5000000,"B",IF(W136&gt;1000000,"C","D"))),ELSV!$G$3:$K$3,0))</f>
        <v>0.85</v>
      </c>
      <c r="AX136" s="135">
        <f t="shared" si="45"/>
        <v>449756329.06449723</v>
      </c>
      <c r="AY136" s="135">
        <f t="shared" si="46"/>
        <v>146290741.96704549</v>
      </c>
      <c r="AZ136" s="135">
        <f t="shared" si="47"/>
        <v>303465587.09745175</v>
      </c>
    </row>
    <row r="137" spans="1:52">
      <c r="A137" s="133">
        <v>1700128</v>
      </c>
      <c r="B137" s="70">
        <v>0</v>
      </c>
      <c r="C137" s="133">
        <v>17001280</v>
      </c>
      <c r="D137" s="133" t="s">
        <v>1393</v>
      </c>
      <c r="E137" s="70">
        <v>4006000</v>
      </c>
      <c r="F137" s="70">
        <v>8106000</v>
      </c>
      <c r="G137" s="70" t="s">
        <v>1401</v>
      </c>
      <c r="H137" s="70" t="s">
        <v>0</v>
      </c>
      <c r="I137" s="70" t="s">
        <v>1002</v>
      </c>
      <c r="J137" s="70">
        <v>46</v>
      </c>
      <c r="K137" s="70">
        <v>4006000</v>
      </c>
      <c r="L137" s="136">
        <v>42090</v>
      </c>
      <c r="M137" s="77" t="s">
        <v>1754</v>
      </c>
      <c r="N137" s="133" t="s">
        <v>1026</v>
      </c>
      <c r="O137" s="70" t="s">
        <v>17</v>
      </c>
      <c r="P137" s="73">
        <v>375931435.54000002</v>
      </c>
      <c r="Q137" s="73">
        <v>-145078007.37</v>
      </c>
      <c r="R137" s="73">
        <v>230853428.16999999</v>
      </c>
      <c r="S137" s="73">
        <v>0</v>
      </c>
      <c r="T137" s="73">
        <v>0</v>
      </c>
      <c r="U137" s="73">
        <v>-6629614.7800000003</v>
      </c>
      <c r="V137" s="73">
        <v>0</v>
      </c>
      <c r="W137" s="135">
        <v>375931435.54000002</v>
      </c>
      <c r="X137" s="73">
        <v>-151707622.15000001</v>
      </c>
      <c r="Y137" s="135">
        <v>224223813.38999999</v>
      </c>
      <c r="Z137" s="70" t="s">
        <v>1463</v>
      </c>
      <c r="AA137" s="73">
        <v>-8984395</v>
      </c>
      <c r="AB137" s="73">
        <v>0</v>
      </c>
      <c r="AC137" s="73">
        <f t="shared" si="51"/>
        <v>-8984395</v>
      </c>
      <c r="AD137" s="73">
        <f t="shared" si="48"/>
        <v>-8984395</v>
      </c>
      <c r="AE137" s="81">
        <f t="shared" si="49"/>
        <v>42064</v>
      </c>
      <c r="AM137" s="114" t="s">
        <v>3201</v>
      </c>
      <c r="AN137">
        <f>MATCH(AM137,'Cat-4'!$A:$A,0)</f>
        <v>722</v>
      </c>
      <c r="AO137">
        <f>MATCH(AE137,'Cat-4'!$1:$1,0)</f>
        <v>39</v>
      </c>
      <c r="AP137">
        <f>INDEX('Cat-4'!$1:$1048576,Working!AN137,Working!AO137)</f>
        <v>109.4</v>
      </c>
      <c r="AQ137">
        <f>MATCH($AQ$3,'Cat-4'!$1:$1,0)</f>
        <v>152</v>
      </c>
      <c r="AR137">
        <f>INDEX('Cat-4'!$1:$1048576,Working!AN137,Working!AQ137)</f>
        <v>130.69999999999999</v>
      </c>
      <c r="AS137" s="105">
        <f t="shared" si="43"/>
        <v>1.1946983546617915</v>
      </c>
      <c r="AT137" s="138">
        <f t="shared" si="44"/>
        <v>1.1946983546617915</v>
      </c>
      <c r="AU137" s="105">
        <f t="shared" si="50"/>
        <v>9.5666666666666664</v>
      </c>
      <c r="AV137" s="147">
        <f>INDEX(ELSV!$C$3:$G$72,MATCH(AM137,ELSV!$G$3:$G$72,0),MATCH(IF(W137&gt;10000000,"A",IF(W137&gt;5000000,"B",IF(W137&gt;1000000,"C","D"))),ELSV!$C$3:$G$3,0))</f>
        <v>25</v>
      </c>
      <c r="AW137" s="152">
        <f>INDEX(ELSV!$G$3:$K$72,MATCH(AM137,ELSV!$G$3:$G$72,0),MATCH(IF(W137&gt;10000000,"A",IF(W137&gt;5000000,"B",IF(W137&gt;1000000,"C","D"))),ELSV!$G$3:$K$3,0))</f>
        <v>0.85</v>
      </c>
      <c r="AX137" s="135">
        <f t="shared" si="45"/>
        <v>449124667.50528336</v>
      </c>
      <c r="AY137" s="135">
        <f t="shared" si="46"/>
        <v>146085283.5172185</v>
      </c>
      <c r="AZ137" s="135">
        <f t="shared" si="47"/>
        <v>303039383.98806489</v>
      </c>
    </row>
    <row r="138" spans="1:52">
      <c r="A138" s="133">
        <v>1700134</v>
      </c>
      <c r="B138" s="70">
        <v>0</v>
      </c>
      <c r="C138" s="133">
        <v>17001340</v>
      </c>
      <c r="D138" s="133" t="s">
        <v>1393</v>
      </c>
      <c r="E138" s="70">
        <v>4006000</v>
      </c>
      <c r="F138" s="70">
        <v>8106000</v>
      </c>
      <c r="G138" s="70" t="s">
        <v>1401</v>
      </c>
      <c r="H138" s="70" t="s">
        <v>0</v>
      </c>
      <c r="I138" s="70" t="s">
        <v>1002</v>
      </c>
      <c r="J138" s="70">
        <v>46</v>
      </c>
      <c r="K138" s="70">
        <v>4006000</v>
      </c>
      <c r="L138" s="136">
        <v>42090</v>
      </c>
      <c r="M138" s="77" t="s">
        <v>1754</v>
      </c>
      <c r="N138" s="133" t="s">
        <v>1032</v>
      </c>
      <c r="O138" s="70" t="s">
        <v>17</v>
      </c>
      <c r="P138" s="73">
        <v>375530254.24000001</v>
      </c>
      <c r="Q138" s="73">
        <v>-145154815.75999999</v>
      </c>
      <c r="R138" s="73">
        <v>230375438.47999999</v>
      </c>
      <c r="S138" s="73">
        <v>0</v>
      </c>
      <c r="T138" s="73">
        <v>0</v>
      </c>
      <c r="U138" s="73">
        <v>-6615298.3200000003</v>
      </c>
      <c r="V138" s="73">
        <v>0</v>
      </c>
      <c r="W138" s="135">
        <v>375530254.24000001</v>
      </c>
      <c r="X138" s="73">
        <v>-151770114.08000001</v>
      </c>
      <c r="Y138" s="135">
        <v>223760140.16</v>
      </c>
      <c r="Z138" s="70" t="s">
        <v>1463</v>
      </c>
      <c r="AA138" s="73">
        <v>-8971846.7400000002</v>
      </c>
      <c r="AB138" s="73">
        <v>0</v>
      </c>
      <c r="AC138" s="73">
        <f t="shared" si="51"/>
        <v>-8971846.7400000002</v>
      </c>
      <c r="AD138" s="73">
        <f t="shared" si="48"/>
        <v>-8971846.7400000002</v>
      </c>
      <c r="AE138" s="81">
        <f t="shared" si="49"/>
        <v>42064</v>
      </c>
      <c r="AM138" s="114" t="s">
        <v>3201</v>
      </c>
      <c r="AN138">
        <f>MATCH(AM138,'Cat-4'!$A:$A,0)</f>
        <v>722</v>
      </c>
      <c r="AO138">
        <f>MATCH(AE138,'Cat-4'!$1:$1,0)</f>
        <v>39</v>
      </c>
      <c r="AP138">
        <f>INDEX('Cat-4'!$1:$1048576,Working!AN138,Working!AO138)</f>
        <v>109.4</v>
      </c>
      <c r="AQ138">
        <f>MATCH($AQ$3,'Cat-4'!$1:$1,0)</f>
        <v>152</v>
      </c>
      <c r="AR138">
        <f>INDEX('Cat-4'!$1:$1048576,Working!AN138,Working!AQ138)</f>
        <v>130.69999999999999</v>
      </c>
      <c r="AS138" s="105">
        <f t="shared" si="43"/>
        <v>1.1946983546617915</v>
      </c>
      <c r="AT138" s="138">
        <f t="shared" si="44"/>
        <v>1.1946983546617915</v>
      </c>
      <c r="AU138" s="105">
        <f t="shared" si="50"/>
        <v>9.5666666666666664</v>
      </c>
      <c r="AV138" s="147">
        <f>INDEX(ELSV!$C$3:$G$72,MATCH(AM138,ELSV!$G$3:$G$72,0),MATCH(IF(W138&gt;10000000,"A",IF(W138&gt;5000000,"B",IF(W138&gt;1000000,"C","D"))),ELSV!$C$3:$G$3,0))</f>
        <v>25</v>
      </c>
      <c r="AW138" s="152">
        <f>INDEX(ELSV!$G$3:$K$72,MATCH(AM138,ELSV!$G$3:$G$72,0),MATCH(IF(W138&gt;10000000,"A",IF(W138&gt;5000000,"B",IF(W138&gt;1000000,"C","D"))),ELSV!$G$3:$K$3,0))</f>
        <v>0.85</v>
      </c>
      <c r="AX138" s="135">
        <f t="shared" si="45"/>
        <v>448645376.86625224</v>
      </c>
      <c r="AY138" s="135">
        <f t="shared" si="46"/>
        <v>145929386.24869633</v>
      </c>
      <c r="AZ138" s="135">
        <f t="shared" si="47"/>
        <v>302715990.61755592</v>
      </c>
    </row>
    <row r="139" spans="1:52">
      <c r="A139" s="133">
        <v>1200037</v>
      </c>
      <c r="B139" s="70">
        <v>0</v>
      </c>
      <c r="C139" s="133">
        <v>12000370</v>
      </c>
      <c r="D139" s="133" t="s">
        <v>1393</v>
      </c>
      <c r="E139" s="70">
        <v>4006000</v>
      </c>
      <c r="F139" s="70">
        <v>8106000</v>
      </c>
      <c r="G139" s="70" t="s">
        <v>1401</v>
      </c>
      <c r="H139" s="70" t="s">
        <v>0</v>
      </c>
      <c r="I139" s="70" t="s">
        <v>592</v>
      </c>
      <c r="J139" s="70">
        <v>46</v>
      </c>
      <c r="K139" s="70">
        <v>4006000</v>
      </c>
      <c r="L139" s="136">
        <v>42090</v>
      </c>
      <c r="M139" s="77" t="s">
        <v>1754</v>
      </c>
      <c r="N139" s="133" t="s">
        <v>628</v>
      </c>
      <c r="O139" s="70" t="s">
        <v>17</v>
      </c>
      <c r="P139" s="73">
        <v>375254108.63</v>
      </c>
      <c r="Q139" s="73">
        <v>-144754598.56999999</v>
      </c>
      <c r="R139" s="73">
        <v>230499510.06</v>
      </c>
      <c r="S139" s="73">
        <v>0</v>
      </c>
      <c r="T139" s="73">
        <v>0</v>
      </c>
      <c r="U139" s="73">
        <v>-6619608.8799999999</v>
      </c>
      <c r="V139" s="73">
        <v>0</v>
      </c>
      <c r="W139" s="135">
        <v>375254108.63</v>
      </c>
      <c r="X139" s="73">
        <v>-151374207.44999999</v>
      </c>
      <c r="Y139" s="135">
        <v>223879901.18000001</v>
      </c>
      <c r="Z139" s="70" t="s">
        <v>1463</v>
      </c>
      <c r="AA139" s="73">
        <v>-8967005.9000000004</v>
      </c>
      <c r="AB139" s="73">
        <v>0</v>
      </c>
      <c r="AC139" s="73">
        <f t="shared" si="51"/>
        <v>-8967005.9000000004</v>
      </c>
      <c r="AD139" s="73">
        <f t="shared" si="48"/>
        <v>-8967005.9000000004</v>
      </c>
      <c r="AE139" s="81">
        <f t="shared" si="49"/>
        <v>42064</v>
      </c>
      <c r="AM139" s="114" t="s">
        <v>3097</v>
      </c>
      <c r="AN139">
        <f>MATCH(AM139,'Cat-4'!$A:$A,0)</f>
        <v>670</v>
      </c>
      <c r="AO139">
        <f>MATCH(AE139,'Cat-4'!$1:$1,0)</f>
        <v>39</v>
      </c>
      <c r="AP139">
        <f>INDEX('Cat-4'!$1:$1048576,Working!AN139,Working!AO139)</f>
        <v>93.3</v>
      </c>
      <c r="AQ139">
        <f>MATCH($AQ$3,'Cat-4'!$1:$1,0)</f>
        <v>152</v>
      </c>
      <c r="AR139">
        <f>INDEX('Cat-4'!$1:$1048576,Working!AN139,Working!AQ139)</f>
        <v>127.9</v>
      </c>
      <c r="AS139" s="105">
        <f t="shared" si="43"/>
        <v>1.3708467309753485</v>
      </c>
      <c r="AT139" s="138">
        <f t="shared" si="44"/>
        <v>1.3708467309753485</v>
      </c>
      <c r="AU139" s="105">
        <f t="shared" si="50"/>
        <v>9.5666666666666664</v>
      </c>
      <c r="AV139" s="147">
        <f>INDEX(ELSV!$C$3:$G$72,MATCH(AM139,ELSV!$G$3:$G$72,0),MATCH(IF(W139&gt;10000000,"A",IF(W139&gt;5000000,"B",IF(W139&gt;1000000,"C","D"))),ELSV!$C$3:$G$3,0))</f>
        <v>25</v>
      </c>
      <c r="AW139" s="152">
        <f>INDEX(ELSV!$G$3:$K$72,MATCH(AM139,ELSV!$G$3:$G$72,0),MATCH(IF(W139&gt;10000000,"A",IF(W139&gt;5000000,"B",IF(W139&gt;1000000,"C","D"))),ELSV!$G$3:$K$3,0))</f>
        <v>0.9</v>
      </c>
      <c r="AX139" s="135">
        <f t="shared" si="45"/>
        <v>514415868.1005038</v>
      </c>
      <c r="AY139" s="135">
        <f t="shared" si="46"/>
        <v>177164824.97381353</v>
      </c>
      <c r="AZ139" s="135">
        <f t="shared" si="47"/>
        <v>337251043.12669027</v>
      </c>
    </row>
    <row r="140" spans="1:52">
      <c r="A140" s="133">
        <v>1500034</v>
      </c>
      <c r="B140" s="70">
        <v>0</v>
      </c>
      <c r="C140" s="133">
        <v>15000340</v>
      </c>
      <c r="D140" s="133" t="s">
        <v>1393</v>
      </c>
      <c r="E140" s="70">
        <v>4006000</v>
      </c>
      <c r="F140" s="70">
        <v>8106000</v>
      </c>
      <c r="G140" s="70" t="s">
        <v>1401</v>
      </c>
      <c r="H140" s="70" t="s">
        <v>0</v>
      </c>
      <c r="I140" s="70" t="s">
        <v>973</v>
      </c>
      <c r="J140" s="70">
        <v>46</v>
      </c>
      <c r="K140" s="70">
        <v>4006000</v>
      </c>
      <c r="L140" s="136">
        <v>42090</v>
      </c>
      <c r="M140" s="77" t="s">
        <v>1754</v>
      </c>
      <c r="N140" s="133" t="s">
        <v>995</v>
      </c>
      <c r="O140" s="70" t="s">
        <v>17</v>
      </c>
      <c r="P140" s="73">
        <v>374804694.97000003</v>
      </c>
      <c r="Q140" s="73">
        <v>-132264439.06</v>
      </c>
      <c r="R140" s="73">
        <v>242540255.91</v>
      </c>
      <c r="S140" s="73">
        <v>0</v>
      </c>
      <c r="T140" s="73">
        <v>0</v>
      </c>
      <c r="U140" s="73">
        <v>-6978813.1299999999</v>
      </c>
      <c r="V140" s="73">
        <v>0</v>
      </c>
      <c r="W140" s="135">
        <v>374804694.97000003</v>
      </c>
      <c r="X140" s="73">
        <v>-139243252.19</v>
      </c>
      <c r="Y140" s="135">
        <v>235561442.78</v>
      </c>
      <c r="Z140" s="70" t="s">
        <v>1463</v>
      </c>
      <c r="AA140" s="73">
        <v>-9095057.1500000004</v>
      </c>
      <c r="AB140" s="73">
        <v>0</v>
      </c>
      <c r="AC140" s="73">
        <f t="shared" si="51"/>
        <v>-9095057.1500000004</v>
      </c>
      <c r="AD140" s="73">
        <f t="shared" si="48"/>
        <v>-9095057.1500000004</v>
      </c>
      <c r="AE140" s="81">
        <f t="shared" si="49"/>
        <v>42064</v>
      </c>
      <c r="AM140" s="114" t="s">
        <v>3209</v>
      </c>
      <c r="AN140">
        <f>MATCH(AM140,'Cat-4'!$A:$A,0)</f>
        <v>726</v>
      </c>
      <c r="AO140">
        <f>MATCH(AE140,'Cat-4'!$1:$1,0)</f>
        <v>39</v>
      </c>
      <c r="AP140">
        <f>INDEX('Cat-4'!$1:$1048576,Working!AN140,Working!AO140)</f>
        <v>114.4</v>
      </c>
      <c r="AQ140">
        <f>MATCH($AQ$3,'Cat-4'!$1:$1,0)</f>
        <v>152</v>
      </c>
      <c r="AR140">
        <f>INDEX('Cat-4'!$1:$1048576,Working!AN140,Working!AQ140)</f>
        <v>133.9</v>
      </c>
      <c r="AS140" s="105">
        <f t="shared" si="43"/>
        <v>1.1704545454545454</v>
      </c>
      <c r="AT140" s="138">
        <f t="shared" si="44"/>
        <v>1.1704545454545454</v>
      </c>
      <c r="AU140" s="105">
        <f t="shared" si="50"/>
        <v>9.5666666666666664</v>
      </c>
      <c r="AV140" s="147">
        <f>INDEX(ELSV!$C$3:$G$72,MATCH(AM140,ELSV!$G$3:$G$72,0),MATCH(IF(W140&gt;10000000,"A",IF(W140&gt;5000000,"B",IF(W140&gt;1000000,"C","D"))),ELSV!$C$3:$G$3,0))</f>
        <v>25</v>
      </c>
      <c r="AW140" s="152">
        <f>INDEX(ELSV!$G$3:$K$72,MATCH(AM140,ELSV!$G$3:$G$72,0),MATCH(IF(W140&gt;10000000,"A",IF(W140&gt;5000000,"B",IF(W140&gt;1000000,"C","D"))),ELSV!$G$3:$K$3,0))</f>
        <v>0.9</v>
      </c>
      <c r="AX140" s="135">
        <f t="shared" si="45"/>
        <v>438691858.88534093</v>
      </c>
      <c r="AY140" s="135">
        <f t="shared" si="46"/>
        <v>151085476.20011142</v>
      </c>
      <c r="AZ140" s="135">
        <f t="shared" si="47"/>
        <v>287606382.68522954</v>
      </c>
    </row>
    <row r="141" spans="1:52">
      <c r="A141" s="133">
        <v>1200019</v>
      </c>
      <c r="B141" s="70">
        <v>0</v>
      </c>
      <c r="C141" s="133">
        <v>12000190</v>
      </c>
      <c r="D141" s="133" t="s">
        <v>1393</v>
      </c>
      <c r="E141" s="70">
        <v>4006000</v>
      </c>
      <c r="F141" s="70">
        <v>8106000</v>
      </c>
      <c r="G141" s="70" t="s">
        <v>1401</v>
      </c>
      <c r="H141" s="70" t="s">
        <v>0</v>
      </c>
      <c r="I141" s="70" t="s">
        <v>592</v>
      </c>
      <c r="J141" s="70">
        <v>46</v>
      </c>
      <c r="K141" s="70">
        <v>4006000</v>
      </c>
      <c r="L141" s="136">
        <v>42090</v>
      </c>
      <c r="M141" s="77" t="s">
        <v>1754</v>
      </c>
      <c r="N141" s="133" t="s">
        <v>610</v>
      </c>
      <c r="O141" s="70" t="s">
        <v>17</v>
      </c>
      <c r="P141" s="73">
        <v>366581457.43000001</v>
      </c>
      <c r="Q141" s="73">
        <v>-141379361.47999999</v>
      </c>
      <c r="R141" s="73">
        <v>225202095.94999999</v>
      </c>
      <c r="S141" s="73">
        <v>0</v>
      </c>
      <c r="T141" s="73">
        <v>0</v>
      </c>
      <c r="U141" s="73">
        <v>-6467550.6100000003</v>
      </c>
      <c r="V141" s="73">
        <v>0</v>
      </c>
      <c r="W141" s="135">
        <v>366581457.43000001</v>
      </c>
      <c r="X141" s="73">
        <v>-147846912.09</v>
      </c>
      <c r="Y141" s="135">
        <v>218734545.34</v>
      </c>
      <c r="Z141" s="70" t="s">
        <v>1463</v>
      </c>
      <c r="AA141" s="73">
        <v>-8760146.4900000002</v>
      </c>
      <c r="AB141" s="73">
        <v>0</v>
      </c>
      <c r="AC141" s="73">
        <f t="shared" si="51"/>
        <v>-8760146.4900000002</v>
      </c>
      <c r="AD141" s="73">
        <f t="shared" si="48"/>
        <v>-8760146.4900000002</v>
      </c>
      <c r="AE141" s="81">
        <f t="shared" si="49"/>
        <v>42064</v>
      </c>
      <c r="AM141" s="114" t="s">
        <v>3203</v>
      </c>
      <c r="AN141">
        <f>MATCH(AM141,'Cat-4'!$A:$A,0)</f>
        <v>723</v>
      </c>
      <c r="AO141">
        <f>MATCH(AE141,'Cat-4'!$1:$1,0)</f>
        <v>39</v>
      </c>
      <c r="AP141">
        <f>INDEX('Cat-4'!$1:$1048576,Working!AN141,Working!AO141)</f>
        <v>105.9</v>
      </c>
      <c r="AQ141">
        <f>MATCH($AQ$3,'Cat-4'!$1:$1,0)</f>
        <v>152</v>
      </c>
      <c r="AR141">
        <f>INDEX('Cat-4'!$1:$1048576,Working!AN141,Working!AQ141)</f>
        <v>132.4</v>
      </c>
      <c r="AS141" s="105">
        <f t="shared" si="43"/>
        <v>1.2502360717658167</v>
      </c>
      <c r="AT141" s="138">
        <f t="shared" si="44"/>
        <v>1.2502360717658167</v>
      </c>
      <c r="AU141" s="105">
        <f t="shared" si="50"/>
        <v>9.5666666666666664</v>
      </c>
      <c r="AV141" s="147">
        <f>INDEX(ELSV!$C$3:$G$72,MATCH(AM141,ELSV!$G$3:$G$72,0),MATCH(IF(W141&gt;10000000,"A",IF(W141&gt;5000000,"B",IF(W141&gt;1000000,"C","D"))),ELSV!$C$3:$G$3,0))</f>
        <v>25</v>
      </c>
      <c r="AW141" s="152">
        <f>INDEX(ELSV!$G$3:$K$72,MATCH(AM141,ELSV!$G$3:$G$72,0),MATCH(IF(W141&gt;10000000,"A",IF(W141&gt;5000000,"B",IF(W141&gt;1000000,"C","D"))),ELSV!$G$3:$K$3,0))</f>
        <v>0.85</v>
      </c>
      <c r="AX141" s="135">
        <f t="shared" si="45"/>
        <v>458313361.31947118</v>
      </c>
      <c r="AY141" s="135">
        <f t="shared" si="46"/>
        <v>149074059.32517999</v>
      </c>
      <c r="AZ141" s="135">
        <f t="shared" si="47"/>
        <v>309239301.99429119</v>
      </c>
    </row>
    <row r="142" spans="1:52">
      <c r="A142" s="133">
        <v>1700143</v>
      </c>
      <c r="B142" s="70">
        <v>0</v>
      </c>
      <c r="C142" s="133">
        <v>17001430</v>
      </c>
      <c r="D142" s="133" t="s">
        <v>1393</v>
      </c>
      <c r="E142" s="70">
        <v>4006000</v>
      </c>
      <c r="F142" s="70">
        <v>8106000</v>
      </c>
      <c r="G142" s="70" t="s">
        <v>1401</v>
      </c>
      <c r="H142" s="70" t="s">
        <v>0</v>
      </c>
      <c r="I142" s="70" t="s">
        <v>1002</v>
      </c>
      <c r="J142" s="70">
        <v>46</v>
      </c>
      <c r="K142" s="70">
        <v>4006000</v>
      </c>
      <c r="L142" s="136">
        <v>42090</v>
      </c>
      <c r="M142" s="77" t="s">
        <v>1754</v>
      </c>
      <c r="N142" s="133" t="s">
        <v>1041</v>
      </c>
      <c r="O142" s="70" t="s">
        <v>17</v>
      </c>
      <c r="P142" s="73">
        <v>364732518.10000002</v>
      </c>
      <c r="Q142" s="73">
        <v>-140806036.31999999</v>
      </c>
      <c r="R142" s="73">
        <v>223926481.78</v>
      </c>
      <c r="S142" s="73">
        <v>0</v>
      </c>
      <c r="T142" s="73">
        <v>0</v>
      </c>
      <c r="U142" s="73">
        <v>-6430560.7999999998</v>
      </c>
      <c r="V142" s="73">
        <v>0</v>
      </c>
      <c r="W142" s="135">
        <v>364732518.10000002</v>
      </c>
      <c r="X142" s="73">
        <v>-147236597.12</v>
      </c>
      <c r="Y142" s="135">
        <v>217495920.97999999</v>
      </c>
      <c r="Z142" s="70" t="s">
        <v>1463</v>
      </c>
      <c r="AA142" s="73">
        <v>-8716114.3800000008</v>
      </c>
      <c r="AB142" s="73">
        <v>0</v>
      </c>
      <c r="AC142" s="73">
        <f t="shared" si="51"/>
        <v>-8716114.3800000008</v>
      </c>
      <c r="AD142" s="73">
        <f t="shared" si="48"/>
        <v>-8716114.3800000008</v>
      </c>
      <c r="AE142" s="81">
        <f t="shared" si="49"/>
        <v>42064</v>
      </c>
      <c r="AM142" s="114" t="s">
        <v>3201</v>
      </c>
      <c r="AN142">
        <f>MATCH(AM142,'Cat-4'!$A:$A,0)</f>
        <v>722</v>
      </c>
      <c r="AO142">
        <f>MATCH(AE142,'Cat-4'!$1:$1,0)</f>
        <v>39</v>
      </c>
      <c r="AP142">
        <f>INDEX('Cat-4'!$1:$1048576,Working!AN142,Working!AO142)</f>
        <v>109.4</v>
      </c>
      <c r="AQ142">
        <f>MATCH($AQ$3,'Cat-4'!$1:$1,0)</f>
        <v>152</v>
      </c>
      <c r="AR142">
        <f>INDEX('Cat-4'!$1:$1048576,Working!AN142,Working!AQ142)</f>
        <v>130.69999999999999</v>
      </c>
      <c r="AS142" s="105">
        <f t="shared" si="43"/>
        <v>1.1946983546617915</v>
      </c>
      <c r="AT142" s="138">
        <f t="shared" si="44"/>
        <v>1.1946983546617915</v>
      </c>
      <c r="AU142" s="105">
        <f t="shared" si="50"/>
        <v>9.5666666666666664</v>
      </c>
      <c r="AV142" s="147">
        <f>INDEX(ELSV!$C$3:$G$72,MATCH(AM142,ELSV!$G$3:$G$72,0),MATCH(IF(W142&gt;10000000,"A",IF(W142&gt;5000000,"B",IF(W142&gt;1000000,"C","D"))),ELSV!$C$3:$G$3,0))</f>
        <v>25</v>
      </c>
      <c r="AW142" s="152">
        <f>INDEX(ELSV!$G$3:$K$72,MATCH(AM142,ELSV!$G$3:$G$72,0),MATCH(IF(W142&gt;10000000,"A",IF(W142&gt;5000000,"B",IF(W142&gt;1000000,"C","D"))),ELSV!$G$3:$K$3,0))</f>
        <v>0.85</v>
      </c>
      <c r="AX142" s="135">
        <f t="shared" si="45"/>
        <v>435745339.26572216</v>
      </c>
      <c r="AY142" s="135">
        <f t="shared" si="46"/>
        <v>141733434.01849723</v>
      </c>
      <c r="AZ142" s="135">
        <f t="shared" si="47"/>
        <v>294011905.24722493</v>
      </c>
    </row>
    <row r="143" spans="1:52">
      <c r="A143" s="133">
        <v>1700154</v>
      </c>
      <c r="B143" s="70">
        <v>0</v>
      </c>
      <c r="C143" s="133">
        <v>17001540</v>
      </c>
      <c r="D143" s="133" t="s">
        <v>1393</v>
      </c>
      <c r="E143" s="70">
        <v>4006000</v>
      </c>
      <c r="F143" s="70">
        <v>8106000</v>
      </c>
      <c r="G143" s="70" t="s">
        <v>1401</v>
      </c>
      <c r="H143" s="70" t="s">
        <v>0</v>
      </c>
      <c r="I143" s="70" t="s">
        <v>1002</v>
      </c>
      <c r="J143" s="70">
        <v>46</v>
      </c>
      <c r="K143" s="70">
        <v>4006000</v>
      </c>
      <c r="L143" s="136">
        <v>42090</v>
      </c>
      <c r="M143" s="77" t="s">
        <v>1754</v>
      </c>
      <c r="N143" s="133" t="s">
        <v>1052</v>
      </c>
      <c r="O143" s="70" t="s">
        <v>17</v>
      </c>
      <c r="P143" s="73">
        <v>363908366.29000002</v>
      </c>
      <c r="Q143" s="73">
        <v>-140241700.38</v>
      </c>
      <c r="R143" s="73">
        <v>223666665.91</v>
      </c>
      <c r="S143" s="73">
        <v>0</v>
      </c>
      <c r="T143" s="73">
        <v>0</v>
      </c>
      <c r="U143" s="73">
        <v>-6423726.3700000001</v>
      </c>
      <c r="V143" s="73">
        <v>0</v>
      </c>
      <c r="W143" s="135">
        <v>363908366.29000002</v>
      </c>
      <c r="X143" s="73">
        <v>-146665426.75</v>
      </c>
      <c r="Y143" s="135">
        <v>217242939.53999999</v>
      </c>
      <c r="Z143" s="70" t="s">
        <v>1463</v>
      </c>
      <c r="AA143" s="73">
        <v>-8699565.6300000008</v>
      </c>
      <c r="AB143" s="73">
        <v>0</v>
      </c>
      <c r="AC143" s="73">
        <f t="shared" si="51"/>
        <v>-8699565.6300000008</v>
      </c>
      <c r="AD143" s="73">
        <f t="shared" si="48"/>
        <v>-8699565.6300000008</v>
      </c>
      <c r="AE143" s="81">
        <f t="shared" si="49"/>
        <v>42064</v>
      </c>
      <c r="AM143" s="114" t="s">
        <v>3201</v>
      </c>
      <c r="AN143">
        <f>MATCH(AM143,'Cat-4'!$A:$A,0)</f>
        <v>722</v>
      </c>
      <c r="AO143">
        <f>MATCH(AE143,'Cat-4'!$1:$1,0)</f>
        <v>39</v>
      </c>
      <c r="AP143">
        <f>INDEX('Cat-4'!$1:$1048576,Working!AN143,Working!AO143)</f>
        <v>109.4</v>
      </c>
      <c r="AQ143">
        <f>MATCH($AQ$3,'Cat-4'!$1:$1,0)</f>
        <v>152</v>
      </c>
      <c r="AR143">
        <f>INDEX('Cat-4'!$1:$1048576,Working!AN143,Working!AQ143)</f>
        <v>130.69999999999999</v>
      </c>
      <c r="AS143" s="105">
        <f t="shared" si="43"/>
        <v>1.1946983546617915</v>
      </c>
      <c r="AT143" s="138">
        <f t="shared" si="44"/>
        <v>1.1946983546617915</v>
      </c>
      <c r="AU143" s="105">
        <f t="shared" si="50"/>
        <v>9.5666666666666664</v>
      </c>
      <c r="AV143" s="147">
        <f>INDEX(ELSV!$C$3:$G$72,MATCH(AM143,ELSV!$G$3:$G$72,0),MATCH(IF(W143&gt;10000000,"A",IF(W143&gt;5000000,"B",IF(W143&gt;1000000,"C","D"))),ELSV!$C$3:$G$3,0))</f>
        <v>25</v>
      </c>
      <c r="AW143" s="152">
        <f>INDEX(ELSV!$G$3:$K$72,MATCH(AM143,ELSV!$G$3:$G$72,0),MATCH(IF(W143&gt;10000000,"A",IF(W143&gt;5000000,"B",IF(W143&gt;1000000,"C","D"))),ELSV!$G$3:$K$3,0))</f>
        <v>0.85</v>
      </c>
      <c r="AX143" s="135">
        <f t="shared" si="45"/>
        <v>434760726.45432359</v>
      </c>
      <c r="AY143" s="135">
        <f t="shared" si="46"/>
        <v>141413172.29137632</v>
      </c>
      <c r="AZ143" s="135">
        <f t="shared" si="47"/>
        <v>293347554.1629473</v>
      </c>
    </row>
    <row r="144" spans="1:52">
      <c r="A144" s="133">
        <v>1700129</v>
      </c>
      <c r="B144" s="70">
        <v>0</v>
      </c>
      <c r="C144" s="133">
        <v>17001290</v>
      </c>
      <c r="D144" s="133" t="s">
        <v>1393</v>
      </c>
      <c r="E144" s="70">
        <v>4006000</v>
      </c>
      <c r="F144" s="70">
        <v>8106000</v>
      </c>
      <c r="G144" s="70" t="s">
        <v>1401</v>
      </c>
      <c r="H144" s="70" t="s">
        <v>0</v>
      </c>
      <c r="I144" s="70" t="s">
        <v>1002</v>
      </c>
      <c r="J144" s="70">
        <v>46</v>
      </c>
      <c r="K144" s="70">
        <v>4006000</v>
      </c>
      <c r="L144" s="136">
        <v>42090</v>
      </c>
      <c r="M144" s="77" t="s">
        <v>1754</v>
      </c>
      <c r="N144" s="133" t="s">
        <v>1027</v>
      </c>
      <c r="O144" s="70" t="s">
        <v>17</v>
      </c>
      <c r="P144" s="73">
        <v>363322594.75</v>
      </c>
      <c r="Q144" s="73">
        <v>-140239290.72999999</v>
      </c>
      <c r="R144" s="73">
        <v>223083304.02000001</v>
      </c>
      <c r="S144" s="73">
        <v>0</v>
      </c>
      <c r="T144" s="73">
        <v>0</v>
      </c>
      <c r="U144" s="73">
        <v>-6406404.1600000001</v>
      </c>
      <c r="V144" s="73">
        <v>0</v>
      </c>
      <c r="W144" s="135">
        <v>363322594.75</v>
      </c>
      <c r="X144" s="73">
        <v>-146645694.88999999</v>
      </c>
      <c r="Y144" s="135">
        <v>216676899.86000001</v>
      </c>
      <c r="Z144" s="70" t="s">
        <v>1463</v>
      </c>
      <c r="AA144" s="73">
        <v>-8682707.8599999994</v>
      </c>
      <c r="AB144" s="73">
        <v>0</v>
      </c>
      <c r="AC144" s="73">
        <f t="shared" si="51"/>
        <v>-8682707.8599999994</v>
      </c>
      <c r="AD144" s="73">
        <f t="shared" si="48"/>
        <v>-8682707.8599999994</v>
      </c>
      <c r="AE144" s="81">
        <f t="shared" si="49"/>
        <v>42064</v>
      </c>
      <c r="AM144" s="114" t="s">
        <v>3201</v>
      </c>
      <c r="AN144">
        <f>MATCH(AM144,'Cat-4'!$A:$A,0)</f>
        <v>722</v>
      </c>
      <c r="AO144">
        <f>MATCH(AE144,'Cat-4'!$1:$1,0)</f>
        <v>39</v>
      </c>
      <c r="AP144">
        <f>INDEX('Cat-4'!$1:$1048576,Working!AN144,Working!AO144)</f>
        <v>109.4</v>
      </c>
      <c r="AQ144">
        <f>MATCH($AQ$3,'Cat-4'!$1:$1,0)</f>
        <v>152</v>
      </c>
      <c r="AR144">
        <f>INDEX('Cat-4'!$1:$1048576,Working!AN144,Working!AQ144)</f>
        <v>130.69999999999999</v>
      </c>
      <c r="AS144" s="105">
        <f t="shared" si="43"/>
        <v>1.1946983546617915</v>
      </c>
      <c r="AT144" s="138">
        <f t="shared" si="44"/>
        <v>1.1946983546617915</v>
      </c>
      <c r="AU144" s="105">
        <f t="shared" si="50"/>
        <v>9.5666666666666664</v>
      </c>
      <c r="AV144" s="147">
        <f>INDEX(ELSV!$C$3:$G$72,MATCH(AM144,ELSV!$G$3:$G$72,0),MATCH(IF(W144&gt;10000000,"A",IF(W144&gt;5000000,"B",IF(W144&gt;1000000,"C","D"))),ELSV!$C$3:$G$3,0))</f>
        <v>25</v>
      </c>
      <c r="AW144" s="152">
        <f>INDEX(ELSV!$G$3:$K$72,MATCH(AM144,ELSV!$G$3:$G$72,0),MATCH(IF(W144&gt;10000000,"A",IF(W144&gt;5000000,"B",IF(W144&gt;1000000,"C","D"))),ELSV!$G$3:$K$3,0))</f>
        <v>0.85</v>
      </c>
      <c r="AX144" s="135">
        <f t="shared" si="45"/>
        <v>434060906.15927786</v>
      </c>
      <c r="AY144" s="135">
        <f t="shared" si="46"/>
        <v>141185544.07674113</v>
      </c>
      <c r="AZ144" s="135">
        <f t="shared" si="47"/>
        <v>292875362.0825367</v>
      </c>
    </row>
    <row r="145" spans="1:52">
      <c r="A145" s="133">
        <v>1200009</v>
      </c>
      <c r="B145" s="70">
        <v>0</v>
      </c>
      <c r="C145" s="133">
        <v>12000090</v>
      </c>
      <c r="D145" s="133" t="s">
        <v>1393</v>
      </c>
      <c r="E145" s="70">
        <v>4006000</v>
      </c>
      <c r="F145" s="70">
        <v>8106000</v>
      </c>
      <c r="G145" s="70" t="s">
        <v>1401</v>
      </c>
      <c r="H145" s="70" t="s">
        <v>0</v>
      </c>
      <c r="I145" s="70" t="s">
        <v>592</v>
      </c>
      <c r="J145" s="70">
        <v>46</v>
      </c>
      <c r="K145" s="70">
        <v>4006000</v>
      </c>
      <c r="L145" s="136">
        <v>42090</v>
      </c>
      <c r="M145" s="77" t="s">
        <v>1754</v>
      </c>
      <c r="N145" s="133" t="s">
        <v>600</v>
      </c>
      <c r="O145" s="70" t="s">
        <v>17</v>
      </c>
      <c r="P145" s="73">
        <v>363132158.06999999</v>
      </c>
      <c r="Q145" s="73">
        <v>-140831832.63</v>
      </c>
      <c r="R145" s="73">
        <v>222300325.44</v>
      </c>
      <c r="S145" s="73">
        <v>0</v>
      </c>
      <c r="T145" s="73">
        <v>0</v>
      </c>
      <c r="U145" s="73">
        <v>-6382223.29</v>
      </c>
      <c r="V145" s="73">
        <v>0</v>
      </c>
      <c r="W145" s="135">
        <v>363132158.06999999</v>
      </c>
      <c r="X145" s="73">
        <v>-147214055.91999999</v>
      </c>
      <c r="Y145" s="135">
        <v>215918102.15000001</v>
      </c>
      <c r="Z145" s="70" t="s">
        <v>1463</v>
      </c>
      <c r="AA145" s="73">
        <v>-8668498.0099999998</v>
      </c>
      <c r="AB145" s="73">
        <v>0</v>
      </c>
      <c r="AC145" s="73">
        <f t="shared" si="51"/>
        <v>-8668498.0099999998</v>
      </c>
      <c r="AD145" s="73">
        <f t="shared" si="48"/>
        <v>-8668498.0099999998</v>
      </c>
      <c r="AE145" s="81">
        <f t="shared" si="49"/>
        <v>42064</v>
      </c>
      <c r="AM145" s="114" t="s">
        <v>3201</v>
      </c>
      <c r="AN145">
        <f>MATCH(AM145,'Cat-4'!$A:$A,0)</f>
        <v>722</v>
      </c>
      <c r="AO145">
        <f>MATCH(AE145,'Cat-4'!$1:$1,0)</f>
        <v>39</v>
      </c>
      <c r="AP145">
        <f>INDEX('Cat-4'!$1:$1048576,Working!AN145,Working!AO145)</f>
        <v>109.4</v>
      </c>
      <c r="AQ145">
        <f>MATCH($AQ$3,'Cat-4'!$1:$1,0)</f>
        <v>152</v>
      </c>
      <c r="AR145">
        <f>INDEX('Cat-4'!$1:$1048576,Working!AN145,Working!AQ145)</f>
        <v>130.69999999999999</v>
      </c>
      <c r="AS145" s="105">
        <f t="shared" si="43"/>
        <v>1.1946983546617915</v>
      </c>
      <c r="AT145" s="138">
        <f t="shared" si="44"/>
        <v>1.1946983546617915</v>
      </c>
      <c r="AU145" s="105">
        <f t="shared" si="50"/>
        <v>9.5666666666666664</v>
      </c>
      <c r="AV145" s="147">
        <f>INDEX(ELSV!$C$3:$G$72,MATCH(AM145,ELSV!$G$3:$G$72,0),MATCH(IF(W145&gt;10000000,"A",IF(W145&gt;5000000,"B",IF(W145&gt;1000000,"C","D"))),ELSV!$C$3:$G$3,0))</f>
        <v>25</v>
      </c>
      <c r="AW145" s="152">
        <f>INDEX(ELSV!$G$3:$K$72,MATCH(AM145,ELSV!$G$3:$G$72,0),MATCH(IF(W145&gt;10000000,"A",IF(W145&gt;5000000,"B",IF(W145&gt;1000000,"C","D"))),ELSV!$G$3:$K$3,0))</f>
        <v>0.85</v>
      </c>
      <c r="AX145" s="135">
        <f t="shared" si="45"/>
        <v>433833391.77101457</v>
      </c>
      <c r="AY145" s="135">
        <f t="shared" si="46"/>
        <v>141111541.23005202</v>
      </c>
      <c r="AZ145" s="135">
        <f t="shared" si="47"/>
        <v>292721850.54096258</v>
      </c>
    </row>
    <row r="146" spans="1:52">
      <c r="A146" s="133">
        <v>1200061</v>
      </c>
      <c r="B146" s="70">
        <v>0</v>
      </c>
      <c r="C146" s="133">
        <v>12000610</v>
      </c>
      <c r="D146" s="133" t="s">
        <v>1393</v>
      </c>
      <c r="E146" s="70">
        <v>4006000</v>
      </c>
      <c r="F146" s="70">
        <v>8106000</v>
      </c>
      <c r="G146" s="70" t="s">
        <v>1401</v>
      </c>
      <c r="H146" s="70" t="s">
        <v>0</v>
      </c>
      <c r="I146" s="70" t="s">
        <v>592</v>
      </c>
      <c r="J146" s="70">
        <v>46</v>
      </c>
      <c r="K146" s="70">
        <v>4006000</v>
      </c>
      <c r="L146" s="136">
        <v>42090</v>
      </c>
      <c r="M146" s="77" t="s">
        <v>1754</v>
      </c>
      <c r="N146" s="133" t="s">
        <v>652</v>
      </c>
      <c r="O146" s="70" t="s">
        <v>17</v>
      </c>
      <c r="P146" s="73">
        <v>362442500.01999998</v>
      </c>
      <c r="Q146" s="73">
        <v>-140323311.16999999</v>
      </c>
      <c r="R146" s="73">
        <v>222119188.84999999</v>
      </c>
      <c r="S146" s="73">
        <v>0</v>
      </c>
      <c r="T146" s="73">
        <v>0</v>
      </c>
      <c r="U146" s="73">
        <v>-6377638.4000000004</v>
      </c>
      <c r="V146" s="73">
        <v>0</v>
      </c>
      <c r="W146" s="135">
        <v>362442500.01999998</v>
      </c>
      <c r="X146" s="73">
        <v>-146700949.56999999</v>
      </c>
      <c r="Y146" s="135">
        <v>215741550.44999999</v>
      </c>
      <c r="Z146" s="70" t="s">
        <v>1463</v>
      </c>
      <c r="AA146" s="73">
        <v>-8655184.6699999999</v>
      </c>
      <c r="AB146" s="73">
        <v>0</v>
      </c>
      <c r="AC146" s="73">
        <f t="shared" si="51"/>
        <v>-8655184.6699999999</v>
      </c>
      <c r="AD146" s="73">
        <f t="shared" si="48"/>
        <v>-8655184.6699999999</v>
      </c>
      <c r="AE146" s="81">
        <f t="shared" si="49"/>
        <v>42064</v>
      </c>
      <c r="AM146" s="114" t="s">
        <v>3201</v>
      </c>
      <c r="AN146">
        <f>MATCH(AM146,'Cat-4'!$A:$A,0)</f>
        <v>722</v>
      </c>
      <c r="AO146">
        <f>MATCH(AE146,'Cat-4'!$1:$1,0)</f>
        <v>39</v>
      </c>
      <c r="AP146">
        <f>INDEX('Cat-4'!$1:$1048576,Working!AN146,Working!AO146)</f>
        <v>109.4</v>
      </c>
      <c r="AQ146">
        <f>MATCH($AQ$3,'Cat-4'!$1:$1,0)</f>
        <v>152</v>
      </c>
      <c r="AR146">
        <f>INDEX('Cat-4'!$1:$1048576,Working!AN146,Working!AQ146)</f>
        <v>130.69999999999999</v>
      </c>
      <c r="AS146" s="105">
        <f t="shared" si="43"/>
        <v>1.1946983546617915</v>
      </c>
      <c r="AT146" s="138">
        <f t="shared" si="44"/>
        <v>1.1946983546617915</v>
      </c>
      <c r="AU146" s="105">
        <f t="shared" si="50"/>
        <v>9.5666666666666664</v>
      </c>
      <c r="AV146" s="147">
        <f>INDEX(ELSV!$C$3:$G$72,MATCH(AM146,ELSV!$G$3:$G$72,0),MATCH(IF(W146&gt;10000000,"A",IF(W146&gt;5000000,"B",IF(W146&gt;1000000,"C","D"))),ELSV!$C$3:$G$3,0))</f>
        <v>25</v>
      </c>
      <c r="AW146" s="152">
        <f>INDEX(ELSV!$G$3:$K$72,MATCH(AM146,ELSV!$G$3:$G$72,0),MATCH(IF(W146&gt;10000000,"A",IF(W146&gt;5000000,"B",IF(W146&gt;1000000,"C","D"))),ELSV!$G$3:$K$3,0))</f>
        <v>0.85</v>
      </c>
      <c r="AX146" s="135">
        <f t="shared" si="45"/>
        <v>433009458.43340033</v>
      </c>
      <c r="AY146" s="135">
        <f t="shared" si="46"/>
        <v>140843543.17977068</v>
      </c>
      <c r="AZ146" s="135">
        <f t="shared" si="47"/>
        <v>292165915.25362968</v>
      </c>
    </row>
    <row r="147" spans="1:52">
      <c r="A147" s="133">
        <v>1200105</v>
      </c>
      <c r="B147" s="70">
        <v>0</v>
      </c>
      <c r="C147" s="133">
        <v>12001050</v>
      </c>
      <c r="D147" s="133" t="s">
        <v>1393</v>
      </c>
      <c r="E147" s="70">
        <v>4006000</v>
      </c>
      <c r="F147" s="70">
        <v>8106000</v>
      </c>
      <c r="G147" s="70" t="s">
        <v>1401</v>
      </c>
      <c r="H147" s="70" t="s">
        <v>0</v>
      </c>
      <c r="I147" s="70" t="s">
        <v>592</v>
      </c>
      <c r="J147" s="70">
        <v>46</v>
      </c>
      <c r="K147" s="70">
        <v>4006000</v>
      </c>
      <c r="L147" s="136">
        <v>42090</v>
      </c>
      <c r="M147" s="77" t="s">
        <v>1754</v>
      </c>
      <c r="N147" s="133" t="s">
        <v>696</v>
      </c>
      <c r="O147" s="70" t="s">
        <v>17</v>
      </c>
      <c r="P147" s="73">
        <v>360190111.13</v>
      </c>
      <c r="Q147" s="73">
        <v>-138581410.56999999</v>
      </c>
      <c r="R147" s="73">
        <v>221608700.56</v>
      </c>
      <c r="S147" s="73">
        <v>0</v>
      </c>
      <c r="T147" s="73">
        <v>0</v>
      </c>
      <c r="U147" s="73">
        <v>-6365199.6699999999</v>
      </c>
      <c r="V147" s="73">
        <v>0</v>
      </c>
      <c r="W147" s="135">
        <v>360190111.13</v>
      </c>
      <c r="X147" s="73">
        <v>-144946610.24000001</v>
      </c>
      <c r="Y147" s="135">
        <v>215243500.88999999</v>
      </c>
      <c r="Z147" s="70" t="s">
        <v>1463</v>
      </c>
      <c r="AA147" s="73">
        <v>-8611812.4399999995</v>
      </c>
      <c r="AB147" s="73">
        <v>0</v>
      </c>
      <c r="AC147" s="73">
        <f t="shared" si="51"/>
        <v>-8611812.4399999995</v>
      </c>
      <c r="AD147" s="73">
        <f t="shared" si="48"/>
        <v>-8611812.4399999995</v>
      </c>
      <c r="AE147" s="81">
        <f t="shared" si="49"/>
        <v>42064</v>
      </c>
      <c r="AM147" s="114" t="s">
        <v>3091</v>
      </c>
      <c r="AN147">
        <f>MATCH(AM147,'Cat-4'!$A:$A,0)</f>
        <v>667</v>
      </c>
      <c r="AO147">
        <f>MATCH(AE147,'Cat-4'!$1:$1,0)</f>
        <v>39</v>
      </c>
      <c r="AP147">
        <f>INDEX('Cat-4'!$1:$1048576,Working!AN147,Working!AO147)</f>
        <v>106.8</v>
      </c>
      <c r="AQ147">
        <f>MATCH($AQ$3,'Cat-4'!$1:$1,0)</f>
        <v>152</v>
      </c>
      <c r="AR147">
        <f>INDEX('Cat-4'!$1:$1048576,Working!AN147,Working!AQ147)</f>
        <v>131.4</v>
      </c>
      <c r="AS147" s="105">
        <f t="shared" si="43"/>
        <v>1.2303370786516854</v>
      </c>
      <c r="AT147" s="138">
        <f t="shared" si="44"/>
        <v>1.2303370786516854</v>
      </c>
      <c r="AU147" s="105">
        <f t="shared" si="50"/>
        <v>9.5666666666666664</v>
      </c>
      <c r="AV147" s="147">
        <f>INDEX(ELSV!$C$3:$G$72,MATCH(AM147,ELSV!$G$3:$G$72,0),MATCH(IF(W147&gt;10000000,"A",IF(W147&gt;5000000,"B",IF(W147&gt;1000000,"C","D"))),ELSV!$C$3:$G$3,0))</f>
        <v>25</v>
      </c>
      <c r="AW147" s="152">
        <f>INDEX(ELSV!$G$3:$K$72,MATCH(AM147,ELSV!$G$3:$G$72,0),MATCH(IF(W147&gt;10000000,"A",IF(W147&gt;5000000,"B",IF(W147&gt;1000000,"C","D"))),ELSV!$G$3:$K$3,0))</f>
        <v>0.85</v>
      </c>
      <c r="AX147" s="135">
        <f t="shared" si="45"/>
        <v>443155249.08691013</v>
      </c>
      <c r="AY147" s="135">
        <f t="shared" si="46"/>
        <v>144143630.68633562</v>
      </c>
      <c r="AZ147" s="135">
        <f t="shared" si="47"/>
        <v>299011618.40057451</v>
      </c>
    </row>
    <row r="148" spans="1:52">
      <c r="A148" s="133">
        <v>1200049</v>
      </c>
      <c r="B148" s="70">
        <v>0</v>
      </c>
      <c r="C148" s="133">
        <v>12000490</v>
      </c>
      <c r="D148" s="133" t="s">
        <v>1393</v>
      </c>
      <c r="E148" s="70">
        <v>4006000</v>
      </c>
      <c r="F148" s="70">
        <v>8106000</v>
      </c>
      <c r="G148" s="70" t="s">
        <v>1401</v>
      </c>
      <c r="H148" s="70" t="s">
        <v>0</v>
      </c>
      <c r="I148" s="70" t="s">
        <v>592</v>
      </c>
      <c r="J148" s="70">
        <v>46</v>
      </c>
      <c r="K148" s="70">
        <v>4006000</v>
      </c>
      <c r="L148" s="136">
        <v>42090</v>
      </c>
      <c r="M148" s="77" t="s">
        <v>1754</v>
      </c>
      <c r="N148" s="133" t="s">
        <v>640</v>
      </c>
      <c r="O148" s="70" t="s">
        <v>17</v>
      </c>
      <c r="P148" s="73">
        <v>359849270.23000002</v>
      </c>
      <c r="Q148" s="73">
        <v>-139400948.78</v>
      </c>
      <c r="R148" s="73">
        <v>220448321.44999999</v>
      </c>
      <c r="S148" s="73">
        <v>0</v>
      </c>
      <c r="T148" s="73">
        <v>0</v>
      </c>
      <c r="U148" s="73">
        <v>-6329455.0899999999</v>
      </c>
      <c r="V148" s="73">
        <v>0</v>
      </c>
      <c r="W148" s="135">
        <v>359849270.23000002</v>
      </c>
      <c r="X148" s="73">
        <v>-145730403.87</v>
      </c>
      <c r="Y148" s="135">
        <v>214118866.36000001</v>
      </c>
      <c r="Z148" s="70" t="s">
        <v>1463</v>
      </c>
      <c r="AA148" s="73">
        <v>-8592191.25</v>
      </c>
      <c r="AB148" s="73">
        <v>0</v>
      </c>
      <c r="AC148" s="73">
        <f t="shared" si="51"/>
        <v>-8592191.25</v>
      </c>
      <c r="AD148" s="73">
        <f t="shared" si="48"/>
        <v>-8592191.25</v>
      </c>
      <c r="AE148" s="81">
        <f t="shared" si="49"/>
        <v>42064</v>
      </c>
      <c r="AM148" s="114" t="s">
        <v>3201</v>
      </c>
      <c r="AN148">
        <f>MATCH(AM148,'Cat-4'!$A:$A,0)</f>
        <v>722</v>
      </c>
      <c r="AO148">
        <f>MATCH(AE148,'Cat-4'!$1:$1,0)</f>
        <v>39</v>
      </c>
      <c r="AP148">
        <f>INDEX('Cat-4'!$1:$1048576,Working!AN148,Working!AO148)</f>
        <v>109.4</v>
      </c>
      <c r="AQ148">
        <f>MATCH($AQ$3,'Cat-4'!$1:$1,0)</f>
        <v>152</v>
      </c>
      <c r="AR148">
        <f>INDEX('Cat-4'!$1:$1048576,Working!AN148,Working!AQ148)</f>
        <v>130.69999999999999</v>
      </c>
      <c r="AS148" s="105">
        <f t="shared" si="43"/>
        <v>1.1946983546617915</v>
      </c>
      <c r="AT148" s="138">
        <f t="shared" si="44"/>
        <v>1.1946983546617915</v>
      </c>
      <c r="AU148" s="105">
        <f t="shared" si="50"/>
        <v>9.5666666666666664</v>
      </c>
      <c r="AV148" s="147">
        <f>INDEX(ELSV!$C$3:$G$72,MATCH(AM148,ELSV!$G$3:$G$72,0),MATCH(IF(W148&gt;10000000,"A",IF(W148&gt;5000000,"B",IF(W148&gt;1000000,"C","D"))),ELSV!$C$3:$G$3,0))</f>
        <v>25</v>
      </c>
      <c r="AW148" s="152">
        <f>INDEX(ELSV!$G$3:$K$72,MATCH(AM148,ELSV!$G$3:$G$72,0),MATCH(IF(W148&gt;10000000,"A",IF(W148&gt;5000000,"B",IF(W148&gt;1000000,"C","D"))),ELSV!$G$3:$K$3,0))</f>
        <v>0.85</v>
      </c>
      <c r="AX148" s="135">
        <f t="shared" si="45"/>
        <v>429911331.07002741</v>
      </c>
      <c r="AY148" s="135">
        <f t="shared" si="46"/>
        <v>139835825.61937758</v>
      </c>
      <c r="AZ148" s="135">
        <f t="shared" si="47"/>
        <v>290075505.45064986</v>
      </c>
    </row>
    <row r="149" spans="1:52">
      <c r="A149" s="133">
        <v>1200104</v>
      </c>
      <c r="B149" s="70">
        <v>0</v>
      </c>
      <c r="C149" s="133">
        <v>12001040</v>
      </c>
      <c r="D149" s="133" t="s">
        <v>1393</v>
      </c>
      <c r="E149" s="70">
        <v>4006000</v>
      </c>
      <c r="F149" s="70">
        <v>8106000</v>
      </c>
      <c r="G149" s="70" t="s">
        <v>1401</v>
      </c>
      <c r="H149" s="70" t="s">
        <v>0</v>
      </c>
      <c r="I149" s="70" t="s">
        <v>592</v>
      </c>
      <c r="J149" s="70">
        <v>46</v>
      </c>
      <c r="K149" s="70">
        <v>4006000</v>
      </c>
      <c r="L149" s="136">
        <v>42090</v>
      </c>
      <c r="M149" s="77" t="s">
        <v>1754</v>
      </c>
      <c r="N149" s="133" t="s">
        <v>695</v>
      </c>
      <c r="O149" s="70" t="s">
        <v>17</v>
      </c>
      <c r="P149" s="73">
        <v>357015200.61000001</v>
      </c>
      <c r="Q149" s="73">
        <v>-137607327.71000001</v>
      </c>
      <c r="R149" s="73">
        <v>219407872.90000001</v>
      </c>
      <c r="S149" s="73">
        <v>0</v>
      </c>
      <c r="T149" s="73">
        <v>0</v>
      </c>
      <c r="U149" s="73">
        <v>-6301357.2800000003</v>
      </c>
      <c r="V149" s="73">
        <v>0</v>
      </c>
      <c r="W149" s="135">
        <v>357015200.61000001</v>
      </c>
      <c r="X149" s="73">
        <v>-143908684.99000001</v>
      </c>
      <c r="Y149" s="135">
        <v>213106515.62</v>
      </c>
      <c r="Z149" s="70" t="s">
        <v>1463</v>
      </c>
      <c r="AA149" s="73">
        <v>-8532737.1799999997</v>
      </c>
      <c r="AB149" s="73">
        <v>0</v>
      </c>
      <c r="AC149" s="73">
        <f t="shared" si="51"/>
        <v>-8532737.1799999997</v>
      </c>
      <c r="AD149" s="73">
        <f t="shared" si="48"/>
        <v>-8532737.1799999997</v>
      </c>
      <c r="AE149" s="81">
        <f t="shared" si="49"/>
        <v>42064</v>
      </c>
      <c r="AM149" s="114" t="s">
        <v>3091</v>
      </c>
      <c r="AN149">
        <f>MATCH(AM149,'Cat-4'!$A:$A,0)</f>
        <v>667</v>
      </c>
      <c r="AO149">
        <f>MATCH(AE149,'Cat-4'!$1:$1,0)</f>
        <v>39</v>
      </c>
      <c r="AP149">
        <f>INDEX('Cat-4'!$1:$1048576,Working!AN149,Working!AO149)</f>
        <v>106.8</v>
      </c>
      <c r="AQ149">
        <f>MATCH($AQ$3,'Cat-4'!$1:$1,0)</f>
        <v>152</v>
      </c>
      <c r="AR149">
        <f>INDEX('Cat-4'!$1:$1048576,Working!AN149,Working!AQ149)</f>
        <v>131.4</v>
      </c>
      <c r="AS149" s="105">
        <f t="shared" si="43"/>
        <v>1.2303370786516854</v>
      </c>
      <c r="AT149" s="138">
        <f t="shared" si="44"/>
        <v>1.2303370786516854</v>
      </c>
      <c r="AU149" s="105">
        <f t="shared" si="50"/>
        <v>9.5666666666666664</v>
      </c>
      <c r="AV149" s="147">
        <f>INDEX(ELSV!$C$3:$G$72,MATCH(AM149,ELSV!$G$3:$G$72,0),MATCH(IF(W149&gt;10000000,"A",IF(W149&gt;5000000,"B",IF(W149&gt;1000000,"C","D"))),ELSV!$C$3:$G$3,0))</f>
        <v>25</v>
      </c>
      <c r="AW149" s="152">
        <f>INDEX(ELSV!$G$3:$K$72,MATCH(AM149,ELSV!$G$3:$G$72,0),MATCH(IF(W149&gt;10000000,"A",IF(W149&gt;5000000,"B",IF(W149&gt;1000000,"C","D"))),ELSV!$G$3:$K$3,0))</f>
        <v>0.85</v>
      </c>
      <c r="AX149" s="135">
        <f t="shared" si="45"/>
        <v>439249038.95275283</v>
      </c>
      <c r="AY149" s="135">
        <f t="shared" si="46"/>
        <v>142873070.73669875</v>
      </c>
      <c r="AZ149" s="135">
        <f t="shared" si="47"/>
        <v>296375968.21605408</v>
      </c>
    </row>
    <row r="150" spans="1:52">
      <c r="A150" s="133">
        <v>1200068</v>
      </c>
      <c r="B150" s="70">
        <v>0</v>
      </c>
      <c r="C150" s="133">
        <v>12000680</v>
      </c>
      <c r="D150" s="133" t="s">
        <v>1393</v>
      </c>
      <c r="E150" s="70">
        <v>4006000</v>
      </c>
      <c r="F150" s="70">
        <v>8106000</v>
      </c>
      <c r="G150" s="70" t="s">
        <v>1401</v>
      </c>
      <c r="H150" s="70" t="s">
        <v>0</v>
      </c>
      <c r="I150" s="70" t="s">
        <v>592</v>
      </c>
      <c r="J150" s="70">
        <v>46</v>
      </c>
      <c r="K150" s="70">
        <v>4006000</v>
      </c>
      <c r="L150" s="136">
        <v>42090</v>
      </c>
      <c r="M150" s="77" t="s">
        <v>1754</v>
      </c>
      <c r="N150" s="133" t="s">
        <v>659</v>
      </c>
      <c r="O150" s="70" t="s">
        <v>17</v>
      </c>
      <c r="P150" s="73">
        <v>356857949.38999999</v>
      </c>
      <c r="Q150" s="73">
        <v>-138025758.31</v>
      </c>
      <c r="R150" s="73">
        <v>218832191.08000001</v>
      </c>
      <c r="S150" s="73">
        <v>0</v>
      </c>
      <c r="T150" s="73">
        <v>0</v>
      </c>
      <c r="U150" s="73">
        <v>-6283605.3200000003</v>
      </c>
      <c r="V150" s="73">
        <v>0</v>
      </c>
      <c r="W150" s="135">
        <v>356857949.38999999</v>
      </c>
      <c r="X150" s="73">
        <v>-144309363.63</v>
      </c>
      <c r="Y150" s="135">
        <v>212548585.75999999</v>
      </c>
      <c r="Z150" s="70" t="s">
        <v>1463</v>
      </c>
      <c r="AA150" s="73">
        <v>-8523594.4399999995</v>
      </c>
      <c r="AB150" s="73">
        <v>0</v>
      </c>
      <c r="AC150" s="73">
        <f t="shared" si="51"/>
        <v>-8523594.4399999995</v>
      </c>
      <c r="AD150" s="73">
        <f t="shared" si="48"/>
        <v>-8523594.4399999995</v>
      </c>
      <c r="AE150" s="81">
        <f t="shared" si="49"/>
        <v>42064</v>
      </c>
      <c r="AM150" s="114" t="s">
        <v>3201</v>
      </c>
      <c r="AN150">
        <f>MATCH(AM150,'Cat-4'!$A:$A,0)</f>
        <v>722</v>
      </c>
      <c r="AO150">
        <f>MATCH(AE150,'Cat-4'!$1:$1,0)</f>
        <v>39</v>
      </c>
      <c r="AP150">
        <f>INDEX('Cat-4'!$1:$1048576,Working!AN150,Working!AO150)</f>
        <v>109.4</v>
      </c>
      <c r="AQ150">
        <f>MATCH($AQ$3,'Cat-4'!$1:$1,0)</f>
        <v>152</v>
      </c>
      <c r="AR150">
        <f>INDEX('Cat-4'!$1:$1048576,Working!AN150,Working!AQ150)</f>
        <v>130.69999999999999</v>
      </c>
      <c r="AS150" s="105">
        <f t="shared" si="43"/>
        <v>1.1946983546617915</v>
      </c>
      <c r="AT150" s="138">
        <f t="shared" si="44"/>
        <v>1.1946983546617915</v>
      </c>
      <c r="AU150" s="105">
        <f t="shared" si="50"/>
        <v>9.5666666666666664</v>
      </c>
      <c r="AV150" s="147">
        <f>INDEX(ELSV!$C$3:$G$72,MATCH(AM150,ELSV!$G$3:$G$72,0),MATCH(IF(W150&gt;10000000,"A",IF(W150&gt;5000000,"B",IF(W150&gt;1000000,"C","D"))),ELSV!$C$3:$G$3,0))</f>
        <v>25</v>
      </c>
      <c r="AW150" s="152">
        <f>INDEX(ELSV!$G$3:$K$72,MATCH(AM150,ELSV!$G$3:$G$72,0),MATCH(IF(W150&gt;10000000,"A",IF(W150&gt;5000000,"B",IF(W150&gt;1000000,"C","D"))),ELSV!$G$3:$K$3,0))</f>
        <v>0.85</v>
      </c>
      <c r="AX150" s="135">
        <f t="shared" si="45"/>
        <v>426337604.98421383</v>
      </c>
      <c r="AY150" s="135">
        <f t="shared" si="46"/>
        <v>138673411.6478653</v>
      </c>
      <c r="AZ150" s="135">
        <f t="shared" si="47"/>
        <v>287664193.33634853</v>
      </c>
    </row>
    <row r="151" spans="1:52">
      <c r="A151" s="133">
        <v>1700153</v>
      </c>
      <c r="B151" s="70">
        <v>0</v>
      </c>
      <c r="C151" s="133">
        <v>17001530</v>
      </c>
      <c r="D151" s="133" t="s">
        <v>1393</v>
      </c>
      <c r="E151" s="70">
        <v>4006000</v>
      </c>
      <c r="F151" s="70">
        <v>8106000</v>
      </c>
      <c r="G151" s="70" t="s">
        <v>1401</v>
      </c>
      <c r="H151" s="70" t="s">
        <v>0</v>
      </c>
      <c r="I151" s="70" t="s">
        <v>1002</v>
      </c>
      <c r="J151" s="70">
        <v>46</v>
      </c>
      <c r="K151" s="70">
        <v>4006000</v>
      </c>
      <c r="L151" s="136">
        <v>42090</v>
      </c>
      <c r="M151" s="77" t="s">
        <v>1754</v>
      </c>
      <c r="N151" s="133" t="s">
        <v>1051</v>
      </c>
      <c r="O151" s="70" t="s">
        <v>17</v>
      </c>
      <c r="P151" s="73">
        <v>356829036.74000001</v>
      </c>
      <c r="Q151" s="73">
        <v>-137458991.56</v>
      </c>
      <c r="R151" s="73">
        <v>219370045.18000001</v>
      </c>
      <c r="S151" s="73">
        <v>0</v>
      </c>
      <c r="T151" s="73">
        <v>0</v>
      </c>
      <c r="U151" s="73">
        <v>-6300465.6600000001</v>
      </c>
      <c r="V151" s="73">
        <v>0</v>
      </c>
      <c r="W151" s="135">
        <v>356829036.74000001</v>
      </c>
      <c r="X151" s="73">
        <v>-143759457.22</v>
      </c>
      <c r="Y151" s="135">
        <v>213069579.52000001</v>
      </c>
      <c r="Z151" s="70" t="s">
        <v>1463</v>
      </c>
      <c r="AA151" s="73">
        <v>-8531024.3000000007</v>
      </c>
      <c r="AB151" s="73">
        <v>0</v>
      </c>
      <c r="AC151" s="73">
        <f t="shared" si="51"/>
        <v>-8531024.3000000007</v>
      </c>
      <c r="AD151" s="73">
        <f t="shared" si="48"/>
        <v>-8531024.3000000007</v>
      </c>
      <c r="AE151" s="81">
        <f t="shared" si="49"/>
        <v>42064</v>
      </c>
      <c r="AM151" s="114" t="s">
        <v>3201</v>
      </c>
      <c r="AN151">
        <f>MATCH(AM151,'Cat-4'!$A:$A,0)</f>
        <v>722</v>
      </c>
      <c r="AO151">
        <f>MATCH(AE151,'Cat-4'!$1:$1,0)</f>
        <v>39</v>
      </c>
      <c r="AP151">
        <f>INDEX('Cat-4'!$1:$1048576,Working!AN151,Working!AO151)</f>
        <v>109.4</v>
      </c>
      <c r="AQ151">
        <f>MATCH($AQ$3,'Cat-4'!$1:$1,0)</f>
        <v>152</v>
      </c>
      <c r="AR151">
        <f>INDEX('Cat-4'!$1:$1048576,Working!AN151,Working!AQ151)</f>
        <v>130.69999999999999</v>
      </c>
      <c r="AS151" s="105">
        <f t="shared" si="43"/>
        <v>1.1946983546617915</v>
      </c>
      <c r="AT151" s="138">
        <f t="shared" si="44"/>
        <v>1.1946983546617915</v>
      </c>
      <c r="AU151" s="105">
        <f t="shared" si="50"/>
        <v>9.5666666666666664</v>
      </c>
      <c r="AV151" s="147">
        <f>INDEX(ELSV!$C$3:$G$72,MATCH(AM151,ELSV!$G$3:$G$72,0),MATCH(IF(W151&gt;10000000,"A",IF(W151&gt;5000000,"B",IF(W151&gt;1000000,"C","D"))),ELSV!$C$3:$G$3,0))</f>
        <v>25</v>
      </c>
      <c r="AW151" s="152">
        <f>INDEX(ELSV!$G$3:$K$72,MATCH(AM151,ELSV!$G$3:$G$72,0),MATCH(IF(W151&gt;10000000,"A",IF(W151&gt;5000000,"B",IF(W151&gt;1000000,"C","D"))),ELSV!$G$3:$K$3,0))</f>
        <v>0.85</v>
      </c>
      <c r="AX151" s="135">
        <f t="shared" si="45"/>
        <v>426303063.08882999</v>
      </c>
      <c r="AY151" s="135">
        <f t="shared" si="46"/>
        <v>138662176.32069343</v>
      </c>
      <c r="AZ151" s="135">
        <f t="shared" si="47"/>
        <v>287640886.76813656</v>
      </c>
    </row>
    <row r="152" spans="1:52">
      <c r="A152" s="133">
        <v>1200124</v>
      </c>
      <c r="B152" s="70">
        <v>0</v>
      </c>
      <c r="C152" s="133">
        <v>12001240</v>
      </c>
      <c r="D152" s="133" t="s">
        <v>1393</v>
      </c>
      <c r="E152" s="70">
        <v>4006000</v>
      </c>
      <c r="F152" s="70">
        <v>8106000</v>
      </c>
      <c r="G152" s="70" t="s">
        <v>1401</v>
      </c>
      <c r="H152" s="70" t="s">
        <v>0</v>
      </c>
      <c r="I152" s="70" t="s">
        <v>592</v>
      </c>
      <c r="J152" s="70">
        <v>46</v>
      </c>
      <c r="K152" s="70">
        <v>4006000</v>
      </c>
      <c r="L152" s="136">
        <v>42090</v>
      </c>
      <c r="M152" s="77" t="s">
        <v>1754</v>
      </c>
      <c r="N152" s="133" t="s">
        <v>715</v>
      </c>
      <c r="O152" s="70" t="s">
        <v>17</v>
      </c>
      <c r="P152" s="73">
        <v>354785812.20999998</v>
      </c>
      <c r="Q152" s="73">
        <v>-65795975.219999999</v>
      </c>
      <c r="R152" s="73">
        <v>288989836.99000001</v>
      </c>
      <c r="S152" s="73">
        <v>0</v>
      </c>
      <c r="T152" s="73">
        <v>0</v>
      </c>
      <c r="U152" s="73">
        <v>-8480209.8000000007</v>
      </c>
      <c r="V152" s="73">
        <v>0</v>
      </c>
      <c r="W152" s="135">
        <v>354785812.20999998</v>
      </c>
      <c r="X152" s="73">
        <v>-74276185.019999996</v>
      </c>
      <c r="Y152" s="135">
        <v>280509627.19</v>
      </c>
      <c r="Z152" s="70" t="s">
        <v>1463</v>
      </c>
      <c r="AA152" s="73">
        <v>-8480209.8000000007</v>
      </c>
      <c r="AB152" s="73">
        <v>0</v>
      </c>
      <c r="AC152" s="73">
        <f t="shared" si="51"/>
        <v>-8480209.8000000007</v>
      </c>
      <c r="AD152" s="73">
        <f t="shared" si="48"/>
        <v>-8480209.8000000007</v>
      </c>
      <c r="AE152" s="81">
        <f t="shared" si="49"/>
        <v>42064</v>
      </c>
      <c r="AM152" s="114" t="s">
        <v>3203</v>
      </c>
      <c r="AN152">
        <f>MATCH(AM152,'Cat-4'!$A:$A,0)</f>
        <v>723</v>
      </c>
      <c r="AO152">
        <f>MATCH(AE152,'Cat-4'!$1:$1,0)</f>
        <v>39</v>
      </c>
      <c r="AP152">
        <f>INDEX('Cat-4'!$1:$1048576,Working!AN152,Working!AO152)</f>
        <v>105.9</v>
      </c>
      <c r="AQ152">
        <f>MATCH($AQ$3,'Cat-4'!$1:$1,0)</f>
        <v>152</v>
      </c>
      <c r="AR152">
        <f>INDEX('Cat-4'!$1:$1048576,Working!AN152,Working!AQ152)</f>
        <v>132.4</v>
      </c>
      <c r="AS152" s="105">
        <f t="shared" si="43"/>
        <v>1.2502360717658167</v>
      </c>
      <c r="AT152" s="138">
        <f t="shared" si="44"/>
        <v>1.2502360717658167</v>
      </c>
      <c r="AU152" s="105">
        <f t="shared" si="50"/>
        <v>9.5666666666666664</v>
      </c>
      <c r="AV152" s="147">
        <f>INDEX(ELSV!$C$3:$G$72,MATCH(AM152,ELSV!$G$3:$G$72,0),MATCH(IF(W152&gt;10000000,"A",IF(W152&gt;5000000,"B",IF(W152&gt;1000000,"C","D"))),ELSV!$C$3:$G$3,0))</f>
        <v>25</v>
      </c>
      <c r="AW152" s="152">
        <f>INDEX(ELSV!$G$3:$K$72,MATCH(AM152,ELSV!$G$3:$G$72,0),MATCH(IF(W152&gt;10000000,"A",IF(W152&gt;5000000,"B",IF(W152&gt;1000000,"C","D"))),ELSV!$G$3:$K$3,0))</f>
        <v>0.85</v>
      </c>
      <c r="AX152" s="135">
        <f t="shared" si="45"/>
        <v>443566020.17567509</v>
      </c>
      <c r="AY152" s="135">
        <f t="shared" si="46"/>
        <v>144277240.82914126</v>
      </c>
      <c r="AZ152" s="135">
        <f t="shared" si="47"/>
        <v>299288779.34653383</v>
      </c>
    </row>
    <row r="153" spans="1:52">
      <c r="A153" s="133">
        <v>1200084</v>
      </c>
      <c r="B153" s="70">
        <v>0</v>
      </c>
      <c r="C153" s="133">
        <v>12000840</v>
      </c>
      <c r="D153" s="133" t="s">
        <v>1393</v>
      </c>
      <c r="E153" s="70">
        <v>4006000</v>
      </c>
      <c r="F153" s="70">
        <v>8106000</v>
      </c>
      <c r="G153" s="70" t="s">
        <v>1401</v>
      </c>
      <c r="H153" s="70" t="s">
        <v>0</v>
      </c>
      <c r="I153" s="70" t="s">
        <v>592</v>
      </c>
      <c r="J153" s="70">
        <v>46</v>
      </c>
      <c r="K153" s="70">
        <v>4006000</v>
      </c>
      <c r="L153" s="136">
        <v>42090</v>
      </c>
      <c r="M153" s="77" t="s">
        <v>1754</v>
      </c>
      <c r="N153" s="133" t="s">
        <v>675</v>
      </c>
      <c r="O153" s="70" t="s">
        <v>17</v>
      </c>
      <c r="P153" s="73">
        <v>354556178.67000002</v>
      </c>
      <c r="Q153" s="73">
        <v>-136490491.50999999</v>
      </c>
      <c r="R153" s="73">
        <v>218065687.16</v>
      </c>
      <c r="S153" s="73">
        <v>0</v>
      </c>
      <c r="T153" s="73">
        <v>0</v>
      </c>
      <c r="U153" s="73">
        <v>-6263239.8799999999</v>
      </c>
      <c r="V153" s="73">
        <v>0</v>
      </c>
      <c r="W153" s="135">
        <v>354556178.67000002</v>
      </c>
      <c r="X153" s="73">
        <v>-142753731.38999999</v>
      </c>
      <c r="Y153" s="135">
        <v>211802447.28</v>
      </c>
      <c r="Z153" s="70" t="s">
        <v>1463</v>
      </c>
      <c r="AA153" s="73">
        <v>-8475992.9499999993</v>
      </c>
      <c r="AB153" s="73">
        <v>0</v>
      </c>
      <c r="AC153" s="73">
        <f t="shared" si="51"/>
        <v>-8475992.9499999993</v>
      </c>
      <c r="AD153" s="73">
        <f t="shared" si="48"/>
        <v>-8475992.9499999993</v>
      </c>
      <c r="AE153" s="81">
        <f t="shared" si="49"/>
        <v>42064</v>
      </c>
      <c r="AM153" s="114" t="s">
        <v>3203</v>
      </c>
      <c r="AN153">
        <f>MATCH(AM153,'Cat-4'!$A:$A,0)</f>
        <v>723</v>
      </c>
      <c r="AO153">
        <f>MATCH(AE153,'Cat-4'!$1:$1,0)</f>
        <v>39</v>
      </c>
      <c r="AP153">
        <f>INDEX('Cat-4'!$1:$1048576,Working!AN153,Working!AO153)</f>
        <v>105.9</v>
      </c>
      <c r="AQ153">
        <f>MATCH($AQ$3,'Cat-4'!$1:$1,0)</f>
        <v>152</v>
      </c>
      <c r="AR153">
        <f>INDEX('Cat-4'!$1:$1048576,Working!AN153,Working!AQ153)</f>
        <v>132.4</v>
      </c>
      <c r="AS153" s="105">
        <f t="shared" si="43"/>
        <v>1.2502360717658167</v>
      </c>
      <c r="AT153" s="138">
        <f t="shared" si="44"/>
        <v>1.2502360717658167</v>
      </c>
      <c r="AU153" s="105">
        <f t="shared" si="50"/>
        <v>9.5666666666666664</v>
      </c>
      <c r="AV153" s="147">
        <f>INDEX(ELSV!$C$3:$G$72,MATCH(AM153,ELSV!$G$3:$G$72,0),MATCH(IF(W153&gt;10000000,"A",IF(W153&gt;5000000,"B",IF(W153&gt;1000000,"C","D"))),ELSV!$C$3:$G$3,0))</f>
        <v>25</v>
      </c>
      <c r="AW153" s="152">
        <f>INDEX(ELSV!$G$3:$K$72,MATCH(AM153,ELSV!$G$3:$G$72,0),MATCH(IF(W153&gt;10000000,"A",IF(W153&gt;5000000,"B",IF(W153&gt;1000000,"C","D"))),ELSV!$G$3:$K$3,0))</f>
        <v>0.85</v>
      </c>
      <c r="AX153" s="135">
        <f t="shared" si="45"/>
        <v>443278924.04067987</v>
      </c>
      <c r="AY153" s="135">
        <f t="shared" si="46"/>
        <v>144183858.02629849</v>
      </c>
      <c r="AZ153" s="135">
        <f t="shared" si="47"/>
        <v>299095066.01438141</v>
      </c>
    </row>
    <row r="154" spans="1:52">
      <c r="A154" s="133">
        <v>1200030</v>
      </c>
      <c r="B154" s="70">
        <v>0</v>
      </c>
      <c r="C154" s="133">
        <v>12000300</v>
      </c>
      <c r="D154" s="133" t="s">
        <v>1393</v>
      </c>
      <c r="E154" s="70">
        <v>4006000</v>
      </c>
      <c r="F154" s="70">
        <v>8106000</v>
      </c>
      <c r="G154" s="70" t="s">
        <v>1401</v>
      </c>
      <c r="H154" s="70" t="s">
        <v>0</v>
      </c>
      <c r="I154" s="70" t="s">
        <v>592</v>
      </c>
      <c r="J154" s="70">
        <v>46</v>
      </c>
      <c r="K154" s="70">
        <v>4006000</v>
      </c>
      <c r="L154" s="136">
        <v>42090</v>
      </c>
      <c r="M154" s="77" t="s">
        <v>1754</v>
      </c>
      <c r="N154" s="133" t="s">
        <v>621</v>
      </c>
      <c r="O154" s="70" t="s">
        <v>17</v>
      </c>
      <c r="P154" s="73">
        <v>352064473.92000002</v>
      </c>
      <c r="Q154" s="73">
        <v>-135937999.21000001</v>
      </c>
      <c r="R154" s="73">
        <v>216126474.71000001</v>
      </c>
      <c r="S154" s="73">
        <v>0</v>
      </c>
      <c r="T154" s="73">
        <v>0</v>
      </c>
      <c r="U154" s="73">
        <v>-6206508.4900000002</v>
      </c>
      <c r="V154" s="73">
        <v>0</v>
      </c>
      <c r="W154" s="135">
        <v>352064473.92000002</v>
      </c>
      <c r="X154" s="73">
        <v>-142144507.69999999</v>
      </c>
      <c r="Y154" s="135">
        <v>209919966.22</v>
      </c>
      <c r="Z154" s="70" t="s">
        <v>1463</v>
      </c>
      <c r="AA154" s="73">
        <v>-8411222.0700000003</v>
      </c>
      <c r="AB154" s="73">
        <v>0</v>
      </c>
      <c r="AC154" s="73">
        <f t="shared" si="51"/>
        <v>-8411222.0700000003</v>
      </c>
      <c r="AD154" s="73">
        <f t="shared" si="48"/>
        <v>-8411222.0700000003</v>
      </c>
      <c r="AE154" s="81">
        <f t="shared" si="49"/>
        <v>42064</v>
      </c>
      <c r="AM154" s="114" t="s">
        <v>3203</v>
      </c>
      <c r="AN154">
        <f>MATCH(AM154,'Cat-4'!$A:$A,0)</f>
        <v>723</v>
      </c>
      <c r="AO154">
        <f>MATCH(AE154,'Cat-4'!$1:$1,0)</f>
        <v>39</v>
      </c>
      <c r="AP154">
        <f>INDEX('Cat-4'!$1:$1048576,Working!AN154,Working!AO154)</f>
        <v>105.9</v>
      </c>
      <c r="AQ154">
        <f>MATCH($AQ$3,'Cat-4'!$1:$1,0)</f>
        <v>152</v>
      </c>
      <c r="AR154">
        <f>INDEX('Cat-4'!$1:$1048576,Working!AN154,Working!AQ154)</f>
        <v>132.4</v>
      </c>
      <c r="AS154" s="105">
        <f t="shared" si="43"/>
        <v>1.2502360717658167</v>
      </c>
      <c r="AT154" s="138">
        <f t="shared" si="44"/>
        <v>1.2502360717658167</v>
      </c>
      <c r="AU154" s="105">
        <f t="shared" si="50"/>
        <v>9.5666666666666664</v>
      </c>
      <c r="AV154" s="147">
        <f>INDEX(ELSV!$C$3:$G$72,MATCH(AM154,ELSV!$G$3:$G$72,0),MATCH(IF(W154&gt;10000000,"A",IF(W154&gt;5000000,"B",IF(W154&gt;1000000,"C","D"))),ELSV!$C$3:$G$3,0))</f>
        <v>25</v>
      </c>
      <c r="AW154" s="152">
        <f>INDEX(ELSV!$G$3:$K$72,MATCH(AM154,ELSV!$G$3:$G$72,0),MATCH(IF(W154&gt;10000000,"A",IF(W154&gt;5000000,"B",IF(W154&gt;1000000,"C","D"))),ELSV!$G$3:$K$3,0))</f>
        <v>0.85</v>
      </c>
      <c r="AX154" s="135">
        <f t="shared" si="45"/>
        <v>440163704.88203967</v>
      </c>
      <c r="AY154" s="135">
        <f t="shared" si="46"/>
        <v>143170581.07463145</v>
      </c>
      <c r="AZ154" s="135">
        <f t="shared" si="47"/>
        <v>296993123.80740821</v>
      </c>
    </row>
    <row r="155" spans="1:52">
      <c r="A155" s="133">
        <v>1200038</v>
      </c>
      <c r="B155" s="70">
        <v>0</v>
      </c>
      <c r="C155" s="133">
        <v>12000380</v>
      </c>
      <c r="D155" s="133" t="s">
        <v>1393</v>
      </c>
      <c r="E155" s="70">
        <v>4006000</v>
      </c>
      <c r="F155" s="70">
        <v>8106000</v>
      </c>
      <c r="G155" s="70" t="s">
        <v>1401</v>
      </c>
      <c r="H155" s="70" t="s">
        <v>0</v>
      </c>
      <c r="I155" s="70" t="s">
        <v>592</v>
      </c>
      <c r="J155" s="70">
        <v>46</v>
      </c>
      <c r="K155" s="70">
        <v>4006000</v>
      </c>
      <c r="L155" s="136">
        <v>42090</v>
      </c>
      <c r="M155" s="77" t="s">
        <v>1754</v>
      </c>
      <c r="N155" s="133" t="s">
        <v>629</v>
      </c>
      <c r="O155" s="70" t="s">
        <v>17</v>
      </c>
      <c r="P155" s="73">
        <v>351344684.76999998</v>
      </c>
      <c r="Q155" s="73">
        <v>-135486070.93000001</v>
      </c>
      <c r="R155" s="73">
        <v>215858613.84</v>
      </c>
      <c r="S155" s="73">
        <v>0</v>
      </c>
      <c r="T155" s="73">
        <v>0</v>
      </c>
      <c r="U155" s="73">
        <v>-6199259.4100000001</v>
      </c>
      <c r="V155" s="73">
        <v>0</v>
      </c>
      <c r="W155" s="135">
        <v>351344684.76999998</v>
      </c>
      <c r="X155" s="73">
        <v>-141685330.34</v>
      </c>
      <c r="Y155" s="135">
        <v>209659354.43000001</v>
      </c>
      <c r="Z155" s="70" t="s">
        <v>1463</v>
      </c>
      <c r="AA155" s="73">
        <v>-8396252.0700000003</v>
      </c>
      <c r="AB155" s="73">
        <v>0</v>
      </c>
      <c r="AC155" s="73">
        <f t="shared" si="51"/>
        <v>-8396252.0700000003</v>
      </c>
      <c r="AD155" s="73">
        <f t="shared" si="48"/>
        <v>-8396252.0700000003</v>
      </c>
      <c r="AE155" s="81">
        <f t="shared" si="49"/>
        <v>42064</v>
      </c>
      <c r="AM155" s="114" t="s">
        <v>3097</v>
      </c>
      <c r="AN155">
        <f>MATCH(AM155,'Cat-4'!$A:$A,0)</f>
        <v>670</v>
      </c>
      <c r="AO155">
        <f>MATCH(AE155,'Cat-4'!$1:$1,0)</f>
        <v>39</v>
      </c>
      <c r="AP155">
        <f>INDEX('Cat-4'!$1:$1048576,Working!AN155,Working!AO155)</f>
        <v>93.3</v>
      </c>
      <c r="AQ155">
        <f>MATCH($AQ$3,'Cat-4'!$1:$1,0)</f>
        <v>152</v>
      </c>
      <c r="AR155">
        <f>INDEX('Cat-4'!$1:$1048576,Working!AN155,Working!AQ155)</f>
        <v>127.9</v>
      </c>
      <c r="AS155" s="105">
        <f t="shared" si="43"/>
        <v>1.3708467309753485</v>
      </c>
      <c r="AT155" s="138">
        <f t="shared" si="44"/>
        <v>1.3708467309753485</v>
      </c>
      <c r="AU155" s="105">
        <f t="shared" si="50"/>
        <v>9.5666666666666664</v>
      </c>
      <c r="AV155" s="147">
        <f>INDEX(ELSV!$C$3:$G$72,MATCH(AM155,ELSV!$G$3:$G$72,0),MATCH(IF(W155&gt;10000000,"A",IF(W155&gt;5000000,"B",IF(W155&gt;1000000,"C","D"))),ELSV!$C$3:$G$3,0))</f>
        <v>25</v>
      </c>
      <c r="AW155" s="152">
        <f>INDEX(ELSV!$G$3:$K$72,MATCH(AM155,ELSV!$G$3:$G$72,0),MATCH(IF(W155&gt;10000000,"A",IF(W155&gt;5000000,"B",IF(W155&gt;1000000,"C","D"))),ELSV!$G$3:$K$3,0))</f>
        <v>0.9</v>
      </c>
      <c r="AX155" s="135">
        <f t="shared" si="45"/>
        <v>481639712.56251878</v>
      </c>
      <c r="AY155" s="135">
        <f t="shared" si="46"/>
        <v>165876717.00653148</v>
      </c>
      <c r="AZ155" s="135">
        <f t="shared" si="47"/>
        <v>315762995.5559873</v>
      </c>
    </row>
    <row r="156" spans="1:52" hidden="1">
      <c r="A156" s="133">
        <v>100008</v>
      </c>
      <c r="B156" s="70">
        <v>0</v>
      </c>
      <c r="C156" s="133">
        <v>1000080</v>
      </c>
      <c r="D156" s="133" t="s">
        <v>1391</v>
      </c>
      <c r="E156" s="70">
        <v>4001000</v>
      </c>
      <c r="F156" s="70">
        <v>8101000</v>
      </c>
      <c r="G156" s="70" t="s">
        <v>1402</v>
      </c>
      <c r="H156" s="70" t="s">
        <v>0</v>
      </c>
      <c r="I156" s="70" t="s">
        <v>1</v>
      </c>
      <c r="J156" s="70">
        <v>46</v>
      </c>
      <c r="K156" s="70">
        <v>4001000</v>
      </c>
      <c r="L156" s="136">
        <v>40801</v>
      </c>
      <c r="M156" s="77" t="s">
        <v>1753</v>
      </c>
      <c r="N156" s="133" t="s">
        <v>23</v>
      </c>
      <c r="O156" s="70" t="s">
        <v>17</v>
      </c>
      <c r="P156" s="73">
        <v>351013500</v>
      </c>
      <c r="Q156" s="73">
        <v>-129299062.76000001</v>
      </c>
      <c r="R156" s="73">
        <v>221714437.24000001</v>
      </c>
      <c r="S156" s="73">
        <v>0</v>
      </c>
      <c r="T156" s="73">
        <v>0</v>
      </c>
      <c r="U156" s="73">
        <v>-11062911.699999999</v>
      </c>
      <c r="V156" s="73">
        <v>0</v>
      </c>
      <c r="W156" s="135">
        <v>351013500</v>
      </c>
      <c r="X156" s="73">
        <v>-140361974.46000001</v>
      </c>
      <c r="Y156" s="135">
        <v>210651525.53999999</v>
      </c>
      <c r="Z156" s="70" t="s">
        <v>1664</v>
      </c>
      <c r="AA156" s="73">
        <v>-11062911.699999999</v>
      </c>
      <c r="AB156" s="73">
        <v>0</v>
      </c>
      <c r="AC156" s="73">
        <f t="shared" si="51"/>
        <v>-11062911.699999999</v>
      </c>
      <c r="AD156" s="73">
        <f t="shared" si="48"/>
        <v>-11062911.699999999</v>
      </c>
      <c r="AE156" s="81">
        <f t="shared" si="49"/>
        <v>40787</v>
      </c>
      <c r="AP156"/>
      <c r="AU156" s="105">
        <f t="shared" si="50"/>
        <v>13.1</v>
      </c>
      <c r="AX156" s="135"/>
      <c r="AY156" s="135"/>
      <c r="AZ156" s="135"/>
    </row>
    <row r="157" spans="1:52">
      <c r="A157" s="133">
        <v>1200085</v>
      </c>
      <c r="B157" s="70">
        <v>0</v>
      </c>
      <c r="C157" s="133">
        <v>12000850</v>
      </c>
      <c r="D157" s="133" t="s">
        <v>1393</v>
      </c>
      <c r="E157" s="70">
        <v>4006000</v>
      </c>
      <c r="F157" s="70">
        <v>8106000</v>
      </c>
      <c r="G157" s="70" t="s">
        <v>1401</v>
      </c>
      <c r="H157" s="70" t="s">
        <v>0</v>
      </c>
      <c r="I157" s="70" t="s">
        <v>592</v>
      </c>
      <c r="J157" s="70">
        <v>46</v>
      </c>
      <c r="K157" s="70">
        <v>4006000</v>
      </c>
      <c r="L157" s="136">
        <v>42090</v>
      </c>
      <c r="M157" s="77" t="s">
        <v>1754</v>
      </c>
      <c r="N157" s="133" t="s">
        <v>676</v>
      </c>
      <c r="O157" s="70" t="s">
        <v>17</v>
      </c>
      <c r="P157" s="73">
        <v>350172087.11000001</v>
      </c>
      <c r="Q157" s="73">
        <v>-134749363.34</v>
      </c>
      <c r="R157" s="73">
        <v>215422723.77000001</v>
      </c>
      <c r="S157" s="73">
        <v>0</v>
      </c>
      <c r="T157" s="73">
        <v>0</v>
      </c>
      <c r="U157" s="73">
        <v>-6187464.9800000004</v>
      </c>
      <c r="V157" s="73">
        <v>0</v>
      </c>
      <c r="W157" s="135">
        <v>350172087.11000001</v>
      </c>
      <c r="X157" s="73">
        <v>-140936828.31999999</v>
      </c>
      <c r="Y157" s="135">
        <v>209235258.78999999</v>
      </c>
      <c r="Z157" s="70" t="s">
        <v>1463</v>
      </c>
      <c r="AA157" s="73">
        <v>-8371870.7800000003</v>
      </c>
      <c r="AB157" s="73">
        <v>0</v>
      </c>
      <c r="AC157" s="73">
        <f t="shared" si="51"/>
        <v>-8371870.7800000003</v>
      </c>
      <c r="AD157" s="73">
        <f t="shared" si="48"/>
        <v>-8371870.7800000003</v>
      </c>
      <c r="AE157" s="81">
        <f t="shared" si="49"/>
        <v>42064</v>
      </c>
      <c r="AM157" s="114" t="s">
        <v>3203</v>
      </c>
      <c r="AN157">
        <f>MATCH(AM157,'Cat-4'!$A:$A,0)</f>
        <v>723</v>
      </c>
      <c r="AO157">
        <f>MATCH(AE157,'Cat-4'!$1:$1,0)</f>
        <v>39</v>
      </c>
      <c r="AP157">
        <f>INDEX('Cat-4'!$1:$1048576,Working!AN157,Working!AO157)</f>
        <v>105.9</v>
      </c>
      <c r="AQ157">
        <f>MATCH($AQ$3,'Cat-4'!$1:$1,0)</f>
        <v>152</v>
      </c>
      <c r="AR157">
        <f>INDEX('Cat-4'!$1:$1048576,Working!AN157,Working!AQ157)</f>
        <v>132.4</v>
      </c>
      <c r="AS157" s="105">
        <f t="shared" ref="AS157:AS178" si="52">AR157/AP157</f>
        <v>1.2502360717658167</v>
      </c>
      <c r="AT157" s="138">
        <f t="shared" ref="AT157:AT178" si="53">AS157</f>
        <v>1.2502360717658167</v>
      </c>
      <c r="AU157" s="105">
        <f t="shared" si="50"/>
        <v>9.5666666666666664</v>
      </c>
      <c r="AV157" s="147">
        <f>INDEX(ELSV!$C$3:$G$72,MATCH(AM157,ELSV!$G$3:$G$72,0),MATCH(IF(W157&gt;10000000,"A",IF(W157&gt;5000000,"B",IF(W157&gt;1000000,"C","D"))),ELSV!$C$3:$G$3,0))</f>
        <v>25</v>
      </c>
      <c r="AW157" s="152">
        <f>INDEX(ELSV!$G$3:$K$72,MATCH(AM157,ELSV!$G$3:$G$72,0),MATCH(IF(W157&gt;10000000,"A",IF(W157&gt;5000000,"B",IF(W157&gt;1000000,"C","D"))),ELSV!$G$3:$K$3,0))</f>
        <v>0.85</v>
      </c>
      <c r="AX157" s="135">
        <f t="shared" ref="AX157:AX178" si="54">AT157*W157</f>
        <v>437797774.63044381</v>
      </c>
      <c r="AY157" s="135">
        <f t="shared" ref="AY157:AY178" si="55">AX157*(AW157/AV157)*IF(AU157&gt;AV157,AV157,AU157)</f>
        <v>142401022.82812902</v>
      </c>
      <c r="AZ157" s="135">
        <f t="shared" ref="AZ157:AZ178" si="56">AX157-AY157</f>
        <v>295396751.80231476</v>
      </c>
    </row>
    <row r="158" spans="1:52">
      <c r="A158" s="133">
        <v>1200107</v>
      </c>
      <c r="B158" s="70">
        <v>0</v>
      </c>
      <c r="C158" s="133">
        <v>12001070</v>
      </c>
      <c r="D158" s="133" t="s">
        <v>1393</v>
      </c>
      <c r="E158" s="70">
        <v>4006000</v>
      </c>
      <c r="F158" s="70">
        <v>8106000</v>
      </c>
      <c r="G158" s="70" t="s">
        <v>1401</v>
      </c>
      <c r="H158" s="70" t="s">
        <v>0</v>
      </c>
      <c r="I158" s="70" t="s">
        <v>592</v>
      </c>
      <c r="J158" s="70">
        <v>46</v>
      </c>
      <c r="K158" s="70">
        <v>4006000</v>
      </c>
      <c r="L158" s="136">
        <v>42090</v>
      </c>
      <c r="M158" s="77" t="s">
        <v>1754</v>
      </c>
      <c r="N158" s="133" t="s">
        <v>698</v>
      </c>
      <c r="O158" s="70" t="s">
        <v>17</v>
      </c>
      <c r="P158" s="73">
        <v>349565304.18000001</v>
      </c>
      <c r="Q158" s="73">
        <v>-134221373.37</v>
      </c>
      <c r="R158" s="73">
        <v>215343930.81</v>
      </c>
      <c r="S158" s="73">
        <v>0</v>
      </c>
      <c r="T158" s="73">
        <v>0</v>
      </c>
      <c r="U158" s="73">
        <v>-6185950.1500000004</v>
      </c>
      <c r="V158" s="73">
        <v>0</v>
      </c>
      <c r="W158" s="135">
        <v>349565304.18000001</v>
      </c>
      <c r="X158" s="73">
        <v>-140407323.52000001</v>
      </c>
      <c r="Y158" s="135">
        <v>209157980.66</v>
      </c>
      <c r="Z158" s="70" t="s">
        <v>1463</v>
      </c>
      <c r="AA158" s="73">
        <v>-8361265.8300000001</v>
      </c>
      <c r="AB158" s="73">
        <v>0</v>
      </c>
      <c r="AC158" s="73">
        <f t="shared" si="51"/>
        <v>-8361265.8300000001</v>
      </c>
      <c r="AD158" s="73">
        <f t="shared" si="48"/>
        <v>-8361265.8300000001</v>
      </c>
      <c r="AE158" s="81">
        <f t="shared" si="49"/>
        <v>42064</v>
      </c>
      <c r="AM158" s="114" t="s">
        <v>3091</v>
      </c>
      <c r="AN158">
        <f>MATCH(AM158,'Cat-4'!$A:$A,0)</f>
        <v>667</v>
      </c>
      <c r="AO158">
        <f>MATCH(AE158,'Cat-4'!$1:$1,0)</f>
        <v>39</v>
      </c>
      <c r="AP158">
        <f>INDEX('Cat-4'!$1:$1048576,Working!AN158,Working!AO158)</f>
        <v>106.8</v>
      </c>
      <c r="AQ158">
        <f>MATCH($AQ$3,'Cat-4'!$1:$1,0)</f>
        <v>152</v>
      </c>
      <c r="AR158">
        <f>INDEX('Cat-4'!$1:$1048576,Working!AN158,Working!AQ158)</f>
        <v>131.4</v>
      </c>
      <c r="AS158" s="105">
        <f t="shared" si="52"/>
        <v>1.2303370786516854</v>
      </c>
      <c r="AT158" s="138">
        <f t="shared" si="53"/>
        <v>1.2303370786516854</v>
      </c>
      <c r="AU158" s="105">
        <f t="shared" si="50"/>
        <v>9.5666666666666664</v>
      </c>
      <c r="AV158" s="147">
        <f>INDEX(ELSV!$C$3:$G$72,MATCH(AM158,ELSV!$G$3:$G$72,0),MATCH(IF(W158&gt;10000000,"A",IF(W158&gt;5000000,"B",IF(W158&gt;1000000,"C","D"))),ELSV!$C$3:$G$3,0))</f>
        <v>25</v>
      </c>
      <c r="AW158" s="152">
        <f>INDEX(ELSV!$G$3:$K$72,MATCH(AM158,ELSV!$G$3:$G$72,0),MATCH(IF(W158&gt;10000000,"A",IF(W158&gt;5000000,"B",IF(W158&gt;1000000,"C","D"))),ELSV!$G$3:$K$3,0))</f>
        <v>0.85</v>
      </c>
      <c r="AX158" s="135">
        <f t="shared" si="54"/>
        <v>430083155.14280897</v>
      </c>
      <c r="AY158" s="135">
        <f t="shared" si="55"/>
        <v>139891714.26278433</v>
      </c>
      <c r="AZ158" s="135">
        <f t="shared" si="56"/>
        <v>290191440.88002467</v>
      </c>
    </row>
    <row r="159" spans="1:52">
      <c r="A159" s="133">
        <v>1700148</v>
      </c>
      <c r="B159" s="70">
        <v>0</v>
      </c>
      <c r="C159" s="133">
        <v>17001480</v>
      </c>
      <c r="D159" s="133" t="s">
        <v>1393</v>
      </c>
      <c r="E159" s="70">
        <v>4006000</v>
      </c>
      <c r="F159" s="70">
        <v>8106000</v>
      </c>
      <c r="G159" s="70" t="s">
        <v>1401</v>
      </c>
      <c r="H159" s="70" t="s">
        <v>0</v>
      </c>
      <c r="I159" s="70" t="s">
        <v>1002</v>
      </c>
      <c r="J159" s="70">
        <v>46</v>
      </c>
      <c r="K159" s="70">
        <v>4006000</v>
      </c>
      <c r="L159" s="136">
        <v>42090</v>
      </c>
      <c r="M159" s="77" t="s">
        <v>1754</v>
      </c>
      <c r="N159" s="133" t="s">
        <v>1046</v>
      </c>
      <c r="O159" s="70" t="s">
        <v>17</v>
      </c>
      <c r="P159" s="73">
        <v>347866770.97000003</v>
      </c>
      <c r="Q159" s="73">
        <v>-133926840.01000001</v>
      </c>
      <c r="R159" s="73">
        <v>213939930.96000001</v>
      </c>
      <c r="S159" s="73">
        <v>0</v>
      </c>
      <c r="T159" s="73">
        <v>0</v>
      </c>
      <c r="U159" s="73">
        <v>-6144711.4500000002</v>
      </c>
      <c r="V159" s="73">
        <v>0</v>
      </c>
      <c r="W159" s="135">
        <v>347866770.97000003</v>
      </c>
      <c r="X159" s="73">
        <v>-140071551.46000001</v>
      </c>
      <c r="Y159" s="135">
        <v>207795219.50999999</v>
      </c>
      <c r="Z159" s="70" t="s">
        <v>1463</v>
      </c>
      <c r="AA159" s="73">
        <v>-8316062.4900000002</v>
      </c>
      <c r="AB159" s="73">
        <v>0</v>
      </c>
      <c r="AC159" s="73">
        <f t="shared" si="51"/>
        <v>-8316062.4900000002</v>
      </c>
      <c r="AD159" s="73">
        <f t="shared" si="48"/>
        <v>-8316062.4900000002</v>
      </c>
      <c r="AE159" s="81">
        <f t="shared" si="49"/>
        <v>42064</v>
      </c>
      <c r="AM159" s="114" t="s">
        <v>3201</v>
      </c>
      <c r="AN159">
        <f>MATCH(AM159,'Cat-4'!$A:$A,0)</f>
        <v>722</v>
      </c>
      <c r="AO159">
        <f>MATCH(AE159,'Cat-4'!$1:$1,0)</f>
        <v>39</v>
      </c>
      <c r="AP159">
        <f>INDEX('Cat-4'!$1:$1048576,Working!AN159,Working!AO159)</f>
        <v>109.4</v>
      </c>
      <c r="AQ159">
        <f>MATCH($AQ$3,'Cat-4'!$1:$1,0)</f>
        <v>152</v>
      </c>
      <c r="AR159">
        <f>INDEX('Cat-4'!$1:$1048576,Working!AN159,Working!AQ159)</f>
        <v>130.69999999999999</v>
      </c>
      <c r="AS159" s="105">
        <f t="shared" si="52"/>
        <v>1.1946983546617915</v>
      </c>
      <c r="AT159" s="138">
        <f t="shared" si="53"/>
        <v>1.1946983546617915</v>
      </c>
      <c r="AU159" s="105">
        <f t="shared" si="50"/>
        <v>9.5666666666666664</v>
      </c>
      <c r="AV159" s="147">
        <f>INDEX(ELSV!$C$3:$G$72,MATCH(AM159,ELSV!$G$3:$G$72,0),MATCH(IF(W159&gt;10000000,"A",IF(W159&gt;5000000,"B",IF(W159&gt;1000000,"C","D"))),ELSV!$C$3:$G$3,0))</f>
        <v>25</v>
      </c>
      <c r="AW159" s="152">
        <f>INDEX(ELSV!$G$3:$K$72,MATCH(AM159,ELSV!$G$3:$G$72,0),MATCH(IF(W159&gt;10000000,"A",IF(W159&gt;5000000,"B",IF(W159&gt;1000000,"C","D"))),ELSV!$G$3:$K$3,0))</f>
        <v>0.85</v>
      </c>
      <c r="AX159" s="135">
        <f t="shared" si="54"/>
        <v>415595858.91936928</v>
      </c>
      <c r="AY159" s="135">
        <f t="shared" si="55"/>
        <v>135179479.71117353</v>
      </c>
      <c r="AZ159" s="135">
        <f t="shared" si="56"/>
        <v>280416379.20819575</v>
      </c>
    </row>
    <row r="160" spans="1:52">
      <c r="A160" s="133">
        <v>1200280</v>
      </c>
      <c r="B160" s="70">
        <v>0</v>
      </c>
      <c r="C160" s="133">
        <v>12002800</v>
      </c>
      <c r="D160" s="133" t="s">
        <v>1393</v>
      </c>
      <c r="E160" s="70">
        <v>4006000</v>
      </c>
      <c r="F160" s="70">
        <v>8106000</v>
      </c>
      <c r="G160" s="70" t="s">
        <v>1401</v>
      </c>
      <c r="H160" s="70" t="s">
        <v>0</v>
      </c>
      <c r="I160" s="70" t="s">
        <v>592</v>
      </c>
      <c r="J160" s="70">
        <v>46</v>
      </c>
      <c r="K160" s="70">
        <v>4006000</v>
      </c>
      <c r="L160" s="136">
        <v>42185</v>
      </c>
      <c r="M160" s="77" t="s">
        <v>1754</v>
      </c>
      <c r="N160" s="133" t="s">
        <v>806</v>
      </c>
      <c r="O160" s="70" t="s">
        <v>17</v>
      </c>
      <c r="P160" s="73">
        <v>346892776.94</v>
      </c>
      <c r="Q160" s="73">
        <v>-62811886.399999999</v>
      </c>
      <c r="R160" s="73">
        <v>284080890.54000002</v>
      </c>
      <c r="S160" s="73">
        <v>0</v>
      </c>
      <c r="T160" s="73">
        <v>0</v>
      </c>
      <c r="U160" s="73">
        <v>-8272472.7599999998</v>
      </c>
      <c r="V160" s="73">
        <v>0</v>
      </c>
      <c r="W160" s="135">
        <v>346892776.94</v>
      </c>
      <c r="X160" s="73">
        <v>-71084359.159999996</v>
      </c>
      <c r="Y160" s="135">
        <v>275808417.77999997</v>
      </c>
      <c r="Z160" s="70" t="s">
        <v>1463</v>
      </c>
      <c r="AA160" s="73">
        <v>-8272472.7599999998</v>
      </c>
      <c r="AB160" s="73">
        <v>0</v>
      </c>
      <c r="AC160" s="73">
        <f t="shared" si="51"/>
        <v>-8272472.7599999998</v>
      </c>
      <c r="AD160" s="73">
        <f t="shared" si="48"/>
        <v>-8272472.7599999998</v>
      </c>
      <c r="AE160" s="81">
        <f t="shared" si="49"/>
        <v>42156</v>
      </c>
      <c r="AM160" s="114" t="s">
        <v>3243</v>
      </c>
      <c r="AN160">
        <f>MATCH(AM160,'Cat-4'!$A:$A,0)</f>
        <v>743</v>
      </c>
      <c r="AO160">
        <f>MATCH(AE160,'Cat-4'!$1:$1,0)</f>
        <v>42</v>
      </c>
      <c r="AP160">
        <f>INDEX('Cat-4'!$1:$1048576,Working!AN160,Working!AO160)</f>
        <v>105.1</v>
      </c>
      <c r="AQ160">
        <f>MATCH($AQ$3,'Cat-4'!$1:$1,0)</f>
        <v>152</v>
      </c>
      <c r="AR160">
        <f>INDEX('Cat-4'!$1:$1048576,Working!AN160,Working!AQ160)</f>
        <v>129.6</v>
      </c>
      <c r="AS160" s="105">
        <f t="shared" si="52"/>
        <v>1.2331113225499524</v>
      </c>
      <c r="AT160" s="138">
        <f t="shared" si="53"/>
        <v>1.2331113225499524</v>
      </c>
      <c r="AU160" s="105">
        <f t="shared" si="50"/>
        <v>9.3083333333333336</v>
      </c>
      <c r="AV160" s="147">
        <f>INDEX(ELSV!$C$3:$G$72,MATCH(AM160,ELSV!$G$3:$G$72,0),MATCH(IF(W160&gt;10000000,"A",IF(W160&gt;5000000,"B",IF(W160&gt;1000000,"C","D"))),ELSV!$C$3:$G$3,0))</f>
        <v>20</v>
      </c>
      <c r="AW160" s="152">
        <f>INDEX(ELSV!$G$3:$K$72,MATCH(AM160,ELSV!$G$3:$G$72,0),MATCH(IF(W160&gt;10000000,"A",IF(W160&gt;5000000,"B",IF(W160&gt;1000000,"C","D"))),ELSV!$G$3:$K$3,0))</f>
        <v>0.85</v>
      </c>
      <c r="AX160" s="135">
        <f t="shared" si="54"/>
        <v>427757410.95550901</v>
      </c>
      <c r="AY160" s="135">
        <f t="shared" si="55"/>
        <v>169222614.09654498</v>
      </c>
      <c r="AZ160" s="135">
        <f t="shared" si="56"/>
        <v>258534796.85896403</v>
      </c>
    </row>
    <row r="161" spans="1:52">
      <c r="A161" s="133">
        <v>1200040</v>
      </c>
      <c r="B161" s="70">
        <v>1</v>
      </c>
      <c r="C161" s="133">
        <v>12000400</v>
      </c>
      <c r="D161" s="133" t="s">
        <v>1393</v>
      </c>
      <c r="E161" s="70">
        <v>4006000</v>
      </c>
      <c r="F161" s="70">
        <v>8106000</v>
      </c>
      <c r="G161" s="70" t="s">
        <v>1401</v>
      </c>
      <c r="H161" s="70" t="s">
        <v>0</v>
      </c>
      <c r="I161" s="70" t="s">
        <v>592</v>
      </c>
      <c r="J161" s="70">
        <v>46</v>
      </c>
      <c r="K161" s="70">
        <v>4006000</v>
      </c>
      <c r="L161" s="136">
        <v>42090</v>
      </c>
      <c r="M161" s="77" t="s">
        <v>1754</v>
      </c>
      <c r="N161" s="133" t="s">
        <v>631</v>
      </c>
      <c r="O161" s="70" t="s">
        <v>17</v>
      </c>
      <c r="P161" s="73">
        <v>345639613</v>
      </c>
      <c r="Q161" s="73">
        <v>-133310941.22</v>
      </c>
      <c r="R161" s="73">
        <v>212328671.78</v>
      </c>
      <c r="S161" s="73">
        <v>0</v>
      </c>
      <c r="T161" s="73">
        <v>0</v>
      </c>
      <c r="U161" s="73">
        <v>-6097819.4699999997</v>
      </c>
      <c r="V161" s="73">
        <v>0</v>
      </c>
      <c r="W161" s="135">
        <v>345639613</v>
      </c>
      <c r="X161" s="73">
        <v>-139408760.69</v>
      </c>
      <c r="Y161" s="135">
        <v>206230852.31</v>
      </c>
      <c r="Z161" s="70" t="s">
        <v>1463</v>
      </c>
      <c r="AA161" s="73">
        <v>-8259597.0099999998</v>
      </c>
      <c r="AB161" s="73">
        <v>0</v>
      </c>
      <c r="AC161" s="73">
        <f t="shared" si="51"/>
        <v>-8259597.0099999998</v>
      </c>
      <c r="AD161" s="73">
        <f t="shared" si="48"/>
        <v>-8259597.0099999998</v>
      </c>
      <c r="AE161" s="81">
        <f t="shared" si="49"/>
        <v>42064</v>
      </c>
      <c r="AM161" s="114" t="s">
        <v>3203</v>
      </c>
      <c r="AN161">
        <f>MATCH(AM161,'Cat-4'!$A:$A,0)</f>
        <v>723</v>
      </c>
      <c r="AO161">
        <f>MATCH(AE161,'Cat-4'!$1:$1,0)</f>
        <v>39</v>
      </c>
      <c r="AP161">
        <f>INDEX('Cat-4'!$1:$1048576,Working!AN161,Working!AO161)</f>
        <v>105.9</v>
      </c>
      <c r="AQ161">
        <f>MATCH($AQ$3,'Cat-4'!$1:$1,0)</f>
        <v>152</v>
      </c>
      <c r="AR161">
        <f>INDEX('Cat-4'!$1:$1048576,Working!AN161,Working!AQ161)</f>
        <v>132.4</v>
      </c>
      <c r="AS161" s="105">
        <f t="shared" si="52"/>
        <v>1.2502360717658167</v>
      </c>
      <c r="AT161" s="138">
        <f t="shared" si="53"/>
        <v>1.2502360717658167</v>
      </c>
      <c r="AU161" s="105">
        <f t="shared" si="50"/>
        <v>9.5666666666666664</v>
      </c>
      <c r="AV161" s="147">
        <f>INDEX(ELSV!$C$3:$G$72,MATCH(AM161,ELSV!$G$3:$G$72,0),MATCH(IF(W161&gt;10000000,"A",IF(W161&gt;5000000,"B",IF(W161&gt;1000000,"C","D"))),ELSV!$C$3:$G$3,0))</f>
        <v>25</v>
      </c>
      <c r="AW161" s="152">
        <f>INDEX(ELSV!$G$3:$K$72,MATCH(AM161,ELSV!$G$3:$G$72,0),MATCH(IF(W161&gt;10000000,"A",IF(W161&gt;5000000,"B",IF(W161&gt;1000000,"C","D"))),ELSV!$G$3:$K$3,0))</f>
        <v>0.85</v>
      </c>
      <c r="AX161" s="135">
        <f t="shared" si="54"/>
        <v>432131112.00377715</v>
      </c>
      <c r="AY161" s="135">
        <f t="shared" si="55"/>
        <v>140557846.36442858</v>
      </c>
      <c r="AZ161" s="135">
        <f t="shared" si="56"/>
        <v>291573265.63934857</v>
      </c>
    </row>
    <row r="162" spans="1:52">
      <c r="A162" s="133">
        <v>1700144</v>
      </c>
      <c r="B162" s="70">
        <v>2</v>
      </c>
      <c r="C162" s="133">
        <v>17001440</v>
      </c>
      <c r="D162" s="133" t="s">
        <v>1393</v>
      </c>
      <c r="E162" s="70">
        <v>4006000</v>
      </c>
      <c r="F162" s="70">
        <v>8106000</v>
      </c>
      <c r="G162" s="70" t="s">
        <v>1401</v>
      </c>
      <c r="H162" s="70" t="s">
        <v>0</v>
      </c>
      <c r="I162" s="70" t="s">
        <v>1002</v>
      </c>
      <c r="J162" s="70">
        <v>46</v>
      </c>
      <c r="K162" s="70">
        <v>4006000</v>
      </c>
      <c r="L162" s="136">
        <v>42090</v>
      </c>
      <c r="M162" s="77" t="s">
        <v>1754</v>
      </c>
      <c r="N162" s="133" t="s">
        <v>1042</v>
      </c>
      <c r="O162" s="70" t="s">
        <v>17</v>
      </c>
      <c r="P162" s="73">
        <v>344620487.35000002</v>
      </c>
      <c r="Q162" s="73">
        <v>-132844519.51000001</v>
      </c>
      <c r="R162" s="73">
        <v>211775967.84</v>
      </c>
      <c r="S162" s="73">
        <v>0</v>
      </c>
      <c r="T162" s="73">
        <v>0</v>
      </c>
      <c r="U162" s="73">
        <v>-6082133.1399999997</v>
      </c>
      <c r="V162" s="73">
        <v>0</v>
      </c>
      <c r="W162" s="135">
        <v>344620487.35000002</v>
      </c>
      <c r="X162" s="73">
        <v>-138926652.65000001</v>
      </c>
      <c r="Y162" s="135">
        <v>205693834.69999999</v>
      </c>
      <c r="Z162" s="70" t="s">
        <v>1463</v>
      </c>
      <c r="AA162" s="73">
        <v>-8236314.3099999996</v>
      </c>
      <c r="AB162" s="73">
        <v>0</v>
      </c>
      <c r="AC162" s="73">
        <f t="shared" si="51"/>
        <v>-8236314.3099999996</v>
      </c>
      <c r="AD162" s="73">
        <f t="shared" si="48"/>
        <v>-8236314.3099999996</v>
      </c>
      <c r="AE162" s="81">
        <f t="shared" si="49"/>
        <v>42064</v>
      </c>
      <c r="AM162" s="114" t="s">
        <v>3201</v>
      </c>
      <c r="AN162">
        <f>MATCH(AM162,'Cat-4'!$A:$A,0)</f>
        <v>722</v>
      </c>
      <c r="AO162">
        <f>MATCH(AE162,'Cat-4'!$1:$1,0)</f>
        <v>39</v>
      </c>
      <c r="AP162">
        <f>INDEX('Cat-4'!$1:$1048576,Working!AN162,Working!AO162)</f>
        <v>109.4</v>
      </c>
      <c r="AQ162">
        <f>MATCH($AQ$3,'Cat-4'!$1:$1,0)</f>
        <v>152</v>
      </c>
      <c r="AR162">
        <f>INDEX('Cat-4'!$1:$1048576,Working!AN162,Working!AQ162)</f>
        <v>130.69999999999999</v>
      </c>
      <c r="AS162" s="105">
        <f t="shared" si="52"/>
        <v>1.1946983546617915</v>
      </c>
      <c r="AT162" s="138">
        <f t="shared" si="53"/>
        <v>1.1946983546617915</v>
      </c>
      <c r="AU162" s="105">
        <f t="shared" si="50"/>
        <v>9.5666666666666664</v>
      </c>
      <c r="AV162" s="147">
        <f>INDEX(ELSV!$C$3:$G$72,MATCH(AM162,ELSV!$G$3:$G$72,0),MATCH(IF(W162&gt;10000000,"A",IF(W162&gt;5000000,"B",IF(W162&gt;1000000,"C","D"))),ELSV!$C$3:$G$3,0))</f>
        <v>25</v>
      </c>
      <c r="AW162" s="152">
        <f>INDEX(ELSV!$G$3:$K$72,MATCH(AM162,ELSV!$G$3:$G$72,0),MATCH(IF(W162&gt;10000000,"A",IF(W162&gt;5000000,"B",IF(W162&gt;1000000,"C","D"))),ELSV!$G$3:$K$3,0))</f>
        <v>0.85</v>
      </c>
      <c r="AX162" s="135">
        <f t="shared" si="54"/>
        <v>411717529.21978974</v>
      </c>
      <c r="AY162" s="135">
        <f t="shared" si="55"/>
        <v>133917988.33755694</v>
      </c>
      <c r="AZ162" s="135">
        <f t="shared" si="56"/>
        <v>277799540.88223279</v>
      </c>
    </row>
    <row r="163" spans="1:52">
      <c r="A163" s="133">
        <v>1200028</v>
      </c>
      <c r="B163" s="70">
        <v>3</v>
      </c>
      <c r="C163" s="133">
        <v>12000280</v>
      </c>
      <c r="D163" s="133" t="s">
        <v>1393</v>
      </c>
      <c r="E163" s="70">
        <v>4006000</v>
      </c>
      <c r="F163" s="70">
        <v>8106000</v>
      </c>
      <c r="G163" s="70" t="s">
        <v>1401</v>
      </c>
      <c r="H163" s="70" t="s">
        <v>0</v>
      </c>
      <c r="I163" s="70" t="s">
        <v>592</v>
      </c>
      <c r="J163" s="70">
        <v>46</v>
      </c>
      <c r="K163" s="70">
        <v>4006000</v>
      </c>
      <c r="L163" s="136">
        <v>42090</v>
      </c>
      <c r="M163" s="77" t="s">
        <v>1754</v>
      </c>
      <c r="N163" s="133" t="s">
        <v>619</v>
      </c>
      <c r="O163" s="70" t="s">
        <v>17</v>
      </c>
      <c r="P163" s="73">
        <v>344378757.75999999</v>
      </c>
      <c r="Q163" s="73">
        <v>-132970415.31999999</v>
      </c>
      <c r="R163" s="73">
        <v>211408342.44</v>
      </c>
      <c r="S163" s="73">
        <v>0</v>
      </c>
      <c r="T163" s="73">
        <v>0</v>
      </c>
      <c r="U163" s="73">
        <v>-6071017.79</v>
      </c>
      <c r="V163" s="73">
        <v>0</v>
      </c>
      <c r="W163" s="135">
        <v>344378757.75999999</v>
      </c>
      <c r="X163" s="73">
        <v>-139041433.11000001</v>
      </c>
      <c r="Y163" s="135">
        <v>205337324.65000001</v>
      </c>
      <c r="Z163" s="70" t="s">
        <v>1463</v>
      </c>
      <c r="AA163" s="73">
        <v>-8227601.54</v>
      </c>
      <c r="AB163" s="73">
        <v>0</v>
      </c>
      <c r="AC163" s="73">
        <f t="shared" si="51"/>
        <v>-8227601.54</v>
      </c>
      <c r="AD163" s="73">
        <f t="shared" si="48"/>
        <v>-8227601.54</v>
      </c>
      <c r="AE163" s="81">
        <f t="shared" si="49"/>
        <v>42064</v>
      </c>
      <c r="AM163" s="114" t="s">
        <v>3097</v>
      </c>
      <c r="AN163">
        <f>MATCH(AM163,'Cat-4'!$A:$A,0)</f>
        <v>670</v>
      </c>
      <c r="AO163">
        <f>MATCH(AE163,'Cat-4'!$1:$1,0)</f>
        <v>39</v>
      </c>
      <c r="AP163">
        <f>INDEX('Cat-4'!$1:$1048576,Working!AN163,Working!AO163)</f>
        <v>93.3</v>
      </c>
      <c r="AQ163">
        <f>MATCH($AQ$3,'Cat-4'!$1:$1,0)</f>
        <v>152</v>
      </c>
      <c r="AR163">
        <f>INDEX('Cat-4'!$1:$1048576,Working!AN163,Working!AQ163)</f>
        <v>127.9</v>
      </c>
      <c r="AS163" s="105">
        <f t="shared" si="52"/>
        <v>1.3708467309753485</v>
      </c>
      <c r="AT163" s="138">
        <f t="shared" si="53"/>
        <v>1.3708467309753485</v>
      </c>
      <c r="AU163" s="105">
        <f t="shared" si="50"/>
        <v>9.5666666666666664</v>
      </c>
      <c r="AV163" s="147">
        <f>INDEX(ELSV!$C$3:$G$72,MATCH(AM163,ELSV!$G$3:$G$72,0),MATCH(IF(W163&gt;10000000,"A",IF(W163&gt;5000000,"B",IF(W163&gt;1000000,"C","D"))),ELSV!$C$3:$G$3,0))</f>
        <v>25</v>
      </c>
      <c r="AW163" s="152">
        <f>INDEX(ELSV!$G$3:$K$72,MATCH(AM163,ELSV!$G$3:$G$72,0),MATCH(IF(W163&gt;10000000,"A",IF(W163&gt;5000000,"B",IF(W163&gt;1000000,"C","D"))),ELSV!$G$3:$K$3,0))</f>
        <v>0.9</v>
      </c>
      <c r="AX163" s="135">
        <f t="shared" si="54"/>
        <v>472090494.29264742</v>
      </c>
      <c r="AY163" s="135">
        <f t="shared" si="55"/>
        <v>162587966.23438779</v>
      </c>
      <c r="AZ163" s="135">
        <f t="shared" si="56"/>
        <v>309502528.05825961</v>
      </c>
    </row>
    <row r="164" spans="1:52">
      <c r="A164" s="133">
        <v>1200044</v>
      </c>
      <c r="B164" s="70">
        <v>4</v>
      </c>
      <c r="C164" s="133">
        <v>12000440</v>
      </c>
      <c r="D164" s="133" t="s">
        <v>1393</v>
      </c>
      <c r="E164" s="70">
        <v>4006000</v>
      </c>
      <c r="F164" s="70">
        <v>8106000</v>
      </c>
      <c r="G164" s="70" t="s">
        <v>1401</v>
      </c>
      <c r="H164" s="70" t="s">
        <v>0</v>
      </c>
      <c r="I164" s="70" t="s">
        <v>592</v>
      </c>
      <c r="J164" s="70">
        <v>46</v>
      </c>
      <c r="K164" s="70">
        <v>4006000</v>
      </c>
      <c r="L164" s="136">
        <v>42090</v>
      </c>
      <c r="M164" s="77" t="s">
        <v>1754</v>
      </c>
      <c r="N164" s="133" t="s">
        <v>635</v>
      </c>
      <c r="O164" s="70" t="s">
        <v>17</v>
      </c>
      <c r="P164" s="73">
        <v>343514885.55000001</v>
      </c>
      <c r="Q164" s="73">
        <v>-132275805.34999999</v>
      </c>
      <c r="R164" s="73">
        <v>211239080.19999999</v>
      </c>
      <c r="S164" s="73">
        <v>0</v>
      </c>
      <c r="T164" s="73">
        <v>0</v>
      </c>
      <c r="U164" s="73">
        <v>-6067076.4500000002</v>
      </c>
      <c r="V164" s="73">
        <v>0</v>
      </c>
      <c r="W164" s="135">
        <v>343514885.55000001</v>
      </c>
      <c r="X164" s="73">
        <v>-138342881.80000001</v>
      </c>
      <c r="Y164" s="135">
        <v>205172003.75</v>
      </c>
      <c r="Z164" s="70" t="s">
        <v>1463</v>
      </c>
      <c r="AA164" s="73">
        <v>-8211582.71</v>
      </c>
      <c r="AB164" s="73">
        <v>0</v>
      </c>
      <c r="AC164" s="73">
        <f t="shared" si="51"/>
        <v>-8211582.71</v>
      </c>
      <c r="AD164" s="73">
        <f t="shared" si="48"/>
        <v>-8211582.71</v>
      </c>
      <c r="AE164" s="81">
        <f t="shared" si="49"/>
        <v>42064</v>
      </c>
      <c r="AM164" s="114" t="s">
        <v>3091</v>
      </c>
      <c r="AN164">
        <f>MATCH(AM164,'Cat-4'!$A:$A,0)</f>
        <v>667</v>
      </c>
      <c r="AO164">
        <f>MATCH(AE164,'Cat-4'!$1:$1,0)</f>
        <v>39</v>
      </c>
      <c r="AP164">
        <f>INDEX('Cat-4'!$1:$1048576,Working!AN164,Working!AO164)</f>
        <v>106.8</v>
      </c>
      <c r="AQ164">
        <f>MATCH($AQ$3,'Cat-4'!$1:$1,0)</f>
        <v>152</v>
      </c>
      <c r="AR164">
        <f>INDEX('Cat-4'!$1:$1048576,Working!AN164,Working!AQ164)</f>
        <v>131.4</v>
      </c>
      <c r="AS164" s="105">
        <f t="shared" si="52"/>
        <v>1.2303370786516854</v>
      </c>
      <c r="AT164" s="138">
        <f t="shared" si="53"/>
        <v>1.2303370786516854</v>
      </c>
      <c r="AU164" s="105">
        <f t="shared" si="50"/>
        <v>9.5666666666666664</v>
      </c>
      <c r="AV164" s="147">
        <f>INDEX(ELSV!$C$3:$G$72,MATCH(AM164,ELSV!$G$3:$G$72,0),MATCH(IF(W164&gt;10000000,"A",IF(W164&gt;5000000,"B",IF(W164&gt;1000000,"C","D"))),ELSV!$C$3:$G$3,0))</f>
        <v>25</v>
      </c>
      <c r="AW164" s="152">
        <f>INDEX(ELSV!$G$3:$K$72,MATCH(AM164,ELSV!$G$3:$G$72,0),MATCH(IF(W164&gt;10000000,"A",IF(W164&gt;5000000,"B",IF(W164&gt;1000000,"C","D"))),ELSV!$G$3:$K$3,0))</f>
        <v>0.85</v>
      </c>
      <c r="AX164" s="135">
        <f t="shared" si="54"/>
        <v>422639100.7609551</v>
      </c>
      <c r="AY164" s="135">
        <f t="shared" si="55"/>
        <v>137470411.50751334</v>
      </c>
      <c r="AZ164" s="135">
        <f t="shared" si="56"/>
        <v>285168689.25344175</v>
      </c>
    </row>
    <row r="165" spans="1:52">
      <c r="A165" s="133">
        <v>1200087</v>
      </c>
      <c r="B165" s="70">
        <v>5</v>
      </c>
      <c r="C165" s="133">
        <v>12000870</v>
      </c>
      <c r="D165" s="133" t="s">
        <v>1393</v>
      </c>
      <c r="E165" s="70">
        <v>4006000</v>
      </c>
      <c r="F165" s="70">
        <v>8106000</v>
      </c>
      <c r="G165" s="70" t="s">
        <v>1401</v>
      </c>
      <c r="H165" s="70" t="s">
        <v>0</v>
      </c>
      <c r="I165" s="70" t="s">
        <v>592</v>
      </c>
      <c r="J165" s="70">
        <v>46</v>
      </c>
      <c r="K165" s="70">
        <v>4006000</v>
      </c>
      <c r="L165" s="136">
        <v>42090</v>
      </c>
      <c r="M165" s="77" t="s">
        <v>1754</v>
      </c>
      <c r="N165" s="133" t="s">
        <v>678</v>
      </c>
      <c r="O165" s="70" t="s">
        <v>17</v>
      </c>
      <c r="P165" s="73">
        <v>341528427.23000002</v>
      </c>
      <c r="Q165" s="73">
        <v>-131423205.42</v>
      </c>
      <c r="R165" s="73">
        <v>210105221.81</v>
      </c>
      <c r="S165" s="73">
        <v>0</v>
      </c>
      <c r="T165" s="73">
        <v>0</v>
      </c>
      <c r="U165" s="73">
        <v>-6034733.3799999999</v>
      </c>
      <c r="V165" s="73">
        <v>0</v>
      </c>
      <c r="W165" s="135">
        <v>341528427.23000002</v>
      </c>
      <c r="X165" s="73">
        <v>-137457938.80000001</v>
      </c>
      <c r="Y165" s="135">
        <v>204070488.43000001</v>
      </c>
      <c r="Z165" s="70" t="s">
        <v>1463</v>
      </c>
      <c r="AA165" s="73">
        <v>-8165219.2300000004</v>
      </c>
      <c r="AB165" s="73">
        <v>0</v>
      </c>
      <c r="AC165" s="73">
        <f t="shared" si="51"/>
        <v>-8165219.2300000004</v>
      </c>
      <c r="AD165" s="73">
        <f t="shared" si="48"/>
        <v>-8165219.2300000004</v>
      </c>
      <c r="AE165" s="81">
        <f t="shared" si="49"/>
        <v>42064</v>
      </c>
      <c r="AM165" s="114" t="s">
        <v>3097</v>
      </c>
      <c r="AN165">
        <f>MATCH(AM165,'Cat-4'!$A:$A,0)</f>
        <v>670</v>
      </c>
      <c r="AO165">
        <f>MATCH(AE165,'Cat-4'!$1:$1,0)</f>
        <v>39</v>
      </c>
      <c r="AP165">
        <f>INDEX('Cat-4'!$1:$1048576,Working!AN165,Working!AO165)</f>
        <v>93.3</v>
      </c>
      <c r="AQ165">
        <f>MATCH($AQ$3,'Cat-4'!$1:$1,0)</f>
        <v>152</v>
      </c>
      <c r="AR165">
        <f>INDEX('Cat-4'!$1:$1048576,Working!AN165,Working!AQ165)</f>
        <v>127.9</v>
      </c>
      <c r="AS165" s="105">
        <f t="shared" si="52"/>
        <v>1.3708467309753485</v>
      </c>
      <c r="AT165" s="138">
        <f t="shared" si="53"/>
        <v>1.3708467309753485</v>
      </c>
      <c r="AU165" s="105">
        <f t="shared" si="50"/>
        <v>9.5666666666666664</v>
      </c>
      <c r="AV165" s="147">
        <f>INDEX(ELSV!$C$3:$G$72,MATCH(AM165,ELSV!$G$3:$G$72,0),MATCH(IF(W165&gt;10000000,"A",IF(W165&gt;5000000,"B",IF(W165&gt;1000000,"C","D"))),ELSV!$C$3:$G$3,0))</f>
        <v>25</v>
      </c>
      <c r="AW165" s="152">
        <f>INDEX(ELSV!$G$3:$K$72,MATCH(AM165,ELSV!$G$3:$G$72,0),MATCH(IF(W165&gt;10000000,"A",IF(W165&gt;5000000,"B",IF(W165&gt;1000000,"C","D"))),ELSV!$G$3:$K$3,0))</f>
        <v>0.9</v>
      </c>
      <c r="AX165" s="135">
        <f t="shared" si="54"/>
        <v>468183128.0033977</v>
      </c>
      <c r="AY165" s="135">
        <f t="shared" si="55"/>
        <v>161242269.28437018</v>
      </c>
      <c r="AZ165" s="135">
        <f t="shared" si="56"/>
        <v>306940858.71902752</v>
      </c>
    </row>
    <row r="166" spans="1:52">
      <c r="A166" s="133">
        <v>1200164</v>
      </c>
      <c r="B166" s="70">
        <v>6</v>
      </c>
      <c r="C166" s="133">
        <v>12001640</v>
      </c>
      <c r="D166" s="133" t="s">
        <v>1393</v>
      </c>
      <c r="E166" s="70">
        <v>4006000</v>
      </c>
      <c r="F166" s="70">
        <v>8106000</v>
      </c>
      <c r="G166" s="70" t="s">
        <v>1401</v>
      </c>
      <c r="H166" s="70" t="s">
        <v>0</v>
      </c>
      <c r="I166" s="70" t="s">
        <v>592</v>
      </c>
      <c r="J166" s="70">
        <v>46</v>
      </c>
      <c r="K166" s="70">
        <v>4006000</v>
      </c>
      <c r="L166" s="136">
        <v>42090</v>
      </c>
      <c r="M166" s="77" t="s">
        <v>1754</v>
      </c>
      <c r="N166" s="133" t="s">
        <v>753</v>
      </c>
      <c r="O166" s="70" t="s">
        <v>17</v>
      </c>
      <c r="P166" s="73">
        <v>341505920.07999998</v>
      </c>
      <c r="Q166" s="73">
        <v>-64997231.18</v>
      </c>
      <c r="R166" s="73">
        <v>276508688.89999998</v>
      </c>
      <c r="S166" s="73">
        <v>0</v>
      </c>
      <c r="T166" s="73">
        <v>0</v>
      </c>
      <c r="U166" s="73">
        <v>-8110765.5999999996</v>
      </c>
      <c r="V166" s="73">
        <v>0</v>
      </c>
      <c r="W166" s="135">
        <v>341505920.07999998</v>
      </c>
      <c r="X166" s="73">
        <v>-73107996.780000001</v>
      </c>
      <c r="Y166" s="135">
        <v>268397923.30000001</v>
      </c>
      <c r="Z166" s="70" t="s">
        <v>1463</v>
      </c>
      <c r="AA166" s="73">
        <v>-8110765.5999999996</v>
      </c>
      <c r="AB166" s="73">
        <v>0</v>
      </c>
      <c r="AC166" s="73">
        <f t="shared" ref="AC166:AC188" si="57">+AA166</f>
        <v>-8110765.5999999996</v>
      </c>
      <c r="AD166" s="73">
        <f t="shared" si="48"/>
        <v>-8110765.5999999996</v>
      </c>
      <c r="AE166" s="81">
        <f t="shared" si="49"/>
        <v>42064</v>
      </c>
      <c r="AM166" s="114" t="s">
        <v>3243</v>
      </c>
      <c r="AN166">
        <f>MATCH(AM166,'Cat-4'!$A:$A,0)</f>
        <v>743</v>
      </c>
      <c r="AO166">
        <f>MATCH(AE166,'Cat-4'!$1:$1,0)</f>
        <v>39</v>
      </c>
      <c r="AP166">
        <f>INDEX('Cat-4'!$1:$1048576,Working!AN166,Working!AO166)</f>
        <v>106.7</v>
      </c>
      <c r="AQ166">
        <f>MATCH($AQ$3,'Cat-4'!$1:$1,0)</f>
        <v>152</v>
      </c>
      <c r="AR166">
        <f>INDEX('Cat-4'!$1:$1048576,Working!AN166,Working!AQ166)</f>
        <v>129.6</v>
      </c>
      <c r="AS166" s="105">
        <f t="shared" si="52"/>
        <v>1.2146204311152764</v>
      </c>
      <c r="AT166" s="138">
        <f t="shared" si="53"/>
        <v>1.2146204311152764</v>
      </c>
      <c r="AU166" s="105">
        <f t="shared" si="50"/>
        <v>9.5666666666666664</v>
      </c>
      <c r="AV166" s="147">
        <f>INDEX(ELSV!$C$3:$G$72,MATCH(AM166,ELSV!$G$3:$G$72,0),MATCH(IF(W166&gt;10000000,"A",IF(W166&gt;5000000,"B",IF(W166&gt;1000000,"C","D"))),ELSV!$C$3:$G$3,0))</f>
        <v>20</v>
      </c>
      <c r="AW166" s="152">
        <f>INDEX(ELSV!$G$3:$K$72,MATCH(AM166,ELSV!$G$3:$G$72,0),MATCH(IF(W166&gt;10000000,"A",IF(W166&gt;5000000,"B",IF(W166&gt;1000000,"C","D"))),ELSV!$G$3:$K$3,0))</f>
        <v>0.85</v>
      </c>
      <c r="AX166" s="135">
        <f t="shared" si="54"/>
        <v>414800067.87598872</v>
      </c>
      <c r="AY166" s="135">
        <f t="shared" si="55"/>
        <v>168650794.26391241</v>
      </c>
      <c r="AZ166" s="135">
        <f t="shared" si="56"/>
        <v>246149273.61207631</v>
      </c>
    </row>
    <row r="167" spans="1:52">
      <c r="A167" s="133">
        <v>1200017</v>
      </c>
      <c r="B167" s="70">
        <v>7</v>
      </c>
      <c r="C167" s="133">
        <v>12000170</v>
      </c>
      <c r="D167" s="133" t="s">
        <v>1393</v>
      </c>
      <c r="E167" s="70">
        <v>4006000</v>
      </c>
      <c r="F167" s="70">
        <v>8106000</v>
      </c>
      <c r="G167" s="70" t="s">
        <v>1401</v>
      </c>
      <c r="H167" s="70" t="s">
        <v>0</v>
      </c>
      <c r="I167" s="70" t="s">
        <v>592</v>
      </c>
      <c r="J167" s="70">
        <v>46</v>
      </c>
      <c r="K167" s="70">
        <v>4006000</v>
      </c>
      <c r="L167" s="136">
        <v>42090</v>
      </c>
      <c r="M167" s="77" t="s">
        <v>1754</v>
      </c>
      <c r="N167" s="133" t="s">
        <v>608</v>
      </c>
      <c r="O167" s="70" t="s">
        <v>17</v>
      </c>
      <c r="P167" s="73">
        <v>340668035.23000002</v>
      </c>
      <c r="Q167" s="73">
        <v>-131385339.62</v>
      </c>
      <c r="R167" s="73">
        <v>209282695.61000001</v>
      </c>
      <c r="S167" s="73">
        <v>0</v>
      </c>
      <c r="T167" s="73">
        <v>0</v>
      </c>
      <c r="U167" s="73">
        <v>-6010363.3600000003</v>
      </c>
      <c r="V167" s="73">
        <v>0</v>
      </c>
      <c r="W167" s="135">
        <v>340668035.23000002</v>
      </c>
      <c r="X167" s="73">
        <v>-137395702.97999999</v>
      </c>
      <c r="Y167" s="135">
        <v>203272332.25</v>
      </c>
      <c r="Z167" s="70" t="s">
        <v>1463</v>
      </c>
      <c r="AA167" s="73">
        <v>-8140897.0199999996</v>
      </c>
      <c r="AB167" s="73">
        <v>0</v>
      </c>
      <c r="AC167" s="73">
        <f t="shared" si="57"/>
        <v>-8140897.0199999996</v>
      </c>
      <c r="AD167" s="73">
        <f t="shared" si="48"/>
        <v>-8140897.0199999996</v>
      </c>
      <c r="AE167" s="81">
        <f t="shared" si="49"/>
        <v>42064</v>
      </c>
      <c r="AM167" s="114" t="s">
        <v>3097</v>
      </c>
      <c r="AN167">
        <f>MATCH(AM167,'Cat-4'!$A:$A,0)</f>
        <v>670</v>
      </c>
      <c r="AO167">
        <f>MATCH(AE167,'Cat-4'!$1:$1,0)</f>
        <v>39</v>
      </c>
      <c r="AP167">
        <f>INDEX('Cat-4'!$1:$1048576,Working!AN167,Working!AO167)</f>
        <v>93.3</v>
      </c>
      <c r="AQ167">
        <f>MATCH($AQ$3,'Cat-4'!$1:$1,0)</f>
        <v>152</v>
      </c>
      <c r="AR167">
        <f>INDEX('Cat-4'!$1:$1048576,Working!AN167,Working!AQ167)</f>
        <v>127.9</v>
      </c>
      <c r="AS167" s="105">
        <f t="shared" si="52"/>
        <v>1.3708467309753485</v>
      </c>
      <c r="AT167" s="138">
        <f t="shared" si="53"/>
        <v>1.3708467309753485</v>
      </c>
      <c r="AU167" s="105">
        <f t="shared" si="50"/>
        <v>9.5666666666666664</v>
      </c>
      <c r="AV167" s="147">
        <f>INDEX(ELSV!$C$3:$G$72,MATCH(AM167,ELSV!$G$3:$G$72,0),MATCH(IF(W167&gt;10000000,"A",IF(W167&gt;5000000,"B",IF(W167&gt;1000000,"C","D"))),ELSV!$C$3:$G$3,0))</f>
        <v>25</v>
      </c>
      <c r="AW167" s="152">
        <f>INDEX(ELSV!$G$3:$K$72,MATCH(AM167,ELSV!$G$3:$G$72,0),MATCH(IF(W167&gt;10000000,"A",IF(W167&gt;5000000,"B",IF(W167&gt;1000000,"C","D"))),ELSV!$G$3:$K$3,0))</f>
        <v>0.9</v>
      </c>
      <c r="AX167" s="135">
        <f t="shared" si="54"/>
        <v>467003662.4428404</v>
      </c>
      <c r="AY167" s="135">
        <f t="shared" si="55"/>
        <v>160836061.34531423</v>
      </c>
      <c r="AZ167" s="135">
        <f t="shared" si="56"/>
        <v>306167601.09752619</v>
      </c>
    </row>
    <row r="168" spans="1:52">
      <c r="A168" s="133">
        <v>1200054</v>
      </c>
      <c r="B168" s="70">
        <v>8</v>
      </c>
      <c r="C168" s="133">
        <v>12000540</v>
      </c>
      <c r="D168" s="133" t="s">
        <v>1393</v>
      </c>
      <c r="E168" s="70">
        <v>4006000</v>
      </c>
      <c r="F168" s="70">
        <v>8106000</v>
      </c>
      <c r="G168" s="70" t="s">
        <v>1401</v>
      </c>
      <c r="H168" s="70" t="s">
        <v>0</v>
      </c>
      <c r="I168" s="70" t="s">
        <v>592</v>
      </c>
      <c r="J168" s="70">
        <v>46</v>
      </c>
      <c r="K168" s="70">
        <v>4006000</v>
      </c>
      <c r="L168" s="136">
        <v>42090</v>
      </c>
      <c r="M168" s="77" t="s">
        <v>1754</v>
      </c>
      <c r="N168" s="133" t="s">
        <v>645</v>
      </c>
      <c r="O168" s="70" t="s">
        <v>17</v>
      </c>
      <c r="P168" s="73">
        <v>340121648.63999999</v>
      </c>
      <c r="Q168" s="73">
        <v>-131163707.58</v>
      </c>
      <c r="R168" s="73">
        <v>208957941.06</v>
      </c>
      <c r="S168" s="73">
        <v>0</v>
      </c>
      <c r="T168" s="73">
        <v>0</v>
      </c>
      <c r="U168" s="73">
        <v>-6001064.5300000003</v>
      </c>
      <c r="V168" s="73">
        <v>0</v>
      </c>
      <c r="W168" s="135">
        <v>340121648.63999999</v>
      </c>
      <c r="X168" s="73">
        <v>-137164772.11000001</v>
      </c>
      <c r="Y168" s="135">
        <v>202956876.53</v>
      </c>
      <c r="Z168" s="70" t="s">
        <v>1463</v>
      </c>
      <c r="AA168" s="73">
        <v>-8127979.6699999999</v>
      </c>
      <c r="AB168" s="73">
        <v>0</v>
      </c>
      <c r="AC168" s="73">
        <f t="shared" si="57"/>
        <v>-8127979.6699999999</v>
      </c>
      <c r="AD168" s="73">
        <f t="shared" si="48"/>
        <v>-8127979.6699999999</v>
      </c>
      <c r="AE168" s="81">
        <f t="shared" si="49"/>
        <v>42064</v>
      </c>
      <c r="AM168" s="114" t="s">
        <v>3203</v>
      </c>
      <c r="AN168">
        <f>MATCH(AM168,'Cat-4'!$A:$A,0)</f>
        <v>723</v>
      </c>
      <c r="AO168">
        <f>MATCH(AE168,'Cat-4'!$1:$1,0)</f>
        <v>39</v>
      </c>
      <c r="AP168">
        <f>INDEX('Cat-4'!$1:$1048576,Working!AN168,Working!AO168)</f>
        <v>105.9</v>
      </c>
      <c r="AQ168">
        <f>MATCH($AQ$3,'Cat-4'!$1:$1,0)</f>
        <v>152</v>
      </c>
      <c r="AR168">
        <f>INDEX('Cat-4'!$1:$1048576,Working!AN168,Working!AQ168)</f>
        <v>132.4</v>
      </c>
      <c r="AS168" s="105">
        <f t="shared" si="52"/>
        <v>1.2502360717658167</v>
      </c>
      <c r="AT168" s="138">
        <f t="shared" si="53"/>
        <v>1.2502360717658167</v>
      </c>
      <c r="AU168" s="105">
        <f t="shared" si="50"/>
        <v>9.5666666666666664</v>
      </c>
      <c r="AV168" s="147">
        <f>INDEX(ELSV!$C$3:$G$72,MATCH(AM168,ELSV!$G$3:$G$72,0),MATCH(IF(W168&gt;10000000,"A",IF(W168&gt;5000000,"B",IF(W168&gt;1000000,"C","D"))),ELSV!$C$3:$G$3,0))</f>
        <v>25</v>
      </c>
      <c r="AW168" s="152">
        <f>INDEX(ELSV!$G$3:$K$72,MATCH(AM168,ELSV!$G$3:$G$72,0),MATCH(IF(W168&gt;10000000,"A",IF(W168&gt;5000000,"B",IF(W168&gt;1000000,"C","D"))),ELSV!$G$3:$K$3,0))</f>
        <v>0.85</v>
      </c>
      <c r="AX168" s="135">
        <f t="shared" si="54"/>
        <v>425232353.9181869</v>
      </c>
      <c r="AY168" s="135">
        <f t="shared" si="55"/>
        <v>138313910.31778893</v>
      </c>
      <c r="AZ168" s="135">
        <f t="shared" si="56"/>
        <v>286918443.60039794</v>
      </c>
    </row>
    <row r="169" spans="1:52">
      <c r="A169" s="133">
        <v>1200103</v>
      </c>
      <c r="B169" s="70">
        <v>9</v>
      </c>
      <c r="C169" s="133">
        <v>12001030</v>
      </c>
      <c r="D169" s="133" t="s">
        <v>1393</v>
      </c>
      <c r="E169" s="70">
        <v>4006000</v>
      </c>
      <c r="F169" s="70">
        <v>8106000</v>
      </c>
      <c r="G169" s="70" t="s">
        <v>1401</v>
      </c>
      <c r="H169" s="70" t="s">
        <v>0</v>
      </c>
      <c r="I169" s="70" t="s">
        <v>592</v>
      </c>
      <c r="J169" s="70">
        <v>46</v>
      </c>
      <c r="K169" s="70">
        <v>4006000</v>
      </c>
      <c r="L169" s="136">
        <v>42090</v>
      </c>
      <c r="M169" s="77" t="s">
        <v>1754</v>
      </c>
      <c r="N169" s="133" t="s">
        <v>694</v>
      </c>
      <c r="O169" s="70" t="s">
        <v>17</v>
      </c>
      <c r="P169" s="73">
        <v>338063393.30000001</v>
      </c>
      <c r="Q169" s="73">
        <v>-130115960.20999999</v>
      </c>
      <c r="R169" s="73">
        <v>207947433.09</v>
      </c>
      <c r="S169" s="73">
        <v>0</v>
      </c>
      <c r="T169" s="73">
        <v>0</v>
      </c>
      <c r="U169" s="73">
        <v>-5972690.0300000003</v>
      </c>
      <c r="V169" s="73">
        <v>0</v>
      </c>
      <c r="W169" s="135">
        <v>338063393.30000001</v>
      </c>
      <c r="X169" s="73">
        <v>-136088650.24000001</v>
      </c>
      <c r="Y169" s="135">
        <v>201974743.06</v>
      </c>
      <c r="Z169" s="70" t="s">
        <v>1463</v>
      </c>
      <c r="AA169" s="73">
        <v>-8082172.79</v>
      </c>
      <c r="AB169" s="73">
        <v>0</v>
      </c>
      <c r="AC169" s="73">
        <f t="shared" si="57"/>
        <v>-8082172.79</v>
      </c>
      <c r="AD169" s="73">
        <f t="shared" si="48"/>
        <v>-8082172.79</v>
      </c>
      <c r="AE169" s="81">
        <f t="shared" si="49"/>
        <v>42064</v>
      </c>
      <c r="AM169" s="114" t="s">
        <v>3091</v>
      </c>
      <c r="AN169">
        <f>MATCH(AM169,'Cat-4'!$A:$A,0)</f>
        <v>667</v>
      </c>
      <c r="AO169">
        <f>MATCH(AE169,'Cat-4'!$1:$1,0)</f>
        <v>39</v>
      </c>
      <c r="AP169">
        <f>INDEX('Cat-4'!$1:$1048576,Working!AN169,Working!AO169)</f>
        <v>106.8</v>
      </c>
      <c r="AQ169">
        <f>MATCH($AQ$3,'Cat-4'!$1:$1,0)</f>
        <v>152</v>
      </c>
      <c r="AR169">
        <f>INDEX('Cat-4'!$1:$1048576,Working!AN169,Working!AQ169)</f>
        <v>131.4</v>
      </c>
      <c r="AS169" s="105">
        <f t="shared" si="52"/>
        <v>1.2303370786516854</v>
      </c>
      <c r="AT169" s="138">
        <f t="shared" si="53"/>
        <v>1.2303370786516854</v>
      </c>
      <c r="AU169" s="105">
        <f t="shared" si="50"/>
        <v>9.5666666666666664</v>
      </c>
      <c r="AV169" s="147">
        <f>INDEX(ELSV!$C$3:$G$72,MATCH(AM169,ELSV!$G$3:$G$72,0),MATCH(IF(W169&gt;10000000,"A",IF(W169&gt;5000000,"B",IF(W169&gt;1000000,"C","D"))),ELSV!$C$3:$G$3,0))</f>
        <v>25</v>
      </c>
      <c r="AW169" s="152">
        <f>INDEX(ELSV!$G$3:$K$72,MATCH(AM169,ELSV!$G$3:$G$72,0),MATCH(IF(W169&gt;10000000,"A",IF(W169&gt;5000000,"B",IF(W169&gt;1000000,"C","D"))),ELSV!$G$3:$K$3,0))</f>
        <v>0.85</v>
      </c>
      <c r="AX169" s="135">
        <f t="shared" si="54"/>
        <v>415931927.71179777</v>
      </c>
      <c r="AY169" s="135">
        <f t="shared" si="55"/>
        <v>135288791.68705744</v>
      </c>
      <c r="AZ169" s="135">
        <f t="shared" si="56"/>
        <v>280643136.02474034</v>
      </c>
    </row>
    <row r="170" spans="1:52">
      <c r="A170" s="133">
        <v>1200034</v>
      </c>
      <c r="B170" s="70">
        <v>10</v>
      </c>
      <c r="C170" s="133">
        <v>12000340</v>
      </c>
      <c r="D170" s="133" t="s">
        <v>1393</v>
      </c>
      <c r="E170" s="70">
        <v>4006000</v>
      </c>
      <c r="F170" s="70">
        <v>8106000</v>
      </c>
      <c r="G170" s="70" t="s">
        <v>1401</v>
      </c>
      <c r="H170" s="70" t="s">
        <v>0</v>
      </c>
      <c r="I170" s="70" t="s">
        <v>592</v>
      </c>
      <c r="J170" s="70">
        <v>46</v>
      </c>
      <c r="K170" s="70">
        <v>4006000</v>
      </c>
      <c r="L170" s="136">
        <v>42090</v>
      </c>
      <c r="M170" s="77" t="s">
        <v>1754</v>
      </c>
      <c r="N170" s="133" t="s">
        <v>625</v>
      </c>
      <c r="O170" s="70" t="s">
        <v>17</v>
      </c>
      <c r="P170" s="73">
        <v>334299581.39999998</v>
      </c>
      <c r="Q170" s="73">
        <v>-128908425.51000001</v>
      </c>
      <c r="R170" s="73">
        <v>205391155.88999999</v>
      </c>
      <c r="S170" s="73">
        <v>0</v>
      </c>
      <c r="T170" s="73">
        <v>0</v>
      </c>
      <c r="U170" s="73">
        <v>-5898655.6399999997</v>
      </c>
      <c r="V170" s="73">
        <v>0</v>
      </c>
      <c r="W170" s="135">
        <v>334299581.39999998</v>
      </c>
      <c r="X170" s="73">
        <v>-134807081.15000001</v>
      </c>
      <c r="Y170" s="135">
        <v>199492500.25</v>
      </c>
      <c r="Z170" s="70" t="s">
        <v>1463</v>
      </c>
      <c r="AA170" s="73">
        <v>-7988977.0499999998</v>
      </c>
      <c r="AB170" s="73">
        <v>0</v>
      </c>
      <c r="AC170" s="73">
        <f t="shared" si="57"/>
        <v>-7988977.0499999998</v>
      </c>
      <c r="AD170" s="73">
        <f t="shared" si="48"/>
        <v>-7988977.0499999998</v>
      </c>
      <c r="AE170" s="81">
        <f t="shared" si="49"/>
        <v>42064</v>
      </c>
      <c r="AM170" s="114" t="s">
        <v>3203</v>
      </c>
      <c r="AN170">
        <f>MATCH(AM170,'Cat-4'!$A:$A,0)</f>
        <v>723</v>
      </c>
      <c r="AO170">
        <f>MATCH(AE170,'Cat-4'!$1:$1,0)</f>
        <v>39</v>
      </c>
      <c r="AP170">
        <f>INDEX('Cat-4'!$1:$1048576,Working!AN170,Working!AO170)</f>
        <v>105.9</v>
      </c>
      <c r="AQ170">
        <f>MATCH($AQ$3,'Cat-4'!$1:$1,0)</f>
        <v>152</v>
      </c>
      <c r="AR170">
        <f>INDEX('Cat-4'!$1:$1048576,Working!AN170,Working!AQ170)</f>
        <v>132.4</v>
      </c>
      <c r="AS170" s="105">
        <f t="shared" si="52"/>
        <v>1.2502360717658167</v>
      </c>
      <c r="AT170" s="138">
        <f t="shared" si="53"/>
        <v>1.2502360717658167</v>
      </c>
      <c r="AU170" s="105">
        <f t="shared" si="50"/>
        <v>9.5666666666666664</v>
      </c>
      <c r="AV170" s="147">
        <f>INDEX(ELSV!$C$3:$G$72,MATCH(AM170,ELSV!$G$3:$G$72,0),MATCH(IF(W170&gt;10000000,"A",IF(W170&gt;5000000,"B",IF(W170&gt;1000000,"C","D"))),ELSV!$C$3:$G$3,0))</f>
        <v>25</v>
      </c>
      <c r="AW170" s="152">
        <f>INDEX(ELSV!$G$3:$K$72,MATCH(AM170,ELSV!$G$3:$G$72,0),MATCH(IF(W170&gt;10000000,"A",IF(W170&gt;5000000,"B",IF(W170&gt;1000000,"C","D"))),ELSV!$G$3:$K$3,0))</f>
        <v>0.85</v>
      </c>
      <c r="AX170" s="135">
        <f t="shared" si="54"/>
        <v>417953395.44249284</v>
      </c>
      <c r="AY170" s="135">
        <f t="shared" si="55"/>
        <v>135946307.75759485</v>
      </c>
      <c r="AZ170" s="135">
        <f t="shared" si="56"/>
        <v>282007087.68489802</v>
      </c>
    </row>
    <row r="171" spans="1:52">
      <c r="A171" s="133">
        <v>1200013</v>
      </c>
      <c r="B171" s="70">
        <v>11</v>
      </c>
      <c r="C171" s="133">
        <v>12000130</v>
      </c>
      <c r="D171" s="133" t="s">
        <v>1393</v>
      </c>
      <c r="E171" s="70">
        <v>4006000</v>
      </c>
      <c r="F171" s="70">
        <v>8106000</v>
      </c>
      <c r="G171" s="70" t="s">
        <v>1401</v>
      </c>
      <c r="H171" s="70" t="s">
        <v>0</v>
      </c>
      <c r="I171" s="70" t="s">
        <v>592</v>
      </c>
      <c r="J171" s="70">
        <v>46</v>
      </c>
      <c r="K171" s="70">
        <v>4006000</v>
      </c>
      <c r="L171" s="136">
        <v>42090</v>
      </c>
      <c r="M171" s="77" t="s">
        <v>1754</v>
      </c>
      <c r="N171" s="133" t="s">
        <v>604</v>
      </c>
      <c r="O171" s="70" t="s">
        <v>17</v>
      </c>
      <c r="P171" s="73">
        <v>333771876.13</v>
      </c>
      <c r="Q171" s="73">
        <v>-129347634.19</v>
      </c>
      <c r="R171" s="73">
        <v>204424241.94</v>
      </c>
      <c r="S171" s="73">
        <v>0</v>
      </c>
      <c r="T171" s="73">
        <v>0</v>
      </c>
      <c r="U171" s="73">
        <v>-5869251.5300000003</v>
      </c>
      <c r="V171" s="73">
        <v>0</v>
      </c>
      <c r="W171" s="135">
        <v>333771876.13</v>
      </c>
      <c r="X171" s="73">
        <v>-135216885.72</v>
      </c>
      <c r="Y171" s="135">
        <v>198554990.41</v>
      </c>
      <c r="Z171" s="70" t="s">
        <v>1463</v>
      </c>
      <c r="AA171" s="73">
        <v>-7968899.4699999997</v>
      </c>
      <c r="AB171" s="73">
        <v>0</v>
      </c>
      <c r="AC171" s="73">
        <f t="shared" si="57"/>
        <v>-7968899.4699999997</v>
      </c>
      <c r="AD171" s="73">
        <f t="shared" si="48"/>
        <v>-7968899.4699999997</v>
      </c>
      <c r="AE171" s="81">
        <f t="shared" si="49"/>
        <v>42064</v>
      </c>
      <c r="AM171" s="114" t="s">
        <v>3201</v>
      </c>
      <c r="AN171">
        <f>MATCH(AM171,'Cat-4'!$A:$A,0)</f>
        <v>722</v>
      </c>
      <c r="AO171">
        <f>MATCH(AE171,'Cat-4'!$1:$1,0)</f>
        <v>39</v>
      </c>
      <c r="AP171">
        <f>INDEX('Cat-4'!$1:$1048576,Working!AN171,Working!AO171)</f>
        <v>109.4</v>
      </c>
      <c r="AQ171">
        <f>MATCH($AQ$3,'Cat-4'!$1:$1,0)</f>
        <v>152</v>
      </c>
      <c r="AR171">
        <f>INDEX('Cat-4'!$1:$1048576,Working!AN171,Working!AQ171)</f>
        <v>130.69999999999999</v>
      </c>
      <c r="AS171" s="105">
        <f t="shared" si="52"/>
        <v>1.1946983546617915</v>
      </c>
      <c r="AT171" s="138">
        <f t="shared" si="53"/>
        <v>1.1946983546617915</v>
      </c>
      <c r="AU171" s="105">
        <f t="shared" si="50"/>
        <v>9.5666666666666664</v>
      </c>
      <c r="AV171" s="147">
        <f>INDEX(ELSV!$C$3:$G$72,MATCH(AM171,ELSV!$G$3:$G$72,0),MATCH(IF(W171&gt;10000000,"A",IF(W171&gt;5000000,"B",IF(W171&gt;1000000,"C","D"))),ELSV!$C$3:$G$3,0))</f>
        <v>25</v>
      </c>
      <c r="AW171" s="152">
        <f>INDEX(ELSV!$G$3:$K$72,MATCH(AM171,ELSV!$G$3:$G$72,0),MATCH(IF(W171&gt;10000000,"A",IF(W171&gt;5000000,"B",IF(W171&gt;1000000,"C","D"))),ELSV!$G$3:$K$3,0))</f>
        <v>0.85</v>
      </c>
      <c r="AX171" s="135">
        <f t="shared" si="54"/>
        <v>398756711.24489027</v>
      </c>
      <c r="AY171" s="135">
        <f t="shared" si="55"/>
        <v>129702266.27758798</v>
      </c>
      <c r="AZ171" s="135">
        <f t="shared" si="56"/>
        <v>269054444.96730232</v>
      </c>
    </row>
    <row r="172" spans="1:52">
      <c r="A172" s="133">
        <v>1001116</v>
      </c>
      <c r="B172" s="70">
        <v>12</v>
      </c>
      <c r="C172" s="133">
        <v>10011160</v>
      </c>
      <c r="D172" s="133" t="s">
        <v>1393</v>
      </c>
      <c r="E172" s="70">
        <v>4008000</v>
      </c>
      <c r="F172" s="70">
        <v>8108000</v>
      </c>
      <c r="G172" s="70" t="s">
        <v>1402</v>
      </c>
      <c r="H172" s="70" t="s">
        <v>0</v>
      </c>
      <c r="I172" s="70" t="s">
        <v>146</v>
      </c>
      <c r="J172" s="70">
        <v>46</v>
      </c>
      <c r="K172" s="70">
        <v>4008000</v>
      </c>
      <c r="L172" s="136">
        <v>43921</v>
      </c>
      <c r="M172" s="77" t="s">
        <v>1754</v>
      </c>
      <c r="N172" s="133" t="s">
        <v>492</v>
      </c>
      <c r="O172" s="70" t="s">
        <v>17</v>
      </c>
      <c r="P172" s="73">
        <v>331608040.85000002</v>
      </c>
      <c r="Q172" s="73">
        <v>-126834850.13</v>
      </c>
      <c r="R172" s="73">
        <v>204773190.72</v>
      </c>
      <c r="S172" s="73">
        <v>0</v>
      </c>
      <c r="T172" s="73">
        <v>0</v>
      </c>
      <c r="U172" s="73">
        <v>-42346346.82</v>
      </c>
      <c r="V172" s="73">
        <v>0</v>
      </c>
      <c r="W172" s="135">
        <v>331608040.85000002</v>
      </c>
      <c r="X172" s="73">
        <v>-169181196.94999999</v>
      </c>
      <c r="Y172" s="135">
        <v>162426843.90000001</v>
      </c>
      <c r="Z172" s="70" t="s">
        <v>1664</v>
      </c>
      <c r="AA172" s="73">
        <v>-42187057.270000003</v>
      </c>
      <c r="AB172" s="73">
        <v>0</v>
      </c>
      <c r="AC172" s="73">
        <f t="shared" si="57"/>
        <v>-42187057.270000003</v>
      </c>
      <c r="AD172" s="73">
        <f t="shared" si="48"/>
        <v>-42187057.270000003</v>
      </c>
      <c r="AE172" s="81">
        <f t="shared" si="49"/>
        <v>43891</v>
      </c>
      <c r="AM172" s="114" t="s">
        <v>1011</v>
      </c>
      <c r="AN172">
        <f>MATCH(AM172,'Cat-4'!$A:$A,0)</f>
        <v>770</v>
      </c>
      <c r="AO172">
        <f>MATCH(AE172,'Cat-4'!$1:$1,0)</f>
        <v>99</v>
      </c>
      <c r="AP172">
        <f>INDEX('Cat-4'!$1:$1048576,Working!AN172,Working!AO172)</f>
        <v>108.4</v>
      </c>
      <c r="AQ172">
        <f>MATCH($AQ$3,'Cat-4'!$1:$1,0)</f>
        <v>152</v>
      </c>
      <c r="AR172">
        <f>INDEX('Cat-4'!$1:$1048576,Working!AN172,Working!AQ172)</f>
        <v>126</v>
      </c>
      <c r="AS172" s="105">
        <f t="shared" si="52"/>
        <v>1.1623616236162362</v>
      </c>
      <c r="AT172" s="138">
        <f t="shared" si="53"/>
        <v>1.1623616236162362</v>
      </c>
      <c r="AU172" s="105">
        <f t="shared" si="50"/>
        <v>4.5583333333333336</v>
      </c>
      <c r="AV172" s="147">
        <f>INDEX(ELSV!$C$3:$G$72,MATCH(AM172,ELSV!$G$3:$G$72,0),MATCH(IF(W172&gt;10000000,"A",IF(W172&gt;5000000,"B",IF(W172&gt;1000000,"C","D"))),ELSV!$C$3:$G$3,0))</f>
        <v>15</v>
      </c>
      <c r="AW172" s="152">
        <f>INDEX(ELSV!$G$3:$K$72,MATCH(AM172,ELSV!$G$3:$G$72,0),MATCH(IF(W172&gt;10000000,"A",IF(W172&gt;5000000,"B",IF(W172&gt;1000000,"C","D"))),ELSV!$G$3:$K$3,0))</f>
        <v>0.85</v>
      </c>
      <c r="AX172" s="135">
        <f t="shared" si="54"/>
        <v>385448460.7666052</v>
      </c>
      <c r="AY172" s="135">
        <f t="shared" si="55"/>
        <v>99563478.796351716</v>
      </c>
      <c r="AZ172" s="135">
        <f t="shared" si="56"/>
        <v>285884981.97025347</v>
      </c>
    </row>
    <row r="173" spans="1:52">
      <c r="A173" s="133">
        <v>1200045</v>
      </c>
      <c r="B173" s="70">
        <v>1</v>
      </c>
      <c r="C173" s="133">
        <v>12000450</v>
      </c>
      <c r="D173" s="133" t="s">
        <v>1393</v>
      </c>
      <c r="E173" s="70">
        <v>4006000</v>
      </c>
      <c r="F173" s="70">
        <v>8106000</v>
      </c>
      <c r="G173" s="70" t="s">
        <v>1401</v>
      </c>
      <c r="H173" s="70" t="s">
        <v>0</v>
      </c>
      <c r="I173" s="70" t="s">
        <v>592</v>
      </c>
      <c r="J173" s="70">
        <v>46</v>
      </c>
      <c r="K173" s="70">
        <v>4006000</v>
      </c>
      <c r="L173" s="136">
        <v>42090</v>
      </c>
      <c r="M173" s="77" t="s">
        <v>1754</v>
      </c>
      <c r="N173" s="133" t="s">
        <v>636</v>
      </c>
      <c r="O173" s="70" t="s">
        <v>17</v>
      </c>
      <c r="P173" s="73">
        <v>329938354.86000001</v>
      </c>
      <c r="Q173" s="73">
        <v>-127209178.31999999</v>
      </c>
      <c r="R173" s="73">
        <v>202729176.53999999</v>
      </c>
      <c r="S173" s="73">
        <v>0</v>
      </c>
      <c r="T173" s="73">
        <v>0</v>
      </c>
      <c r="U173" s="73">
        <v>-5822250.4900000002</v>
      </c>
      <c r="V173" s="73">
        <v>0</v>
      </c>
      <c r="W173" s="135">
        <v>329938354.86000001</v>
      </c>
      <c r="X173" s="73">
        <v>-133031428.81</v>
      </c>
      <c r="Y173" s="135">
        <v>196906926.05000001</v>
      </c>
      <c r="Z173" s="70" t="s">
        <v>1463</v>
      </c>
      <c r="AA173" s="73">
        <v>-7884978.2000000002</v>
      </c>
      <c r="AB173" s="73">
        <v>0</v>
      </c>
      <c r="AC173" s="73">
        <f t="shared" si="57"/>
        <v>-7884978.2000000002</v>
      </c>
      <c r="AD173" s="73">
        <f t="shared" si="48"/>
        <v>-7884978.2000000002</v>
      </c>
      <c r="AE173" s="81">
        <f t="shared" si="49"/>
        <v>42064</v>
      </c>
      <c r="AM173" s="114" t="s">
        <v>3203</v>
      </c>
      <c r="AN173">
        <f>MATCH(AM173,'Cat-4'!$A:$A,0)</f>
        <v>723</v>
      </c>
      <c r="AO173">
        <f>MATCH(AE173,'Cat-4'!$1:$1,0)</f>
        <v>39</v>
      </c>
      <c r="AP173">
        <f>INDEX('Cat-4'!$1:$1048576,Working!AN173,Working!AO173)</f>
        <v>105.9</v>
      </c>
      <c r="AQ173">
        <f>MATCH($AQ$3,'Cat-4'!$1:$1,0)</f>
        <v>152</v>
      </c>
      <c r="AR173">
        <f>INDEX('Cat-4'!$1:$1048576,Working!AN173,Working!AQ173)</f>
        <v>132.4</v>
      </c>
      <c r="AS173" s="105">
        <f t="shared" si="52"/>
        <v>1.2502360717658167</v>
      </c>
      <c r="AT173" s="138">
        <f t="shared" si="53"/>
        <v>1.2502360717658167</v>
      </c>
      <c r="AU173" s="105">
        <f t="shared" si="50"/>
        <v>9.5666666666666664</v>
      </c>
      <c r="AV173" s="147">
        <f>INDEX(ELSV!$C$3:$G$72,MATCH(AM173,ELSV!$G$3:$G$72,0),MATCH(IF(W173&gt;10000000,"A",IF(W173&gt;5000000,"B",IF(W173&gt;1000000,"C","D"))),ELSV!$C$3:$G$3,0))</f>
        <v>25</v>
      </c>
      <c r="AW173" s="152">
        <f>INDEX(ELSV!$G$3:$K$72,MATCH(AM173,ELSV!$G$3:$G$72,0),MATCH(IF(W173&gt;10000000,"A",IF(W173&gt;5000000,"B",IF(W173&gt;1000000,"C","D"))),ELSV!$G$3:$K$3,0))</f>
        <v>0.85</v>
      </c>
      <c r="AX173" s="135">
        <f t="shared" si="54"/>
        <v>412500832.70504248</v>
      </c>
      <c r="AY173" s="135">
        <f t="shared" si="55"/>
        <v>134172770.85119349</v>
      </c>
      <c r="AZ173" s="135">
        <f t="shared" si="56"/>
        <v>278328061.85384899</v>
      </c>
    </row>
    <row r="174" spans="1:52">
      <c r="A174" s="133">
        <v>1200005</v>
      </c>
      <c r="B174" s="70">
        <v>3</v>
      </c>
      <c r="C174" s="133">
        <v>12000051</v>
      </c>
      <c r="D174" s="133" t="s">
        <v>1393</v>
      </c>
      <c r="E174" s="70">
        <v>4006000</v>
      </c>
      <c r="F174" s="70">
        <v>8106000</v>
      </c>
      <c r="G174" s="70" t="s">
        <v>1401</v>
      </c>
      <c r="H174" s="70" t="s">
        <v>0</v>
      </c>
      <c r="I174" s="70" t="s">
        <v>592</v>
      </c>
      <c r="J174" s="70">
        <v>46</v>
      </c>
      <c r="K174" s="70">
        <v>4006000</v>
      </c>
      <c r="L174" s="136">
        <v>42090</v>
      </c>
      <c r="M174" s="77" t="s">
        <v>1754</v>
      </c>
      <c r="N174" s="133" t="s">
        <v>1525</v>
      </c>
      <c r="O174" s="70" t="s">
        <v>17</v>
      </c>
      <c r="P174" s="73">
        <v>327361641.56999999</v>
      </c>
      <c r="Q174" s="73">
        <v>-126288795.86</v>
      </c>
      <c r="R174" s="73">
        <v>201072845.71000001</v>
      </c>
      <c r="S174" s="73">
        <v>0</v>
      </c>
      <c r="T174" s="73">
        <v>0</v>
      </c>
      <c r="U174" s="73">
        <v>-5772023.8600000003</v>
      </c>
      <c r="V174" s="73">
        <v>0</v>
      </c>
      <c r="W174" s="135">
        <v>327361641.56999999</v>
      </c>
      <c r="X174" s="73">
        <v>-132060819.72</v>
      </c>
      <c r="Y174" s="135">
        <v>195300821.84999999</v>
      </c>
      <c r="Z174" s="70" t="s">
        <v>1463</v>
      </c>
      <c r="AA174" s="73">
        <v>-7824346.4000000004</v>
      </c>
      <c r="AB174" s="73">
        <v>0</v>
      </c>
      <c r="AC174" s="73">
        <f t="shared" si="57"/>
        <v>-7824346.4000000004</v>
      </c>
      <c r="AD174" s="73">
        <f t="shared" si="48"/>
        <v>-7824346.4000000004</v>
      </c>
      <c r="AE174" s="81">
        <f t="shared" si="49"/>
        <v>42064</v>
      </c>
      <c r="AM174" s="114" t="s">
        <v>3201</v>
      </c>
      <c r="AN174">
        <f>MATCH(AM174,'Cat-4'!$A:$A,0)</f>
        <v>722</v>
      </c>
      <c r="AO174">
        <f>MATCH(AE174,'Cat-4'!$1:$1,0)</f>
        <v>39</v>
      </c>
      <c r="AP174">
        <f>INDEX('Cat-4'!$1:$1048576,Working!AN174,Working!AO174)</f>
        <v>109.4</v>
      </c>
      <c r="AQ174">
        <f>MATCH($AQ$3,'Cat-4'!$1:$1,0)</f>
        <v>152</v>
      </c>
      <c r="AR174">
        <f>INDEX('Cat-4'!$1:$1048576,Working!AN174,Working!AQ174)</f>
        <v>130.69999999999999</v>
      </c>
      <c r="AS174" s="105">
        <f t="shared" si="52"/>
        <v>1.1946983546617915</v>
      </c>
      <c r="AT174" s="138">
        <f t="shared" si="53"/>
        <v>1.1946983546617915</v>
      </c>
      <c r="AU174" s="105">
        <f t="shared" si="50"/>
        <v>9.5666666666666664</v>
      </c>
      <c r="AV174" s="147">
        <f>INDEX(ELSV!$C$3:$G$72,MATCH(AM174,ELSV!$G$3:$G$72,0),MATCH(IF(W174&gt;10000000,"A",IF(W174&gt;5000000,"B",IF(W174&gt;1000000,"C","D"))),ELSV!$C$3:$G$3,0))</f>
        <v>25</v>
      </c>
      <c r="AW174" s="152">
        <f>INDEX(ELSV!$G$3:$K$72,MATCH(AM174,ELSV!$G$3:$G$72,0),MATCH(IF(W174&gt;10000000,"A",IF(W174&gt;5000000,"B",IF(W174&gt;1000000,"C","D"))),ELSV!$G$3:$K$3,0))</f>
        <v>0.85</v>
      </c>
      <c r="AX174" s="135">
        <f t="shared" si="54"/>
        <v>391098414.56306213</v>
      </c>
      <c r="AY174" s="135">
        <f t="shared" si="55"/>
        <v>127211277.64354534</v>
      </c>
      <c r="AZ174" s="135">
        <f t="shared" si="56"/>
        <v>263887136.9195168</v>
      </c>
    </row>
    <row r="175" spans="1:52">
      <c r="A175" s="133">
        <v>1500017</v>
      </c>
      <c r="B175" s="70">
        <v>4</v>
      </c>
      <c r="C175" s="133">
        <v>15000170</v>
      </c>
      <c r="D175" s="133" t="s">
        <v>1393</v>
      </c>
      <c r="E175" s="70">
        <v>4006000</v>
      </c>
      <c r="F175" s="70">
        <v>8106000</v>
      </c>
      <c r="G175" s="70" t="s">
        <v>1401</v>
      </c>
      <c r="H175" s="70" t="s">
        <v>0</v>
      </c>
      <c r="I175" s="70" t="s">
        <v>973</v>
      </c>
      <c r="J175" s="70">
        <v>46</v>
      </c>
      <c r="K175" s="70">
        <v>4006000</v>
      </c>
      <c r="L175" s="136">
        <v>42090</v>
      </c>
      <c r="M175" s="77" t="s">
        <v>1754</v>
      </c>
      <c r="N175" s="133" t="s">
        <v>978</v>
      </c>
      <c r="O175" s="70" t="s">
        <v>17</v>
      </c>
      <c r="P175" s="73">
        <v>318927973.76999998</v>
      </c>
      <c r="Q175" s="73">
        <v>-116477441.97</v>
      </c>
      <c r="R175" s="73">
        <v>202450531.80000001</v>
      </c>
      <c r="S175" s="73">
        <v>0</v>
      </c>
      <c r="T175" s="73">
        <v>0</v>
      </c>
      <c r="U175" s="73">
        <v>-5815805.9400000004</v>
      </c>
      <c r="V175" s="73">
        <v>0</v>
      </c>
      <c r="W175" s="135">
        <v>318927973.76999998</v>
      </c>
      <c r="X175" s="73">
        <v>-122293247.91</v>
      </c>
      <c r="Y175" s="135">
        <v>196634725.86000001</v>
      </c>
      <c r="Z175" s="70" t="s">
        <v>1463</v>
      </c>
      <c r="AA175" s="73">
        <v>-7689237.6799999997</v>
      </c>
      <c r="AB175" s="73">
        <v>0</v>
      </c>
      <c r="AC175" s="73">
        <f t="shared" si="57"/>
        <v>-7689237.6799999997</v>
      </c>
      <c r="AD175" s="73">
        <f t="shared" si="48"/>
        <v>-7689237.6799999997</v>
      </c>
      <c r="AE175" s="81">
        <f t="shared" si="49"/>
        <v>42064</v>
      </c>
      <c r="AM175" s="114" t="s">
        <v>3209</v>
      </c>
      <c r="AN175">
        <f>MATCH(AM175,'Cat-4'!$A:$A,0)</f>
        <v>726</v>
      </c>
      <c r="AO175">
        <f>MATCH(AE175,'Cat-4'!$1:$1,0)</f>
        <v>39</v>
      </c>
      <c r="AP175">
        <f>INDEX('Cat-4'!$1:$1048576,Working!AN175,Working!AO175)</f>
        <v>114.4</v>
      </c>
      <c r="AQ175">
        <f>MATCH($AQ$3,'Cat-4'!$1:$1,0)</f>
        <v>152</v>
      </c>
      <c r="AR175">
        <f>INDEX('Cat-4'!$1:$1048576,Working!AN175,Working!AQ175)</f>
        <v>133.9</v>
      </c>
      <c r="AS175" s="105">
        <f t="shared" si="52"/>
        <v>1.1704545454545454</v>
      </c>
      <c r="AT175" s="138">
        <f t="shared" si="53"/>
        <v>1.1704545454545454</v>
      </c>
      <c r="AU175" s="105">
        <f t="shared" si="50"/>
        <v>9.5666666666666664</v>
      </c>
      <c r="AV175" s="147">
        <f>INDEX(ELSV!$C$3:$G$72,MATCH(AM175,ELSV!$G$3:$G$72,0),MATCH(IF(W175&gt;10000000,"A",IF(W175&gt;5000000,"B",IF(W175&gt;1000000,"C","D"))),ELSV!$C$3:$G$3,0))</f>
        <v>25</v>
      </c>
      <c r="AW175" s="152">
        <f>INDEX(ELSV!$G$3:$K$72,MATCH(AM175,ELSV!$G$3:$G$72,0),MATCH(IF(W175&gt;10000000,"A",IF(W175&gt;5000000,"B",IF(W175&gt;1000000,"C","D"))),ELSV!$G$3:$K$3,0))</f>
        <v>0.9</v>
      </c>
      <c r="AX175" s="135">
        <f t="shared" si="54"/>
        <v>373290696.57170451</v>
      </c>
      <c r="AY175" s="135">
        <f t="shared" si="55"/>
        <v>128561315.89929505</v>
      </c>
      <c r="AZ175" s="135">
        <f t="shared" si="56"/>
        <v>244729380.67240947</v>
      </c>
    </row>
    <row r="176" spans="1:52">
      <c r="A176" s="133">
        <v>1200086</v>
      </c>
      <c r="B176" s="70">
        <v>5</v>
      </c>
      <c r="C176" s="133">
        <v>12000860</v>
      </c>
      <c r="D176" s="133" t="s">
        <v>1393</v>
      </c>
      <c r="E176" s="70">
        <v>4006000</v>
      </c>
      <c r="F176" s="70">
        <v>8106000</v>
      </c>
      <c r="G176" s="70" t="s">
        <v>1401</v>
      </c>
      <c r="H176" s="70" t="s">
        <v>0</v>
      </c>
      <c r="I176" s="70" t="s">
        <v>592</v>
      </c>
      <c r="J176" s="70">
        <v>46</v>
      </c>
      <c r="K176" s="70">
        <v>4006000</v>
      </c>
      <c r="L176" s="136">
        <v>42090</v>
      </c>
      <c r="M176" s="77" t="s">
        <v>1754</v>
      </c>
      <c r="N176" s="133" t="s">
        <v>677</v>
      </c>
      <c r="O176" s="70" t="s">
        <v>17</v>
      </c>
      <c r="P176" s="73">
        <v>318503642.14999998</v>
      </c>
      <c r="Q176" s="73">
        <v>-122611651.67</v>
      </c>
      <c r="R176" s="73">
        <v>195891990.47999999</v>
      </c>
      <c r="S176" s="73">
        <v>0</v>
      </c>
      <c r="T176" s="73">
        <v>0</v>
      </c>
      <c r="U176" s="73">
        <v>-5626371.3099999996</v>
      </c>
      <c r="V176" s="73">
        <v>0</v>
      </c>
      <c r="W176" s="135">
        <v>318503642.14999998</v>
      </c>
      <c r="X176" s="73">
        <v>-128238022.98</v>
      </c>
      <c r="Y176" s="135">
        <v>190265619.16999999</v>
      </c>
      <c r="Z176" s="70" t="s">
        <v>1463</v>
      </c>
      <c r="AA176" s="73">
        <v>-7614123.7599999998</v>
      </c>
      <c r="AB176" s="73">
        <v>0</v>
      </c>
      <c r="AC176" s="73">
        <f t="shared" si="57"/>
        <v>-7614123.7599999998</v>
      </c>
      <c r="AD176" s="73">
        <f t="shared" si="48"/>
        <v>-7614123.7599999998</v>
      </c>
      <c r="AE176" s="81">
        <f t="shared" si="49"/>
        <v>42064</v>
      </c>
      <c r="AM176" s="114" t="s">
        <v>3097</v>
      </c>
      <c r="AN176">
        <f>MATCH(AM176,'Cat-4'!$A:$A,0)</f>
        <v>670</v>
      </c>
      <c r="AO176">
        <f>MATCH(AE176,'Cat-4'!$1:$1,0)</f>
        <v>39</v>
      </c>
      <c r="AP176">
        <f>INDEX('Cat-4'!$1:$1048576,Working!AN176,Working!AO176)</f>
        <v>93.3</v>
      </c>
      <c r="AQ176">
        <f>MATCH($AQ$3,'Cat-4'!$1:$1,0)</f>
        <v>152</v>
      </c>
      <c r="AR176">
        <f>INDEX('Cat-4'!$1:$1048576,Working!AN176,Working!AQ176)</f>
        <v>127.9</v>
      </c>
      <c r="AS176" s="105">
        <f t="shared" si="52"/>
        <v>1.3708467309753485</v>
      </c>
      <c r="AT176" s="138">
        <f t="shared" si="53"/>
        <v>1.3708467309753485</v>
      </c>
      <c r="AU176" s="105">
        <f t="shared" si="50"/>
        <v>9.5666666666666664</v>
      </c>
      <c r="AV176" s="147">
        <f>INDEX(ELSV!$C$3:$G$72,MATCH(AM176,ELSV!$G$3:$G$72,0),MATCH(IF(W176&gt;10000000,"A",IF(W176&gt;5000000,"B",IF(W176&gt;1000000,"C","D"))),ELSV!$C$3:$G$3,0))</f>
        <v>25</v>
      </c>
      <c r="AW176" s="152">
        <f>INDEX(ELSV!$G$3:$K$72,MATCH(AM176,ELSV!$G$3:$G$72,0),MATCH(IF(W176&gt;10000000,"A",IF(W176&gt;5000000,"B",IF(W176&gt;1000000,"C","D"))),ELSV!$G$3:$K$3,0))</f>
        <v>0.9</v>
      </c>
      <c r="AX176" s="135">
        <f t="shared" si="54"/>
        <v>436619676.64506966</v>
      </c>
      <c r="AY176" s="135">
        <f t="shared" si="55"/>
        <v>150371816.63656199</v>
      </c>
      <c r="AZ176" s="135">
        <f t="shared" si="56"/>
        <v>286247860.00850767</v>
      </c>
    </row>
    <row r="177" spans="1:52">
      <c r="A177" s="133">
        <v>1200052</v>
      </c>
      <c r="B177" s="70">
        <v>6</v>
      </c>
      <c r="C177" s="133">
        <v>12000520</v>
      </c>
      <c r="D177" s="133" t="s">
        <v>1393</v>
      </c>
      <c r="E177" s="70">
        <v>4006000</v>
      </c>
      <c r="F177" s="70">
        <v>8106000</v>
      </c>
      <c r="G177" s="70" t="s">
        <v>1401</v>
      </c>
      <c r="H177" s="70" t="s">
        <v>0</v>
      </c>
      <c r="I177" s="70" t="s">
        <v>592</v>
      </c>
      <c r="J177" s="70">
        <v>46</v>
      </c>
      <c r="K177" s="70">
        <v>4006000</v>
      </c>
      <c r="L177" s="136">
        <v>42090</v>
      </c>
      <c r="M177" s="77" t="s">
        <v>1754</v>
      </c>
      <c r="N177" s="133" t="s">
        <v>643</v>
      </c>
      <c r="O177" s="70" t="s">
        <v>17</v>
      </c>
      <c r="P177" s="73">
        <v>315948640.74000001</v>
      </c>
      <c r="Q177" s="73">
        <v>-121841690.25</v>
      </c>
      <c r="R177" s="73">
        <v>194106950.49000001</v>
      </c>
      <c r="S177" s="73">
        <v>0</v>
      </c>
      <c r="T177" s="73">
        <v>0</v>
      </c>
      <c r="U177" s="73">
        <v>-5574558.8200000003</v>
      </c>
      <c r="V177" s="73">
        <v>0</v>
      </c>
      <c r="W177" s="135">
        <v>315948640.74000001</v>
      </c>
      <c r="X177" s="73">
        <v>-127416249.06999999</v>
      </c>
      <c r="Y177" s="135">
        <v>188532391.66999999</v>
      </c>
      <c r="Z177" s="70" t="s">
        <v>1463</v>
      </c>
      <c r="AA177" s="73">
        <v>-7550310.6600000001</v>
      </c>
      <c r="AB177" s="73">
        <v>0</v>
      </c>
      <c r="AC177" s="73">
        <f t="shared" si="57"/>
        <v>-7550310.6600000001</v>
      </c>
      <c r="AD177" s="73">
        <f t="shared" si="48"/>
        <v>-7550310.6600000001</v>
      </c>
      <c r="AE177" s="81">
        <f t="shared" si="49"/>
        <v>42064</v>
      </c>
      <c r="AM177" s="114" t="s">
        <v>3097</v>
      </c>
      <c r="AN177">
        <f>MATCH(AM177,'Cat-4'!$A:$A,0)</f>
        <v>670</v>
      </c>
      <c r="AO177">
        <f>MATCH(AE177,'Cat-4'!$1:$1,0)</f>
        <v>39</v>
      </c>
      <c r="AP177">
        <f>INDEX('Cat-4'!$1:$1048576,Working!AN177,Working!AO177)</f>
        <v>93.3</v>
      </c>
      <c r="AQ177">
        <f>MATCH($AQ$3,'Cat-4'!$1:$1,0)</f>
        <v>152</v>
      </c>
      <c r="AR177">
        <f>INDEX('Cat-4'!$1:$1048576,Working!AN177,Working!AQ177)</f>
        <v>127.9</v>
      </c>
      <c r="AS177" s="105">
        <f t="shared" si="52"/>
        <v>1.3708467309753485</v>
      </c>
      <c r="AT177" s="138">
        <f t="shared" si="53"/>
        <v>1.3708467309753485</v>
      </c>
      <c r="AU177" s="105">
        <f t="shared" si="50"/>
        <v>9.5666666666666664</v>
      </c>
      <c r="AV177" s="147">
        <f>INDEX(ELSV!$C$3:$G$72,MATCH(AM177,ELSV!$G$3:$G$72,0),MATCH(IF(W177&gt;10000000,"A",IF(W177&gt;5000000,"B",IF(W177&gt;1000000,"C","D"))),ELSV!$C$3:$G$3,0))</f>
        <v>25</v>
      </c>
      <c r="AW177" s="152">
        <f>INDEX(ELSV!$G$3:$K$72,MATCH(AM177,ELSV!$G$3:$G$72,0),MATCH(IF(W177&gt;10000000,"A",IF(W177&gt;5000000,"B",IF(W177&gt;1000000,"C","D"))),ELSV!$G$3:$K$3,0))</f>
        <v>0.9</v>
      </c>
      <c r="AX177" s="135">
        <f t="shared" si="54"/>
        <v>433117161.31453383</v>
      </c>
      <c r="AY177" s="135">
        <f t="shared" si="55"/>
        <v>149165550.35672545</v>
      </c>
      <c r="AZ177" s="135">
        <f t="shared" si="56"/>
        <v>283951610.95780838</v>
      </c>
    </row>
    <row r="178" spans="1:52">
      <c r="A178" s="133">
        <v>1200005</v>
      </c>
      <c r="B178" s="70">
        <v>7</v>
      </c>
      <c r="C178" s="133">
        <v>12000050</v>
      </c>
      <c r="D178" s="133" t="s">
        <v>1393</v>
      </c>
      <c r="E178" s="70">
        <v>4006000</v>
      </c>
      <c r="F178" s="70">
        <v>8106000</v>
      </c>
      <c r="G178" s="70" t="s">
        <v>1401</v>
      </c>
      <c r="H178" s="70" t="s">
        <v>0</v>
      </c>
      <c r="I178" s="70" t="s">
        <v>592</v>
      </c>
      <c r="J178" s="70">
        <v>46</v>
      </c>
      <c r="K178" s="70">
        <v>4006000</v>
      </c>
      <c r="L178" s="136">
        <v>42095</v>
      </c>
      <c r="M178" s="77" t="s">
        <v>1754</v>
      </c>
      <c r="N178" s="133" t="s">
        <v>596</v>
      </c>
      <c r="O178" s="70" t="s">
        <v>17</v>
      </c>
      <c r="P178" s="73">
        <v>314298302.08999997</v>
      </c>
      <c r="Q178" s="73">
        <v>-171686782.28</v>
      </c>
      <c r="R178" s="73">
        <v>142611519.81</v>
      </c>
      <c r="S178" s="73">
        <v>0</v>
      </c>
      <c r="T178" s="73">
        <v>0</v>
      </c>
      <c r="U178" s="73">
        <v>-7464506.1600000001</v>
      </c>
      <c r="V178" s="73">
        <v>0</v>
      </c>
      <c r="W178" s="135">
        <v>314298302.08999997</v>
      </c>
      <c r="X178" s="73">
        <v>-179151288.44</v>
      </c>
      <c r="Y178" s="135">
        <v>135147013.65000001</v>
      </c>
      <c r="Z178" s="70" t="s">
        <v>1463</v>
      </c>
      <c r="AA178" s="73">
        <v>-12055082.65</v>
      </c>
      <c r="AB178" s="73">
        <v>0</v>
      </c>
      <c r="AC178" s="73">
        <f t="shared" si="57"/>
        <v>-12055082.65</v>
      </c>
      <c r="AD178" s="73">
        <f t="shared" si="48"/>
        <v>-12055082.65</v>
      </c>
      <c r="AE178" s="81">
        <f t="shared" si="49"/>
        <v>42095</v>
      </c>
      <c r="AM178" s="114" t="s">
        <v>3201</v>
      </c>
      <c r="AN178">
        <f>MATCH(AM178,'Cat-4'!$A:$A,0)</f>
        <v>722</v>
      </c>
      <c r="AO178">
        <f>MATCH(AE178,'Cat-4'!$1:$1,0)</f>
        <v>40</v>
      </c>
      <c r="AP178">
        <f>INDEX('Cat-4'!$1:$1048576,Working!AN178,Working!AO178)</f>
        <v>108.9</v>
      </c>
      <c r="AQ178">
        <f>MATCH($AQ$3,'Cat-4'!$1:$1,0)</f>
        <v>152</v>
      </c>
      <c r="AR178">
        <f>INDEX('Cat-4'!$1:$1048576,Working!AN178,Working!AQ178)</f>
        <v>130.69999999999999</v>
      </c>
      <c r="AS178" s="105">
        <f t="shared" si="52"/>
        <v>1.2001836547291092</v>
      </c>
      <c r="AT178" s="138">
        <f t="shared" si="53"/>
        <v>1.2001836547291092</v>
      </c>
      <c r="AU178" s="105">
        <f t="shared" si="50"/>
        <v>9.5555555555555554</v>
      </c>
      <c r="AV178" s="147">
        <f>INDEX(ELSV!$C$3:$G$72,MATCH(AM178,ELSV!$G$3:$G$72,0),MATCH(IF(W178&gt;10000000,"A",IF(W178&gt;5000000,"B",IF(W178&gt;1000000,"C","D"))),ELSV!$C$3:$G$3,0))</f>
        <v>25</v>
      </c>
      <c r="AW178" s="152">
        <f>INDEX(ELSV!$G$3:$K$72,MATCH(AM178,ELSV!$G$3:$G$72,0),MATCH(IF(W178&gt;10000000,"A",IF(W178&gt;5000000,"B",IF(W178&gt;1000000,"C","D"))),ELSV!$G$3:$K$3,0))</f>
        <v>0.85</v>
      </c>
      <c r="AX178" s="135">
        <f t="shared" si="54"/>
        <v>377215684.8775298</v>
      </c>
      <c r="AY178" s="135">
        <f t="shared" si="55"/>
        <v>122553184.73132192</v>
      </c>
      <c r="AZ178" s="135">
        <f t="shared" si="56"/>
        <v>254662500.14620787</v>
      </c>
    </row>
    <row r="179" spans="1:52" hidden="1">
      <c r="A179" s="133">
        <v>700042</v>
      </c>
      <c r="B179" s="70">
        <v>1</v>
      </c>
      <c r="C179" s="133">
        <v>7000420</v>
      </c>
      <c r="D179" s="133" t="s">
        <v>1392</v>
      </c>
      <c r="E179" s="70">
        <v>4005000</v>
      </c>
      <c r="F179" s="70">
        <v>8105000</v>
      </c>
      <c r="G179" s="70" t="s">
        <v>1402</v>
      </c>
      <c r="H179" s="70" t="s">
        <v>0</v>
      </c>
      <c r="I179" s="70" t="s">
        <v>68</v>
      </c>
      <c r="J179" s="70">
        <v>46</v>
      </c>
      <c r="K179" s="70">
        <v>4005000</v>
      </c>
      <c r="L179" s="136">
        <v>43100</v>
      </c>
      <c r="M179" s="77" t="s">
        <v>1756</v>
      </c>
      <c r="N179" s="133" t="s">
        <v>97</v>
      </c>
      <c r="O179" s="70" t="s">
        <v>17</v>
      </c>
      <c r="P179" s="73">
        <v>309830746</v>
      </c>
      <c r="Q179" s="73">
        <v>-51502641.469999999</v>
      </c>
      <c r="R179" s="73">
        <v>258328104.53</v>
      </c>
      <c r="S179" s="73">
        <v>0</v>
      </c>
      <c r="T179" s="73">
        <v>0</v>
      </c>
      <c r="U179" s="73">
        <v>-9811306.9600000009</v>
      </c>
      <c r="V179" s="73">
        <v>0</v>
      </c>
      <c r="W179" s="135">
        <v>309830746</v>
      </c>
      <c r="X179" s="73">
        <v>-61313948.43</v>
      </c>
      <c r="Y179" s="135">
        <v>248516797.56999999</v>
      </c>
      <c r="Z179" s="70" t="s">
        <v>1664</v>
      </c>
      <c r="AA179" s="73">
        <v>-9811306.9600000009</v>
      </c>
      <c r="AB179" s="73">
        <v>0</v>
      </c>
      <c r="AC179" s="73">
        <f t="shared" si="57"/>
        <v>-9811306.9600000009</v>
      </c>
      <c r="AD179" s="73">
        <f t="shared" si="48"/>
        <v>-9811306.9600000009</v>
      </c>
      <c r="AE179" s="81">
        <f>DATE(YEAR(L179),4,1)</f>
        <v>42826</v>
      </c>
      <c r="AP179" s="105">
        <f>HLOOKUP(AE179,'Various head of constr.'!$Q$3:$AR$14,10,FALSE)</f>
        <v>95.572857142857146</v>
      </c>
      <c r="AQ179" s="105">
        <f>HLOOKUP($AQ$3,'Various head of constr.'!$Q$3:$AQ$14,12,FALSE)</f>
        <v>138.01201486668845</v>
      </c>
      <c r="AR179" s="138">
        <f>AQ179/AP179</f>
        <v>1.4440503192281418</v>
      </c>
      <c r="AT179" s="138">
        <f>AR179</f>
        <v>1.4440503192281418</v>
      </c>
      <c r="AU179" s="105">
        <f t="shared" si="50"/>
        <v>6.8083333333333336</v>
      </c>
      <c r="AV179">
        <v>15</v>
      </c>
      <c r="AW179" s="172">
        <v>0.95</v>
      </c>
      <c r="AX179" s="135">
        <f t="shared" ref="AX179:AX184" si="58">AT179*W179</f>
        <v>447411187.66799331</v>
      </c>
      <c r="AY179" s="135">
        <f t="shared" ref="AY179:AY184" si="59">AX179*(AW179/AV179)*IF(AU179&gt;AV179,AV179,AU179)</f>
        <v>192921218.50472942</v>
      </c>
      <c r="AZ179" s="135">
        <f t="shared" ref="AZ179:AZ184" si="60">AX179-AY179</f>
        <v>254489969.16326389</v>
      </c>
    </row>
    <row r="180" spans="1:52">
      <c r="A180" s="133">
        <v>1200064</v>
      </c>
      <c r="B180" s="70">
        <v>2</v>
      </c>
      <c r="C180" s="133">
        <v>12000640</v>
      </c>
      <c r="D180" s="133" t="s">
        <v>1393</v>
      </c>
      <c r="E180" s="70">
        <v>4006000</v>
      </c>
      <c r="F180" s="70">
        <v>8106000</v>
      </c>
      <c r="G180" s="70" t="s">
        <v>1401</v>
      </c>
      <c r="H180" s="70" t="s">
        <v>0</v>
      </c>
      <c r="I180" s="70" t="s">
        <v>592</v>
      </c>
      <c r="J180" s="70">
        <v>46</v>
      </c>
      <c r="K180" s="70">
        <v>4006000</v>
      </c>
      <c r="L180" s="136">
        <v>42090</v>
      </c>
      <c r="M180" s="77" t="s">
        <v>1754</v>
      </c>
      <c r="N180" s="133" t="s">
        <v>655</v>
      </c>
      <c r="O180" s="70" t="s">
        <v>17</v>
      </c>
      <c r="P180" s="73">
        <v>304222104.81</v>
      </c>
      <c r="Q180" s="73">
        <v>-117304734.7</v>
      </c>
      <c r="R180" s="73">
        <v>186917370.11000001</v>
      </c>
      <c r="S180" s="73">
        <v>0</v>
      </c>
      <c r="T180" s="73">
        <v>0</v>
      </c>
      <c r="U180" s="73">
        <v>-5368118.7699999996</v>
      </c>
      <c r="V180" s="73">
        <v>0</v>
      </c>
      <c r="W180" s="135">
        <v>304222104.81</v>
      </c>
      <c r="X180" s="73">
        <v>-122672853.47</v>
      </c>
      <c r="Y180" s="135">
        <v>181549251.34</v>
      </c>
      <c r="Z180" s="70" t="s">
        <v>1463</v>
      </c>
      <c r="AA180" s="73">
        <v>-7270267.3300000001</v>
      </c>
      <c r="AB180" s="73">
        <v>0</v>
      </c>
      <c r="AC180" s="73">
        <f t="shared" si="57"/>
        <v>-7270267.3300000001</v>
      </c>
      <c r="AD180" s="73">
        <f t="shared" si="48"/>
        <v>-7270267.3300000001</v>
      </c>
      <c r="AE180" s="81">
        <f t="shared" si="49"/>
        <v>42064</v>
      </c>
      <c r="AM180" s="114" t="s">
        <v>3203</v>
      </c>
      <c r="AN180">
        <f>MATCH(AM180,'Cat-4'!$A:$A,0)</f>
        <v>723</v>
      </c>
      <c r="AO180">
        <f>MATCH(AE180,'Cat-4'!$1:$1,0)</f>
        <v>39</v>
      </c>
      <c r="AP180">
        <f>INDEX('Cat-4'!$1:$1048576,Working!AN180,Working!AO180)</f>
        <v>105.9</v>
      </c>
      <c r="AQ180">
        <f>MATCH($AQ$3,'Cat-4'!$1:$1,0)</f>
        <v>152</v>
      </c>
      <c r="AR180">
        <f>INDEX('Cat-4'!$1:$1048576,Working!AN180,Working!AQ180)</f>
        <v>132.4</v>
      </c>
      <c r="AS180" s="105">
        <f>AR180/AP180</f>
        <v>1.2502360717658167</v>
      </c>
      <c r="AT180" s="138">
        <f>AS180</f>
        <v>1.2502360717658167</v>
      </c>
      <c r="AU180" s="105">
        <f t="shared" si="50"/>
        <v>9.5666666666666664</v>
      </c>
      <c r="AV180" s="147">
        <f>INDEX(ELSV!$C$3:$G$72,MATCH(AM180,ELSV!$G$3:$G$72,0),MATCH(IF(W180&gt;10000000,"A",IF(W180&gt;5000000,"B",IF(W180&gt;1000000,"C","D"))),ELSV!$C$3:$G$3,0))</f>
        <v>25</v>
      </c>
      <c r="AW180" s="152">
        <f>INDEX(ELSV!$G$3:$K$72,MATCH(AM180,ELSV!$G$3:$G$72,0),MATCH(IF(W180&gt;10000000,"A",IF(W180&gt;5000000,"B",IF(W180&gt;1000000,"C","D"))),ELSV!$G$3:$K$3,0))</f>
        <v>0.85</v>
      </c>
      <c r="AX180" s="135">
        <f t="shared" si="58"/>
        <v>380349449.26198298</v>
      </c>
      <c r="AY180" s="135">
        <f t="shared" si="59"/>
        <v>123714997.52994767</v>
      </c>
      <c r="AZ180" s="135">
        <f t="shared" si="60"/>
        <v>256634451.73203531</v>
      </c>
    </row>
    <row r="181" spans="1:52">
      <c r="A181" s="133">
        <v>1700131</v>
      </c>
      <c r="B181" s="70">
        <v>3</v>
      </c>
      <c r="C181" s="133">
        <v>17001310</v>
      </c>
      <c r="D181" s="133" t="s">
        <v>1393</v>
      </c>
      <c r="E181" s="70">
        <v>4006000</v>
      </c>
      <c r="F181" s="70">
        <v>8106000</v>
      </c>
      <c r="G181" s="70" t="s">
        <v>1401</v>
      </c>
      <c r="H181" s="70" t="s">
        <v>0</v>
      </c>
      <c r="I181" s="70" t="s">
        <v>1002</v>
      </c>
      <c r="J181" s="70">
        <v>46</v>
      </c>
      <c r="K181" s="70">
        <v>4006000</v>
      </c>
      <c r="L181" s="136">
        <v>42090</v>
      </c>
      <c r="M181" s="77" t="s">
        <v>1754</v>
      </c>
      <c r="N181" s="133" t="s">
        <v>1029</v>
      </c>
      <c r="O181" s="70" t="s">
        <v>17</v>
      </c>
      <c r="P181" s="73">
        <v>303706320.92000002</v>
      </c>
      <c r="Q181" s="73">
        <v>-117392626.17</v>
      </c>
      <c r="R181" s="73">
        <v>186313694.75</v>
      </c>
      <c r="S181" s="73">
        <v>0</v>
      </c>
      <c r="T181" s="73">
        <v>0</v>
      </c>
      <c r="U181" s="73">
        <v>-5350052.0999999996</v>
      </c>
      <c r="V181" s="73">
        <v>0</v>
      </c>
      <c r="W181" s="135">
        <v>303706320.92000002</v>
      </c>
      <c r="X181" s="73">
        <v>-122742678.27</v>
      </c>
      <c r="Y181" s="135">
        <v>180963642.65000001</v>
      </c>
      <c r="Z181" s="70" t="s">
        <v>1463</v>
      </c>
      <c r="AA181" s="73">
        <v>-7255889.3099999996</v>
      </c>
      <c r="AB181" s="73">
        <v>0</v>
      </c>
      <c r="AC181" s="73">
        <f t="shared" si="57"/>
        <v>-7255889.3099999996</v>
      </c>
      <c r="AD181" s="73">
        <f t="shared" si="48"/>
        <v>-7255889.3099999996</v>
      </c>
      <c r="AE181" s="81">
        <f t="shared" si="49"/>
        <v>42064</v>
      </c>
      <c r="AM181" s="114" t="s">
        <v>3203</v>
      </c>
      <c r="AN181">
        <f>MATCH(AM181,'Cat-4'!$A:$A,0)</f>
        <v>723</v>
      </c>
      <c r="AO181">
        <f>MATCH(AE181,'Cat-4'!$1:$1,0)</f>
        <v>39</v>
      </c>
      <c r="AP181">
        <f>INDEX('Cat-4'!$1:$1048576,Working!AN181,Working!AO181)</f>
        <v>105.9</v>
      </c>
      <c r="AQ181">
        <f>MATCH($AQ$3,'Cat-4'!$1:$1,0)</f>
        <v>152</v>
      </c>
      <c r="AR181">
        <f>INDEX('Cat-4'!$1:$1048576,Working!AN181,Working!AQ181)</f>
        <v>132.4</v>
      </c>
      <c r="AS181" s="105">
        <f>AR181/AP181</f>
        <v>1.2502360717658167</v>
      </c>
      <c r="AT181" s="138">
        <f>AS181</f>
        <v>1.2502360717658167</v>
      </c>
      <c r="AU181" s="105">
        <f t="shared" si="50"/>
        <v>9.5666666666666664</v>
      </c>
      <c r="AV181" s="147">
        <f>INDEX(ELSV!$C$3:$G$72,MATCH(AM181,ELSV!$G$3:$G$72,0),MATCH(IF(W181&gt;10000000,"A",IF(W181&gt;5000000,"B",IF(W181&gt;1000000,"C","D"))),ELSV!$C$3:$G$3,0))</f>
        <v>25</v>
      </c>
      <c r="AW181" s="152">
        <f>INDEX(ELSV!$G$3:$K$72,MATCH(AM181,ELSV!$G$3:$G$72,0),MATCH(IF(W181&gt;10000000,"A",IF(W181&gt;5000000,"B",IF(W181&gt;1000000,"C","D"))),ELSV!$G$3:$K$3,0))</f>
        <v>0.85</v>
      </c>
      <c r="AX181" s="135">
        <f t="shared" si="58"/>
        <v>379704597.63746929</v>
      </c>
      <c r="AY181" s="135">
        <f t="shared" si="59"/>
        <v>123505248.79154752</v>
      </c>
      <c r="AZ181" s="135">
        <f t="shared" si="60"/>
        <v>256199348.84592175</v>
      </c>
    </row>
    <row r="182" spans="1:52">
      <c r="A182" s="133">
        <v>1200057</v>
      </c>
      <c r="B182" s="70">
        <v>4</v>
      </c>
      <c r="C182" s="133">
        <v>12000570</v>
      </c>
      <c r="D182" s="133" t="s">
        <v>1393</v>
      </c>
      <c r="E182" s="70">
        <v>4006000</v>
      </c>
      <c r="F182" s="70">
        <v>8106000</v>
      </c>
      <c r="G182" s="70" t="s">
        <v>1401</v>
      </c>
      <c r="H182" s="70" t="s">
        <v>0</v>
      </c>
      <c r="I182" s="70" t="s">
        <v>592</v>
      </c>
      <c r="J182" s="70">
        <v>46</v>
      </c>
      <c r="K182" s="70">
        <v>4006000</v>
      </c>
      <c r="L182" s="136">
        <v>42090</v>
      </c>
      <c r="M182" s="77" t="s">
        <v>1754</v>
      </c>
      <c r="N182" s="133" t="s">
        <v>648</v>
      </c>
      <c r="O182" s="70" t="s">
        <v>17</v>
      </c>
      <c r="P182" s="73">
        <v>301237516.31999999</v>
      </c>
      <c r="Q182" s="73">
        <v>-116194303.77</v>
      </c>
      <c r="R182" s="73">
        <v>185043212.55000001</v>
      </c>
      <c r="S182" s="73">
        <v>0</v>
      </c>
      <c r="T182" s="73">
        <v>0</v>
      </c>
      <c r="U182" s="73">
        <v>-5314191.68</v>
      </c>
      <c r="V182" s="73">
        <v>0</v>
      </c>
      <c r="W182" s="135">
        <v>301237516.31999999</v>
      </c>
      <c r="X182" s="73">
        <v>-121508495.45</v>
      </c>
      <c r="Y182" s="135">
        <v>179729020.87</v>
      </c>
      <c r="Z182" s="70" t="s">
        <v>1463</v>
      </c>
      <c r="AA182" s="73">
        <v>-7198425.0700000003</v>
      </c>
      <c r="AB182" s="73">
        <v>0</v>
      </c>
      <c r="AC182" s="73">
        <f t="shared" si="57"/>
        <v>-7198425.0700000003</v>
      </c>
      <c r="AD182" s="73">
        <f t="shared" si="48"/>
        <v>-7198425.0700000003</v>
      </c>
      <c r="AE182" s="81">
        <f t="shared" si="49"/>
        <v>42064</v>
      </c>
      <c r="AM182" s="114" t="s">
        <v>3203</v>
      </c>
      <c r="AN182">
        <f>MATCH(AM182,'Cat-4'!$A:$A,0)</f>
        <v>723</v>
      </c>
      <c r="AO182">
        <f>MATCH(AE182,'Cat-4'!$1:$1,0)</f>
        <v>39</v>
      </c>
      <c r="AP182">
        <f>INDEX('Cat-4'!$1:$1048576,Working!AN182,Working!AO182)</f>
        <v>105.9</v>
      </c>
      <c r="AQ182">
        <f>MATCH($AQ$3,'Cat-4'!$1:$1,0)</f>
        <v>152</v>
      </c>
      <c r="AR182">
        <f>INDEX('Cat-4'!$1:$1048576,Working!AN182,Working!AQ182)</f>
        <v>132.4</v>
      </c>
      <c r="AS182" s="105">
        <f>AR182/AP182</f>
        <v>1.2502360717658167</v>
      </c>
      <c r="AT182" s="138">
        <f>AS182</f>
        <v>1.2502360717658167</v>
      </c>
      <c r="AU182" s="105">
        <f t="shared" si="50"/>
        <v>9.5666666666666664</v>
      </c>
      <c r="AV182" s="147">
        <f>INDEX(ELSV!$C$3:$G$72,MATCH(AM182,ELSV!$G$3:$G$72,0),MATCH(IF(W182&gt;10000000,"A",IF(W182&gt;5000000,"B",IF(W182&gt;1000000,"C","D"))),ELSV!$C$3:$G$3,0))</f>
        <v>25</v>
      </c>
      <c r="AW182" s="152">
        <f>INDEX(ELSV!$G$3:$K$72,MATCH(AM182,ELSV!$G$3:$G$72,0),MATCH(IF(W182&gt;10000000,"A",IF(W182&gt;5000000,"B",IF(W182&gt;1000000,"C","D"))),ELSV!$G$3:$K$3,0))</f>
        <v>0.85</v>
      </c>
      <c r="AX182" s="135">
        <f t="shared" si="58"/>
        <v>376618009.0724079</v>
      </c>
      <c r="AY182" s="135">
        <f t="shared" si="59"/>
        <v>122501284.41761854</v>
      </c>
      <c r="AZ182" s="135">
        <f t="shared" si="60"/>
        <v>254116724.65478936</v>
      </c>
    </row>
    <row r="183" spans="1:52">
      <c r="A183" s="133">
        <v>1200015</v>
      </c>
      <c r="B183" s="70">
        <v>5</v>
      </c>
      <c r="C183" s="133">
        <v>12000150</v>
      </c>
      <c r="D183" s="133" t="s">
        <v>1393</v>
      </c>
      <c r="E183" s="70">
        <v>4006000</v>
      </c>
      <c r="F183" s="70">
        <v>8106000</v>
      </c>
      <c r="G183" s="70" t="s">
        <v>1401</v>
      </c>
      <c r="H183" s="70" t="s">
        <v>0</v>
      </c>
      <c r="I183" s="70" t="s">
        <v>592</v>
      </c>
      <c r="J183" s="70">
        <v>46</v>
      </c>
      <c r="K183" s="70">
        <v>4006000</v>
      </c>
      <c r="L183" s="136">
        <v>42090</v>
      </c>
      <c r="M183" s="77" t="s">
        <v>1754</v>
      </c>
      <c r="N183" s="133" t="s">
        <v>606</v>
      </c>
      <c r="O183" s="70" t="s">
        <v>17</v>
      </c>
      <c r="P183" s="73">
        <v>299997858.44</v>
      </c>
      <c r="Q183" s="73">
        <v>-115700153.63</v>
      </c>
      <c r="R183" s="73">
        <v>184297704.81</v>
      </c>
      <c r="S183" s="73">
        <v>0</v>
      </c>
      <c r="T183" s="73">
        <v>0</v>
      </c>
      <c r="U183" s="73">
        <v>-5292822.38</v>
      </c>
      <c r="V183" s="73">
        <v>0</v>
      </c>
      <c r="W183" s="135">
        <v>299997858.44</v>
      </c>
      <c r="X183" s="73">
        <v>-120992976.01000001</v>
      </c>
      <c r="Y183" s="135">
        <v>179004882.43000001</v>
      </c>
      <c r="Z183" s="70" t="s">
        <v>1463</v>
      </c>
      <c r="AA183" s="73">
        <v>-7169006.54</v>
      </c>
      <c r="AB183" s="73">
        <v>0</v>
      </c>
      <c r="AC183" s="73">
        <f t="shared" si="57"/>
        <v>-7169006.54</v>
      </c>
      <c r="AD183" s="73">
        <f t="shared" si="48"/>
        <v>-7169006.54</v>
      </c>
      <c r="AE183" s="81">
        <f t="shared" si="49"/>
        <v>42064</v>
      </c>
      <c r="AM183" s="114" t="s">
        <v>3203</v>
      </c>
      <c r="AN183">
        <f>MATCH(AM183,'Cat-4'!$A:$A,0)</f>
        <v>723</v>
      </c>
      <c r="AO183">
        <f>MATCH(AE183,'Cat-4'!$1:$1,0)</f>
        <v>39</v>
      </c>
      <c r="AP183">
        <f>INDEX('Cat-4'!$1:$1048576,Working!AN183,Working!AO183)</f>
        <v>105.9</v>
      </c>
      <c r="AQ183">
        <f>MATCH($AQ$3,'Cat-4'!$1:$1,0)</f>
        <v>152</v>
      </c>
      <c r="AR183">
        <f>INDEX('Cat-4'!$1:$1048576,Working!AN183,Working!AQ183)</f>
        <v>132.4</v>
      </c>
      <c r="AS183" s="105">
        <f>AR183/AP183</f>
        <v>1.2502360717658167</v>
      </c>
      <c r="AT183" s="138">
        <f>AS183</f>
        <v>1.2502360717658167</v>
      </c>
      <c r="AU183" s="105">
        <f t="shared" si="50"/>
        <v>9.5666666666666664</v>
      </c>
      <c r="AV183" s="147">
        <f>INDEX(ELSV!$C$3:$G$72,MATCH(AM183,ELSV!$G$3:$G$72,0),MATCH(IF(W183&gt;10000000,"A",IF(W183&gt;5000000,"B",IF(W183&gt;1000000,"C","D"))),ELSV!$C$3:$G$3,0))</f>
        <v>25</v>
      </c>
      <c r="AW183" s="152">
        <f>INDEX(ELSV!$G$3:$K$72,MATCH(AM183,ELSV!$G$3:$G$72,0),MATCH(IF(W183&gt;10000000,"A",IF(W183&gt;5000000,"B",IF(W183&gt;1000000,"C","D"))),ELSV!$G$3:$K$3,0))</f>
        <v>0.85</v>
      </c>
      <c r="AX183" s="135">
        <f t="shared" si="58"/>
        <v>375068144.07418317</v>
      </c>
      <c r="AY183" s="135">
        <f t="shared" si="59"/>
        <v>121997164.99586265</v>
      </c>
      <c r="AZ183" s="135">
        <f t="shared" si="60"/>
        <v>253070979.0783205</v>
      </c>
    </row>
    <row r="184" spans="1:52" hidden="1">
      <c r="A184" s="133">
        <v>700021</v>
      </c>
      <c r="B184" s="70">
        <v>6</v>
      </c>
      <c r="C184" s="133">
        <v>7000210</v>
      </c>
      <c r="D184" s="133" t="s">
        <v>1392</v>
      </c>
      <c r="E184" s="70">
        <v>4005000</v>
      </c>
      <c r="F184" s="70">
        <v>8105000</v>
      </c>
      <c r="G184" s="70" t="s">
        <v>1402</v>
      </c>
      <c r="H184" s="70" t="s">
        <v>0</v>
      </c>
      <c r="I184" s="70" t="s">
        <v>68</v>
      </c>
      <c r="J184" s="70">
        <v>46</v>
      </c>
      <c r="K184" s="70">
        <v>4005000</v>
      </c>
      <c r="L184" s="136">
        <v>42185</v>
      </c>
      <c r="M184" s="77" t="s">
        <v>1756</v>
      </c>
      <c r="N184" s="133" t="s">
        <v>88</v>
      </c>
      <c r="O184" s="70" t="s">
        <v>17</v>
      </c>
      <c r="P184" s="73">
        <v>291589219.35000002</v>
      </c>
      <c r="Q184" s="73">
        <v>-212193897.37</v>
      </c>
      <c r="R184" s="73">
        <v>79395321.980000004</v>
      </c>
      <c r="S184" s="73">
        <v>0</v>
      </c>
      <c r="T184" s="73">
        <v>0</v>
      </c>
      <c r="U184" s="73">
        <v>-28886189.579999998</v>
      </c>
      <c r="V184" s="73">
        <v>0</v>
      </c>
      <c r="W184" s="135">
        <v>291589219.35000002</v>
      </c>
      <c r="X184" s="73">
        <v>-241080086.94999999</v>
      </c>
      <c r="Y184" s="135">
        <v>50509132.399999999</v>
      </c>
      <c r="Z184" s="70" t="s">
        <v>1664</v>
      </c>
      <c r="AA184" s="73">
        <v>-28886189.579999998</v>
      </c>
      <c r="AB184" s="73">
        <v>0</v>
      </c>
      <c r="AC184" s="73">
        <f t="shared" si="57"/>
        <v>-28886189.579999998</v>
      </c>
      <c r="AD184" s="73">
        <f t="shared" si="48"/>
        <v>-28886189.579999998</v>
      </c>
      <c r="AE184" s="81">
        <f>DATE(YEAR(L184),4,1)</f>
        <v>42095</v>
      </c>
      <c r="AP184" s="105">
        <f>HLOOKUP(AE184,'Various head of constr.'!$Q$3:$AR$14,10,FALSE)</f>
        <v>94.772857142857134</v>
      </c>
      <c r="AQ184" s="105">
        <f>HLOOKUP($AQ$3,'Various head of constr.'!$Q$3:$AQ$14,12,FALSE)</f>
        <v>138.01201486668845</v>
      </c>
      <c r="AR184" s="138">
        <f>AQ184/AP184</f>
        <v>1.4562398879528786</v>
      </c>
      <c r="AT184" s="138">
        <f>AR184</f>
        <v>1.4562398879528786</v>
      </c>
      <c r="AU184" s="105">
        <f t="shared" si="50"/>
        <v>9.3083333333333336</v>
      </c>
      <c r="AV184">
        <v>12</v>
      </c>
      <c r="AW184" s="172">
        <v>0.95</v>
      </c>
      <c r="AX184" s="135">
        <f t="shared" si="58"/>
        <v>424623852.11451137</v>
      </c>
      <c r="AY184" s="135">
        <f t="shared" si="59"/>
        <v>312909444.91063452</v>
      </c>
      <c r="AZ184" s="135">
        <f t="shared" si="60"/>
        <v>111714407.20387685</v>
      </c>
    </row>
    <row r="185" spans="1:52">
      <c r="A185" s="133">
        <v>1500030</v>
      </c>
      <c r="B185" s="70">
        <v>7</v>
      </c>
      <c r="C185" s="133">
        <v>15000300</v>
      </c>
      <c r="D185" s="133" t="s">
        <v>1393</v>
      </c>
      <c r="E185" s="70">
        <v>4006000</v>
      </c>
      <c r="F185" s="70">
        <v>8106000</v>
      </c>
      <c r="G185" s="70" t="s">
        <v>1401</v>
      </c>
      <c r="H185" s="70" t="s">
        <v>0</v>
      </c>
      <c r="I185" s="70" t="s">
        <v>973</v>
      </c>
      <c r="J185" s="70">
        <v>46</v>
      </c>
      <c r="K185" s="70">
        <v>4006000</v>
      </c>
      <c r="L185" s="136">
        <v>42090</v>
      </c>
      <c r="M185" s="77" t="s">
        <v>1754</v>
      </c>
      <c r="N185" s="133" t="s">
        <v>991</v>
      </c>
      <c r="O185" s="70" t="s">
        <v>17</v>
      </c>
      <c r="P185" s="73">
        <v>288221320.17000002</v>
      </c>
      <c r="Q185" s="73">
        <v>-108482801.08</v>
      </c>
      <c r="R185" s="73">
        <v>179738519.09</v>
      </c>
      <c r="S185" s="73">
        <v>0</v>
      </c>
      <c r="T185" s="73">
        <v>0</v>
      </c>
      <c r="U185" s="73">
        <v>-5155448.13</v>
      </c>
      <c r="V185" s="73">
        <v>0</v>
      </c>
      <c r="W185" s="135">
        <v>288221320.17000002</v>
      </c>
      <c r="X185" s="73">
        <v>-113638249.20999999</v>
      </c>
      <c r="Y185" s="135">
        <v>174583070.96000001</v>
      </c>
      <c r="Z185" s="70" t="s">
        <v>1463</v>
      </c>
      <c r="AA185" s="73">
        <v>-6908065.7300000004</v>
      </c>
      <c r="AB185" s="73">
        <v>0</v>
      </c>
      <c r="AC185" s="73">
        <f t="shared" si="57"/>
        <v>-6908065.7300000004</v>
      </c>
      <c r="AD185" s="73">
        <f t="shared" si="48"/>
        <v>-6908065.7300000004</v>
      </c>
      <c r="AE185" s="81">
        <f t="shared" si="49"/>
        <v>42064</v>
      </c>
      <c r="AM185" s="114" t="s">
        <v>3209</v>
      </c>
      <c r="AN185">
        <f>MATCH(AM185,'Cat-4'!$A:$A,0)</f>
        <v>726</v>
      </c>
      <c r="AO185">
        <f>MATCH(AE185,'Cat-4'!$1:$1,0)</f>
        <v>39</v>
      </c>
      <c r="AP185">
        <f>INDEX('Cat-4'!$1:$1048576,Working!AN185,Working!AO185)</f>
        <v>114.4</v>
      </c>
      <c r="AQ185">
        <f>MATCH($AQ$3,'Cat-4'!$1:$1,0)</f>
        <v>152</v>
      </c>
      <c r="AR185">
        <f>INDEX('Cat-4'!$1:$1048576,Working!AN185,Working!AQ185)</f>
        <v>133.9</v>
      </c>
      <c r="AS185" s="105">
        <f t="shared" ref="AS185:AS230" si="61">AR185/AP185</f>
        <v>1.1704545454545454</v>
      </c>
      <c r="AT185" s="138">
        <f t="shared" ref="AT185:AT230" si="62">AS185</f>
        <v>1.1704545454545454</v>
      </c>
      <c r="AU185" s="105">
        <f t="shared" si="50"/>
        <v>9.5666666666666664</v>
      </c>
      <c r="AV185" s="147">
        <f>INDEX(ELSV!$C$3:$G$72,MATCH(AM185,ELSV!$G$3:$G$72,0),MATCH(IF(W185&gt;10000000,"A",IF(W185&gt;5000000,"B",IF(W185&gt;1000000,"C","D"))),ELSV!$C$3:$G$3,0))</f>
        <v>25</v>
      </c>
      <c r="AW185" s="152">
        <f>INDEX(ELSV!$G$3:$K$72,MATCH(AM185,ELSV!$G$3:$G$72,0),MATCH(IF(W185&gt;10000000,"A",IF(W185&gt;5000000,"B",IF(W185&gt;1000000,"C","D"))),ELSV!$G$3:$K$3,0))</f>
        <v>0.9</v>
      </c>
      <c r="AX185" s="135">
        <f t="shared" ref="AX185:AX230" si="63">AT185*W185</f>
        <v>337349954.28988636</v>
      </c>
      <c r="AY185" s="135">
        <f t="shared" ref="AY185:AY230" si="64">AX185*(AW185/AV185)*IF(AU185&gt;AV185,AV185,AU185)</f>
        <v>116183324.25743687</v>
      </c>
      <c r="AZ185" s="135">
        <f t="shared" ref="AZ185:AZ230" si="65">AX185-AY185</f>
        <v>221166630.03244948</v>
      </c>
    </row>
    <row r="186" spans="1:52">
      <c r="A186" s="133">
        <v>1500033</v>
      </c>
      <c r="B186" s="70">
        <v>8</v>
      </c>
      <c r="C186" s="133">
        <v>15000330</v>
      </c>
      <c r="D186" s="133" t="s">
        <v>1393</v>
      </c>
      <c r="E186" s="70">
        <v>4006000</v>
      </c>
      <c r="F186" s="70">
        <v>8106000</v>
      </c>
      <c r="G186" s="70" t="s">
        <v>1401</v>
      </c>
      <c r="H186" s="70" t="s">
        <v>0</v>
      </c>
      <c r="I186" s="70" t="s">
        <v>973</v>
      </c>
      <c r="J186" s="70">
        <v>46</v>
      </c>
      <c r="K186" s="70">
        <v>4006000</v>
      </c>
      <c r="L186" s="136">
        <v>42090</v>
      </c>
      <c r="M186" s="77" t="s">
        <v>1754</v>
      </c>
      <c r="N186" s="133" t="s">
        <v>994</v>
      </c>
      <c r="O186" s="70" t="s">
        <v>17</v>
      </c>
      <c r="P186" s="73">
        <v>286855855.69999999</v>
      </c>
      <c r="Q186" s="73">
        <v>-107973475.23</v>
      </c>
      <c r="R186" s="73">
        <v>178882380.47</v>
      </c>
      <c r="S186" s="73">
        <v>0</v>
      </c>
      <c r="T186" s="73">
        <v>0</v>
      </c>
      <c r="U186" s="73">
        <v>-5130879.92</v>
      </c>
      <c r="V186" s="73">
        <v>0</v>
      </c>
      <c r="W186" s="135">
        <v>286855855.69999999</v>
      </c>
      <c r="X186" s="73">
        <v>-113104355.15000001</v>
      </c>
      <c r="Y186" s="135">
        <v>173751500.55000001</v>
      </c>
      <c r="Z186" s="70" t="s">
        <v>1463</v>
      </c>
      <c r="AA186" s="73">
        <v>-6875277.0099999998</v>
      </c>
      <c r="AB186" s="73">
        <v>0</v>
      </c>
      <c r="AC186" s="73">
        <f t="shared" si="57"/>
        <v>-6875277.0099999998</v>
      </c>
      <c r="AD186" s="73">
        <f t="shared" si="48"/>
        <v>-6875277.0099999998</v>
      </c>
      <c r="AE186" s="81">
        <f t="shared" si="49"/>
        <v>42064</v>
      </c>
      <c r="AM186" s="114" t="s">
        <v>3209</v>
      </c>
      <c r="AN186">
        <f>MATCH(AM186,'Cat-4'!$A:$A,0)</f>
        <v>726</v>
      </c>
      <c r="AO186">
        <f>MATCH(AE186,'Cat-4'!$1:$1,0)</f>
        <v>39</v>
      </c>
      <c r="AP186">
        <f>INDEX('Cat-4'!$1:$1048576,Working!AN186,Working!AO186)</f>
        <v>114.4</v>
      </c>
      <c r="AQ186">
        <f>MATCH($AQ$3,'Cat-4'!$1:$1,0)</f>
        <v>152</v>
      </c>
      <c r="AR186">
        <f>INDEX('Cat-4'!$1:$1048576,Working!AN186,Working!AQ186)</f>
        <v>133.9</v>
      </c>
      <c r="AS186" s="105">
        <f t="shared" si="61"/>
        <v>1.1704545454545454</v>
      </c>
      <c r="AT186" s="138">
        <f t="shared" si="62"/>
        <v>1.1704545454545454</v>
      </c>
      <c r="AU186" s="105">
        <f t="shared" si="50"/>
        <v>9.5666666666666664</v>
      </c>
      <c r="AV186" s="147">
        <f>INDEX(ELSV!$C$3:$G$72,MATCH(AM186,ELSV!$G$3:$G$72,0),MATCH(IF(W186&gt;10000000,"A",IF(W186&gt;5000000,"B",IF(W186&gt;1000000,"C","D"))),ELSV!$C$3:$G$3,0))</f>
        <v>25</v>
      </c>
      <c r="AW186" s="152">
        <f>INDEX(ELSV!$G$3:$K$72,MATCH(AM186,ELSV!$G$3:$G$72,0),MATCH(IF(W186&gt;10000000,"A",IF(W186&gt;5000000,"B",IF(W186&gt;1000000,"C","D"))),ELSV!$G$3:$K$3,0))</f>
        <v>0.9</v>
      </c>
      <c r="AX186" s="135">
        <f t="shared" si="63"/>
        <v>335751740.19431818</v>
      </c>
      <c r="AY186" s="135">
        <f t="shared" si="64"/>
        <v>115632899.32292318</v>
      </c>
      <c r="AZ186" s="135">
        <f t="shared" si="65"/>
        <v>220118840.87139499</v>
      </c>
    </row>
    <row r="187" spans="1:52">
      <c r="A187" s="133">
        <v>1500032</v>
      </c>
      <c r="B187" s="70">
        <v>9</v>
      </c>
      <c r="C187" s="133">
        <v>15000320</v>
      </c>
      <c r="D187" s="133" t="s">
        <v>1393</v>
      </c>
      <c r="E187" s="70">
        <v>4006000</v>
      </c>
      <c r="F187" s="70">
        <v>8106000</v>
      </c>
      <c r="G187" s="70" t="s">
        <v>1401</v>
      </c>
      <c r="H187" s="70" t="s">
        <v>0</v>
      </c>
      <c r="I187" s="70" t="s">
        <v>973</v>
      </c>
      <c r="J187" s="70">
        <v>46</v>
      </c>
      <c r="K187" s="70">
        <v>4006000</v>
      </c>
      <c r="L187" s="136">
        <v>42090</v>
      </c>
      <c r="M187" s="77" t="s">
        <v>1754</v>
      </c>
      <c r="N187" s="133" t="s">
        <v>993</v>
      </c>
      <c r="O187" s="70" t="s">
        <v>17</v>
      </c>
      <c r="P187" s="73">
        <v>284406661.32999998</v>
      </c>
      <c r="Q187" s="73">
        <v>-107003364.66</v>
      </c>
      <c r="R187" s="73">
        <v>177403296.66999999</v>
      </c>
      <c r="S187" s="73">
        <v>0</v>
      </c>
      <c r="T187" s="73">
        <v>0</v>
      </c>
      <c r="U187" s="73">
        <v>-5088575.97</v>
      </c>
      <c r="V187" s="73">
        <v>0</v>
      </c>
      <c r="W187" s="135">
        <v>284406661.32999998</v>
      </c>
      <c r="X187" s="73">
        <v>-112091940.63</v>
      </c>
      <c r="Y187" s="135">
        <v>172314720.69999999</v>
      </c>
      <c r="Z187" s="70" t="s">
        <v>1463</v>
      </c>
      <c r="AA187" s="73">
        <v>-6817184.3099999996</v>
      </c>
      <c r="AB187" s="73">
        <v>0</v>
      </c>
      <c r="AC187" s="73">
        <f t="shared" si="57"/>
        <v>-6817184.3099999996</v>
      </c>
      <c r="AD187" s="73">
        <f t="shared" si="48"/>
        <v>-6817184.3099999996</v>
      </c>
      <c r="AE187" s="81">
        <f t="shared" si="49"/>
        <v>42064</v>
      </c>
      <c r="AM187" s="114" t="s">
        <v>3209</v>
      </c>
      <c r="AN187">
        <f>MATCH(AM187,'Cat-4'!$A:$A,0)</f>
        <v>726</v>
      </c>
      <c r="AO187">
        <f>MATCH(AE187,'Cat-4'!$1:$1,0)</f>
        <v>39</v>
      </c>
      <c r="AP187">
        <f>INDEX('Cat-4'!$1:$1048576,Working!AN187,Working!AO187)</f>
        <v>114.4</v>
      </c>
      <c r="AQ187">
        <f>MATCH($AQ$3,'Cat-4'!$1:$1,0)</f>
        <v>152</v>
      </c>
      <c r="AR187">
        <f>INDEX('Cat-4'!$1:$1048576,Working!AN187,Working!AQ187)</f>
        <v>133.9</v>
      </c>
      <c r="AS187" s="105">
        <f t="shared" si="61"/>
        <v>1.1704545454545454</v>
      </c>
      <c r="AT187" s="138">
        <f t="shared" si="62"/>
        <v>1.1704545454545454</v>
      </c>
      <c r="AU187" s="105">
        <f t="shared" si="50"/>
        <v>9.5666666666666664</v>
      </c>
      <c r="AV187" s="147">
        <f>INDEX(ELSV!$C$3:$G$72,MATCH(AM187,ELSV!$G$3:$G$72,0),MATCH(IF(W187&gt;10000000,"A",IF(W187&gt;5000000,"B",IF(W187&gt;1000000,"C","D"))),ELSV!$C$3:$G$3,0))</f>
        <v>25</v>
      </c>
      <c r="AW187" s="152">
        <f>INDEX(ELSV!$G$3:$K$72,MATCH(AM187,ELSV!$G$3:$G$72,0),MATCH(IF(W187&gt;10000000,"A",IF(W187&gt;5000000,"B",IF(W187&gt;1000000,"C","D"))),ELSV!$G$3:$K$3,0))</f>
        <v>0.9</v>
      </c>
      <c r="AX187" s="135">
        <f t="shared" si="63"/>
        <v>332885069.51124996</v>
      </c>
      <c r="AY187" s="135">
        <f t="shared" si="64"/>
        <v>114645617.93967451</v>
      </c>
      <c r="AZ187" s="135">
        <f t="shared" si="65"/>
        <v>218239451.57157546</v>
      </c>
    </row>
    <row r="188" spans="1:52">
      <c r="A188" s="133">
        <v>1700159</v>
      </c>
      <c r="B188" s="70">
        <v>10</v>
      </c>
      <c r="C188" s="133">
        <v>17001590</v>
      </c>
      <c r="D188" s="133" t="s">
        <v>1393</v>
      </c>
      <c r="E188" s="70">
        <v>4006000</v>
      </c>
      <c r="F188" s="70">
        <v>8106000</v>
      </c>
      <c r="G188" s="70" t="s">
        <v>1401</v>
      </c>
      <c r="H188" s="70" t="s">
        <v>0</v>
      </c>
      <c r="I188" s="70" t="s">
        <v>1002</v>
      </c>
      <c r="J188" s="70">
        <v>46</v>
      </c>
      <c r="K188" s="70">
        <v>4006000</v>
      </c>
      <c r="L188" s="136">
        <v>42090</v>
      </c>
      <c r="M188" s="77" t="s">
        <v>1754</v>
      </c>
      <c r="N188" s="133" t="s">
        <v>1057</v>
      </c>
      <c r="O188" s="70" t="s">
        <v>17</v>
      </c>
      <c r="P188" s="73">
        <v>282983211.19999999</v>
      </c>
      <c r="Q188" s="73">
        <v>-109027454.53</v>
      </c>
      <c r="R188" s="73">
        <v>173955756.66999999</v>
      </c>
      <c r="S188" s="73">
        <v>0</v>
      </c>
      <c r="T188" s="73">
        <v>0</v>
      </c>
      <c r="U188" s="73">
        <v>-4996094.87</v>
      </c>
      <c r="V188" s="73">
        <v>0</v>
      </c>
      <c r="W188" s="135">
        <v>282983211.19999999</v>
      </c>
      <c r="X188" s="73">
        <v>-114023549.40000001</v>
      </c>
      <c r="Y188" s="135">
        <v>168959661.80000001</v>
      </c>
      <c r="Z188" s="70" t="s">
        <v>1463</v>
      </c>
      <c r="AA188" s="73">
        <v>-6765327.7999999998</v>
      </c>
      <c r="AB188" s="73">
        <v>0</v>
      </c>
      <c r="AC188" s="73">
        <f t="shared" si="57"/>
        <v>-6765327.7999999998</v>
      </c>
      <c r="AD188" s="73">
        <f t="shared" si="48"/>
        <v>-6765327.7999999998</v>
      </c>
      <c r="AE188" s="81">
        <f t="shared" si="49"/>
        <v>42064</v>
      </c>
      <c r="AM188" s="114" t="s">
        <v>3201</v>
      </c>
      <c r="AN188">
        <f>MATCH(AM188,'Cat-4'!$A:$A,0)</f>
        <v>722</v>
      </c>
      <c r="AO188">
        <f>MATCH(AE188,'Cat-4'!$1:$1,0)</f>
        <v>39</v>
      </c>
      <c r="AP188">
        <f>INDEX('Cat-4'!$1:$1048576,Working!AN188,Working!AO188)</f>
        <v>109.4</v>
      </c>
      <c r="AQ188">
        <f>MATCH($AQ$3,'Cat-4'!$1:$1,0)</f>
        <v>152</v>
      </c>
      <c r="AR188">
        <f>INDEX('Cat-4'!$1:$1048576,Working!AN188,Working!AQ188)</f>
        <v>130.69999999999999</v>
      </c>
      <c r="AS188" s="105">
        <f t="shared" si="61"/>
        <v>1.1946983546617915</v>
      </c>
      <c r="AT188" s="138">
        <f t="shared" si="62"/>
        <v>1.1946983546617915</v>
      </c>
      <c r="AU188" s="105">
        <f t="shared" si="50"/>
        <v>9.5666666666666664</v>
      </c>
      <c r="AV188" s="147">
        <f>INDEX(ELSV!$C$3:$G$72,MATCH(AM188,ELSV!$G$3:$G$72,0),MATCH(IF(W188&gt;10000000,"A",IF(W188&gt;5000000,"B",IF(W188&gt;1000000,"C","D"))),ELSV!$C$3:$G$3,0))</f>
        <v>25</v>
      </c>
      <c r="AW188" s="152">
        <f>INDEX(ELSV!$G$3:$K$72,MATCH(AM188,ELSV!$G$3:$G$72,0),MATCH(IF(W188&gt;10000000,"A",IF(W188&gt;5000000,"B",IF(W188&gt;1000000,"C","D"))),ELSV!$G$3:$K$3,0))</f>
        <v>0.85</v>
      </c>
      <c r="AX188" s="135">
        <f t="shared" si="63"/>
        <v>338079576.81755024</v>
      </c>
      <c r="AY188" s="135">
        <f t="shared" si="64"/>
        <v>109966017.01952185</v>
      </c>
      <c r="AZ188" s="135">
        <f t="shared" si="65"/>
        <v>228113559.79802841</v>
      </c>
    </row>
    <row r="189" spans="1:52">
      <c r="A189" s="133">
        <v>1200298</v>
      </c>
      <c r="B189" s="70">
        <v>11</v>
      </c>
      <c r="C189" s="133">
        <v>12002980</v>
      </c>
      <c r="D189" s="133" t="s">
        <v>1393</v>
      </c>
      <c r="E189" s="70">
        <v>4006000</v>
      </c>
      <c r="F189" s="70">
        <v>8106000</v>
      </c>
      <c r="G189" s="70" t="s">
        <v>1401</v>
      </c>
      <c r="H189" s="70" t="s">
        <v>0</v>
      </c>
      <c r="I189" s="70" t="s">
        <v>592</v>
      </c>
      <c r="J189" s="70">
        <v>46</v>
      </c>
      <c r="K189" s="70">
        <v>4006000</v>
      </c>
      <c r="L189" s="136">
        <v>45107</v>
      </c>
      <c r="M189" s="77" t="s">
        <v>1754</v>
      </c>
      <c r="N189" s="133" t="s">
        <v>1660</v>
      </c>
      <c r="O189" s="70" t="s">
        <v>17</v>
      </c>
      <c r="P189" s="73">
        <v>0</v>
      </c>
      <c r="Q189" s="73">
        <v>0</v>
      </c>
      <c r="R189" s="73">
        <v>0</v>
      </c>
      <c r="S189" s="73">
        <v>280733971</v>
      </c>
      <c r="T189" s="73">
        <v>0</v>
      </c>
      <c r="U189" s="73">
        <v>-5756580.4699999997</v>
      </c>
      <c r="V189" s="73">
        <v>0</v>
      </c>
      <c r="W189" s="135">
        <v>280733971</v>
      </c>
      <c r="X189" s="73">
        <v>-5756580.4699999997</v>
      </c>
      <c r="Y189" s="135">
        <v>274977390.52999997</v>
      </c>
      <c r="Z189" s="70" t="s">
        <v>1463</v>
      </c>
      <c r="AA189" s="73">
        <v>0</v>
      </c>
      <c r="AB189" s="73">
        <f>+U189</f>
        <v>-5756580.4699999997</v>
      </c>
      <c r="AC189" s="73">
        <f>+VLOOKUP(C189,[275]Dump!$C:$AB,26,0)</f>
        <v>0</v>
      </c>
      <c r="AD189" s="73">
        <f t="shared" si="48"/>
        <v>-5756580.4699999997</v>
      </c>
      <c r="AE189" s="81">
        <f t="shared" si="49"/>
        <v>45078</v>
      </c>
      <c r="AM189" s="114" t="s">
        <v>3099</v>
      </c>
      <c r="AN189">
        <f>MATCH(AM189,'Cat-4'!$A:$A,0)</f>
        <v>671</v>
      </c>
      <c r="AO189">
        <f>MATCH(AE189,'Cat-4'!$1:$1,0)</f>
        <v>138</v>
      </c>
      <c r="AP189">
        <f>INDEX('Cat-4'!$1:$1048576,Working!AN189,Working!AO189)</f>
        <v>120.8</v>
      </c>
      <c r="AQ189">
        <f>MATCH($AQ$3,'Cat-4'!$1:$1,0)</f>
        <v>152</v>
      </c>
      <c r="AR189">
        <f>INDEX('Cat-4'!$1:$1048576,Working!AN189,Working!AQ189)</f>
        <v>124.5</v>
      </c>
      <c r="AS189" s="105">
        <f t="shared" si="61"/>
        <v>1.0306291390728477</v>
      </c>
      <c r="AT189" s="138">
        <f t="shared" si="62"/>
        <v>1.0306291390728477</v>
      </c>
      <c r="AU189" s="105">
        <f t="shared" si="50"/>
        <v>1.3083333333333333</v>
      </c>
      <c r="AV189" s="147">
        <f>INDEX(ELSV!$C$3:$G$72,MATCH(AM189,ELSV!$G$3:$G$72,0),MATCH(IF(W189&gt;10000000,"A",IF(W189&gt;5000000,"B",IF(W189&gt;1000000,"C","D"))),ELSV!$C$3:$G$3,0))</f>
        <v>25</v>
      </c>
      <c r="AW189" s="152">
        <f>INDEX(ELSV!$G$3:$K$72,MATCH(AM189,ELSV!$G$3:$G$72,0),MATCH(IF(W189&gt;10000000,"A",IF(W189&gt;5000000,"B",IF(W189&gt;1000000,"C","D"))),ELSV!$G$3:$K$3,0))</f>
        <v>0.85</v>
      </c>
      <c r="AX189" s="135">
        <f t="shared" si="63"/>
        <v>289332610.84023178</v>
      </c>
      <c r="AY189" s="135">
        <f t="shared" si="64"/>
        <v>12870478.972209644</v>
      </c>
      <c r="AZ189" s="135">
        <f t="shared" si="65"/>
        <v>276462131.86802214</v>
      </c>
    </row>
    <row r="190" spans="1:52">
      <c r="A190" s="133">
        <v>1700177</v>
      </c>
      <c r="B190" s="70">
        <v>12</v>
      </c>
      <c r="C190" s="133">
        <v>17001770</v>
      </c>
      <c r="D190" s="133" t="s">
        <v>1393</v>
      </c>
      <c r="E190" s="70">
        <v>4006000</v>
      </c>
      <c r="F190" s="70">
        <v>8106000</v>
      </c>
      <c r="G190" s="70" t="s">
        <v>1401</v>
      </c>
      <c r="H190" s="70" t="s">
        <v>0</v>
      </c>
      <c r="I190" s="70" t="s">
        <v>1002</v>
      </c>
      <c r="J190" s="70">
        <v>46</v>
      </c>
      <c r="K190" s="70">
        <v>4006000</v>
      </c>
      <c r="L190" s="136">
        <v>42090</v>
      </c>
      <c r="M190" s="77" t="s">
        <v>1754</v>
      </c>
      <c r="N190" s="133" t="s">
        <v>1075</v>
      </c>
      <c r="O190" s="70" t="s">
        <v>17</v>
      </c>
      <c r="P190" s="73">
        <v>279480498.49000001</v>
      </c>
      <c r="Q190" s="73">
        <v>-51747357.280000001</v>
      </c>
      <c r="R190" s="73">
        <v>227733141.21000001</v>
      </c>
      <c r="S190" s="73">
        <v>0</v>
      </c>
      <c r="T190" s="73">
        <v>0</v>
      </c>
      <c r="U190" s="73">
        <v>-6682833.1900000004</v>
      </c>
      <c r="V190" s="73">
        <v>0</v>
      </c>
      <c r="W190" s="135">
        <v>279480498.49000001</v>
      </c>
      <c r="X190" s="73">
        <v>-58430190.469999999</v>
      </c>
      <c r="Y190" s="135">
        <v>221050308.02000001</v>
      </c>
      <c r="Z190" s="70" t="s">
        <v>1463</v>
      </c>
      <c r="AA190" s="73">
        <v>-6682833.1900000004</v>
      </c>
      <c r="AB190" s="73">
        <v>0</v>
      </c>
      <c r="AC190" s="73">
        <f>+AA190</f>
        <v>-6682833.1900000004</v>
      </c>
      <c r="AD190" s="73">
        <f t="shared" si="48"/>
        <v>-6682833.1900000004</v>
      </c>
      <c r="AE190" s="81">
        <f t="shared" si="49"/>
        <v>42064</v>
      </c>
      <c r="AM190" s="114" t="s">
        <v>3016</v>
      </c>
      <c r="AN190">
        <f>MATCH(AM190,'Cat-4'!$A:$A,0)</f>
        <v>629</v>
      </c>
      <c r="AO190">
        <f>MATCH(AE190,'Cat-4'!$1:$1,0)</f>
        <v>39</v>
      </c>
      <c r="AP190">
        <f>INDEX('Cat-4'!$1:$1048576,Working!AN190,Working!AO190)</f>
        <v>114.3</v>
      </c>
      <c r="AQ190">
        <f>MATCH($AQ$3,'Cat-4'!$1:$1,0)</f>
        <v>152</v>
      </c>
      <c r="AR190">
        <f>INDEX('Cat-4'!$1:$1048576,Working!AN190,Working!AQ190)</f>
        <v>145.1</v>
      </c>
      <c r="AS190" s="105">
        <f t="shared" si="61"/>
        <v>1.2694663167104112</v>
      </c>
      <c r="AT190" s="138">
        <f t="shared" si="62"/>
        <v>1.2694663167104112</v>
      </c>
      <c r="AU190" s="105">
        <f t="shared" si="50"/>
        <v>9.5666666666666664</v>
      </c>
      <c r="AV190" s="147">
        <v>25</v>
      </c>
      <c r="AW190" s="152">
        <v>0.95</v>
      </c>
      <c r="AX190" s="135">
        <f t="shared" si="63"/>
        <v>354791079.01048994</v>
      </c>
      <c r="AY190" s="135">
        <f t="shared" si="64"/>
        <v>128978383.58961344</v>
      </c>
      <c r="AZ190" s="135">
        <f t="shared" si="65"/>
        <v>225812695.4208765</v>
      </c>
    </row>
    <row r="191" spans="1:52">
      <c r="A191" s="133">
        <v>1700160</v>
      </c>
      <c r="B191" s="70">
        <v>13</v>
      </c>
      <c r="C191" s="133">
        <v>17001600</v>
      </c>
      <c r="D191" s="133" t="s">
        <v>1393</v>
      </c>
      <c r="E191" s="70">
        <v>4006000</v>
      </c>
      <c r="F191" s="70">
        <v>8106000</v>
      </c>
      <c r="G191" s="70" t="s">
        <v>1401</v>
      </c>
      <c r="H191" s="70" t="s">
        <v>0</v>
      </c>
      <c r="I191" s="70" t="s">
        <v>1002</v>
      </c>
      <c r="J191" s="70">
        <v>46</v>
      </c>
      <c r="K191" s="70">
        <v>4006000</v>
      </c>
      <c r="L191" s="136">
        <v>42090</v>
      </c>
      <c r="M191" s="77" t="s">
        <v>1754</v>
      </c>
      <c r="N191" s="133" t="s">
        <v>1058</v>
      </c>
      <c r="O191" s="70" t="s">
        <v>17</v>
      </c>
      <c r="P191" s="73">
        <v>279038840.44999999</v>
      </c>
      <c r="Q191" s="73">
        <v>-107446091.98</v>
      </c>
      <c r="R191" s="73">
        <v>171592748.47</v>
      </c>
      <c r="S191" s="73">
        <v>0</v>
      </c>
      <c r="T191" s="73">
        <v>0</v>
      </c>
      <c r="U191" s="73">
        <v>-4928384.96</v>
      </c>
      <c r="V191" s="73">
        <v>0</v>
      </c>
      <c r="W191" s="135">
        <v>279038840.44999999</v>
      </c>
      <c r="X191" s="73">
        <v>-112374476.94</v>
      </c>
      <c r="Y191" s="135">
        <v>166664363.50999999</v>
      </c>
      <c r="Z191" s="70" t="s">
        <v>1463</v>
      </c>
      <c r="AA191" s="73">
        <v>-6671817.3700000001</v>
      </c>
      <c r="AB191" s="73">
        <v>0</v>
      </c>
      <c r="AC191" s="73">
        <f>+AA191</f>
        <v>-6671817.3700000001</v>
      </c>
      <c r="AD191" s="73">
        <f t="shared" si="48"/>
        <v>-6671817.3700000001</v>
      </c>
      <c r="AE191" s="81">
        <f t="shared" si="49"/>
        <v>42064</v>
      </c>
      <c r="AM191" s="114" t="s">
        <v>3201</v>
      </c>
      <c r="AN191">
        <f>MATCH(AM191,'Cat-4'!$A:$A,0)</f>
        <v>722</v>
      </c>
      <c r="AO191">
        <f>MATCH(AE191,'Cat-4'!$1:$1,0)</f>
        <v>39</v>
      </c>
      <c r="AP191">
        <f>INDEX('Cat-4'!$1:$1048576,Working!AN191,Working!AO191)</f>
        <v>109.4</v>
      </c>
      <c r="AQ191">
        <f>MATCH($AQ$3,'Cat-4'!$1:$1,0)</f>
        <v>152</v>
      </c>
      <c r="AR191">
        <f>INDEX('Cat-4'!$1:$1048576,Working!AN191,Working!AQ191)</f>
        <v>130.69999999999999</v>
      </c>
      <c r="AS191" s="105">
        <f t="shared" si="61"/>
        <v>1.1946983546617915</v>
      </c>
      <c r="AT191" s="138">
        <f t="shared" si="62"/>
        <v>1.1946983546617915</v>
      </c>
      <c r="AU191" s="105">
        <f t="shared" si="50"/>
        <v>9.5666666666666664</v>
      </c>
      <c r="AV191" s="147">
        <f>INDEX(ELSV!$C$3:$G$72,MATCH(AM191,ELSV!$G$3:$G$72,0),MATCH(IF(W191&gt;10000000,"A",IF(W191&gt;5000000,"B",IF(W191&gt;1000000,"C","D"))),ELSV!$C$3:$G$3,0))</f>
        <v>25</v>
      </c>
      <c r="AW191" s="152">
        <f>INDEX(ELSV!$G$3:$K$72,MATCH(AM191,ELSV!$G$3:$G$72,0),MATCH(IF(W191&gt;10000000,"A",IF(W191&gt;5000000,"B",IF(W191&gt;1000000,"C","D"))),ELSV!$G$3:$K$3,0))</f>
        <v>0.85</v>
      </c>
      <c r="AX191" s="135">
        <f t="shared" si="63"/>
        <v>333367243.57234913</v>
      </c>
      <c r="AY191" s="135">
        <f t="shared" si="64"/>
        <v>108433252.09263277</v>
      </c>
      <c r="AZ191" s="135">
        <f t="shared" si="65"/>
        <v>224933991.47971636</v>
      </c>
    </row>
    <row r="192" spans="1:52">
      <c r="A192" s="133">
        <v>1200201</v>
      </c>
      <c r="B192" s="70">
        <v>14</v>
      </c>
      <c r="C192" s="133">
        <v>12002010</v>
      </c>
      <c r="D192" s="133" t="s">
        <v>1393</v>
      </c>
      <c r="E192" s="70">
        <v>4006000</v>
      </c>
      <c r="F192" s="70">
        <v>8106000</v>
      </c>
      <c r="G192" s="70" t="s">
        <v>1401</v>
      </c>
      <c r="H192" s="70" t="s">
        <v>0</v>
      </c>
      <c r="I192" s="70" t="s">
        <v>592</v>
      </c>
      <c r="J192" s="70">
        <v>46</v>
      </c>
      <c r="K192" s="70">
        <v>4006000</v>
      </c>
      <c r="L192" s="136">
        <v>42090</v>
      </c>
      <c r="M192" s="77" t="s">
        <v>1754</v>
      </c>
      <c r="N192" s="133" t="s">
        <v>790</v>
      </c>
      <c r="O192" s="70" t="s">
        <v>17</v>
      </c>
      <c r="P192" s="73">
        <v>276179210.48000002</v>
      </c>
      <c r="Q192" s="73">
        <v>-106450042.01000001</v>
      </c>
      <c r="R192" s="73">
        <v>169729168.47</v>
      </c>
      <c r="S192" s="73">
        <v>0</v>
      </c>
      <c r="T192" s="73">
        <v>0</v>
      </c>
      <c r="U192" s="73">
        <v>-4874593.22</v>
      </c>
      <c r="V192" s="73">
        <v>0</v>
      </c>
      <c r="W192" s="135">
        <v>276179210.48000002</v>
      </c>
      <c r="X192" s="73">
        <v>-111324635.23</v>
      </c>
      <c r="Y192" s="135">
        <v>164854575.25</v>
      </c>
      <c r="Z192" s="70" t="s">
        <v>1463</v>
      </c>
      <c r="AA192" s="73">
        <v>-6600740.29</v>
      </c>
      <c r="AB192" s="73">
        <v>0</v>
      </c>
      <c r="AC192" s="73">
        <f>+AA192</f>
        <v>-6600740.29</v>
      </c>
      <c r="AD192" s="73">
        <f t="shared" si="48"/>
        <v>-6600740.29</v>
      </c>
      <c r="AE192" s="81">
        <f t="shared" si="49"/>
        <v>42064</v>
      </c>
      <c r="AM192" s="114" t="s">
        <v>3201</v>
      </c>
      <c r="AN192">
        <f>MATCH(AM192,'Cat-4'!$A:$A,0)</f>
        <v>722</v>
      </c>
      <c r="AO192">
        <f>MATCH(AE192,'Cat-4'!$1:$1,0)</f>
        <v>39</v>
      </c>
      <c r="AP192">
        <f>INDEX('Cat-4'!$1:$1048576,Working!AN192,Working!AO192)</f>
        <v>109.4</v>
      </c>
      <c r="AQ192">
        <f>MATCH($AQ$3,'Cat-4'!$1:$1,0)</f>
        <v>152</v>
      </c>
      <c r="AR192">
        <f>INDEX('Cat-4'!$1:$1048576,Working!AN192,Working!AQ192)</f>
        <v>130.69999999999999</v>
      </c>
      <c r="AS192" s="105">
        <f t="shared" si="61"/>
        <v>1.1946983546617915</v>
      </c>
      <c r="AT192" s="138">
        <f t="shared" si="62"/>
        <v>1.1946983546617915</v>
      </c>
      <c r="AU192" s="105">
        <f t="shared" si="50"/>
        <v>9.5666666666666664</v>
      </c>
      <c r="AV192" s="147">
        <f>INDEX(ELSV!$C$3:$G$72,MATCH(AM192,ELSV!$G$3:$G$72,0),MATCH(IF(W192&gt;10000000,"A",IF(W192&gt;5000000,"B",IF(W192&gt;1000000,"C","D"))),ELSV!$C$3:$G$3,0))</f>
        <v>25</v>
      </c>
      <c r="AW192" s="152">
        <f>INDEX(ELSV!$G$3:$K$72,MATCH(AM192,ELSV!$G$3:$G$72,0),MATCH(IF(W192&gt;10000000,"A",IF(W192&gt;5000000,"B",IF(W192&gt;1000000,"C","D"))),ELSV!$G$3:$K$3,0))</f>
        <v>0.85</v>
      </c>
      <c r="AX192" s="135">
        <f t="shared" si="63"/>
        <v>329950848.35224861</v>
      </c>
      <c r="AY192" s="135">
        <f t="shared" si="64"/>
        <v>107322012.60737473</v>
      </c>
      <c r="AZ192" s="135">
        <f t="shared" si="65"/>
        <v>222628835.74487388</v>
      </c>
    </row>
    <row r="193" spans="1:52">
      <c r="A193" s="133">
        <v>1500029</v>
      </c>
      <c r="B193" s="70">
        <v>15</v>
      </c>
      <c r="C193" s="133">
        <v>15000290</v>
      </c>
      <c r="D193" s="133" t="s">
        <v>1393</v>
      </c>
      <c r="E193" s="70">
        <v>4006000</v>
      </c>
      <c r="F193" s="70">
        <v>8106000</v>
      </c>
      <c r="G193" s="70" t="s">
        <v>1401</v>
      </c>
      <c r="H193" s="70" t="s">
        <v>0</v>
      </c>
      <c r="I193" s="70" t="s">
        <v>973</v>
      </c>
      <c r="J193" s="70">
        <v>46</v>
      </c>
      <c r="K193" s="70">
        <v>4006000</v>
      </c>
      <c r="L193" s="136">
        <v>42090</v>
      </c>
      <c r="M193" s="77" t="s">
        <v>1754</v>
      </c>
      <c r="N193" s="133" t="s">
        <v>990</v>
      </c>
      <c r="O193" s="70" t="s">
        <v>17</v>
      </c>
      <c r="P193" s="73">
        <v>270252975.69</v>
      </c>
      <c r="Q193" s="73">
        <v>-101448243.87</v>
      </c>
      <c r="R193" s="73">
        <v>168804731.81999999</v>
      </c>
      <c r="S193" s="73">
        <v>0</v>
      </c>
      <c r="T193" s="73">
        <v>0</v>
      </c>
      <c r="U193" s="73">
        <v>-4842512.63</v>
      </c>
      <c r="V193" s="73">
        <v>0</v>
      </c>
      <c r="W193" s="135">
        <v>270252975.69</v>
      </c>
      <c r="X193" s="73">
        <v>-106290756.5</v>
      </c>
      <c r="Y193" s="135">
        <v>163962219.19</v>
      </c>
      <c r="Z193" s="70" t="s">
        <v>1463</v>
      </c>
      <c r="AA193" s="73">
        <v>-6480821.7999999998</v>
      </c>
      <c r="AB193" s="73">
        <v>0</v>
      </c>
      <c r="AC193" s="73">
        <f>+AA193</f>
        <v>-6480821.7999999998</v>
      </c>
      <c r="AD193" s="73">
        <f t="shared" si="48"/>
        <v>-6480821.7999999998</v>
      </c>
      <c r="AE193" s="81">
        <f t="shared" si="49"/>
        <v>42064</v>
      </c>
      <c r="AM193" s="114" t="s">
        <v>3209</v>
      </c>
      <c r="AN193">
        <f>MATCH(AM193,'Cat-4'!$A:$A,0)</f>
        <v>726</v>
      </c>
      <c r="AO193">
        <f>MATCH(AE193,'Cat-4'!$1:$1,0)</f>
        <v>39</v>
      </c>
      <c r="AP193">
        <f>INDEX('Cat-4'!$1:$1048576,Working!AN193,Working!AO193)</f>
        <v>114.4</v>
      </c>
      <c r="AQ193">
        <f>MATCH($AQ$3,'Cat-4'!$1:$1,0)</f>
        <v>152</v>
      </c>
      <c r="AR193">
        <f>INDEX('Cat-4'!$1:$1048576,Working!AN193,Working!AQ193)</f>
        <v>133.9</v>
      </c>
      <c r="AS193" s="105">
        <f t="shared" si="61"/>
        <v>1.1704545454545454</v>
      </c>
      <c r="AT193" s="138">
        <f t="shared" si="62"/>
        <v>1.1704545454545454</v>
      </c>
      <c r="AU193" s="105">
        <f t="shared" si="50"/>
        <v>9.5666666666666664</v>
      </c>
      <c r="AV193" s="147">
        <f>INDEX(ELSV!$C$3:$G$72,MATCH(AM193,ELSV!$G$3:$G$72,0),MATCH(IF(W193&gt;10000000,"A",IF(W193&gt;5000000,"B",IF(W193&gt;1000000,"C","D"))),ELSV!$C$3:$G$3,0))</f>
        <v>25</v>
      </c>
      <c r="AW193" s="152">
        <f>INDEX(ELSV!$G$3:$K$72,MATCH(AM193,ELSV!$G$3:$G$72,0),MATCH(IF(W193&gt;10000000,"A",IF(W193&gt;5000000,"B",IF(W193&gt;1000000,"C","D"))),ELSV!$G$3:$K$3,0))</f>
        <v>0.9</v>
      </c>
      <c r="AX193" s="135">
        <f t="shared" si="63"/>
        <v>316318823.81897724</v>
      </c>
      <c r="AY193" s="135">
        <f t="shared" si="64"/>
        <v>108940202.92325576</v>
      </c>
      <c r="AZ193" s="135">
        <f t="shared" si="65"/>
        <v>207378620.8957215</v>
      </c>
    </row>
    <row r="194" spans="1:52">
      <c r="A194" s="133">
        <v>1200136</v>
      </c>
      <c r="B194" s="70">
        <v>16</v>
      </c>
      <c r="C194" s="133">
        <v>12001360</v>
      </c>
      <c r="D194" s="133" t="s">
        <v>1393</v>
      </c>
      <c r="E194" s="70">
        <v>4006000</v>
      </c>
      <c r="F194" s="70">
        <v>8106000</v>
      </c>
      <c r="G194" s="70" t="s">
        <v>1401</v>
      </c>
      <c r="H194" s="70" t="s">
        <v>0</v>
      </c>
      <c r="I194" s="70" t="s">
        <v>592</v>
      </c>
      <c r="J194" s="70">
        <v>46</v>
      </c>
      <c r="K194" s="70">
        <v>4006000</v>
      </c>
      <c r="L194" s="136">
        <v>42090</v>
      </c>
      <c r="M194" s="77" t="s">
        <v>1754</v>
      </c>
      <c r="N194" s="133" t="s">
        <v>726</v>
      </c>
      <c r="O194" s="70" t="s">
        <v>17</v>
      </c>
      <c r="P194" s="73">
        <v>269341776.51999998</v>
      </c>
      <c r="Q194" s="73">
        <v>-50927011.640000001</v>
      </c>
      <c r="R194" s="73">
        <v>218414764.88</v>
      </c>
      <c r="S194" s="73">
        <v>0</v>
      </c>
      <c r="T194" s="73">
        <v>0</v>
      </c>
      <c r="U194" s="73">
        <v>-6407357.75</v>
      </c>
      <c r="V194" s="73">
        <v>0</v>
      </c>
      <c r="W194" s="135">
        <v>269341776.51999998</v>
      </c>
      <c r="X194" s="73">
        <v>-57334369.390000001</v>
      </c>
      <c r="Y194" s="135">
        <v>212007407.13</v>
      </c>
      <c r="Z194" s="70" t="s">
        <v>1463</v>
      </c>
      <c r="AA194" s="73">
        <v>-6407357.75</v>
      </c>
      <c r="AB194" s="73">
        <v>0</v>
      </c>
      <c r="AC194" s="73">
        <f>+AA194</f>
        <v>-6407357.75</v>
      </c>
      <c r="AD194" s="73">
        <f t="shared" si="48"/>
        <v>-6407357.75</v>
      </c>
      <c r="AE194" s="81">
        <f t="shared" si="49"/>
        <v>42064</v>
      </c>
      <c r="AM194" s="114" t="s">
        <v>3201</v>
      </c>
      <c r="AN194">
        <f>MATCH(AM194,'Cat-4'!$A:$A,0)</f>
        <v>722</v>
      </c>
      <c r="AO194">
        <f>MATCH(AE194,'Cat-4'!$1:$1,0)</f>
        <v>39</v>
      </c>
      <c r="AP194">
        <f>INDEX('Cat-4'!$1:$1048576,Working!AN194,Working!AO194)</f>
        <v>109.4</v>
      </c>
      <c r="AQ194">
        <f>MATCH($AQ$3,'Cat-4'!$1:$1,0)</f>
        <v>152</v>
      </c>
      <c r="AR194">
        <f>INDEX('Cat-4'!$1:$1048576,Working!AN194,Working!AQ194)</f>
        <v>130.69999999999999</v>
      </c>
      <c r="AS194" s="105">
        <f t="shared" si="61"/>
        <v>1.1946983546617915</v>
      </c>
      <c r="AT194" s="138">
        <f t="shared" si="62"/>
        <v>1.1946983546617915</v>
      </c>
      <c r="AU194" s="105">
        <f t="shared" si="50"/>
        <v>9.5666666666666664</v>
      </c>
      <c r="AV194" s="147">
        <f>INDEX(ELSV!$C$3:$G$72,MATCH(AM194,ELSV!$G$3:$G$72,0),MATCH(IF(W194&gt;10000000,"A",IF(W194&gt;5000000,"B",IF(W194&gt;1000000,"C","D"))),ELSV!$C$3:$G$3,0))</f>
        <v>25</v>
      </c>
      <c r="AW194" s="152">
        <f>INDEX(ELSV!$G$3:$K$72,MATCH(AM194,ELSV!$G$3:$G$72,0),MATCH(IF(W194&gt;10000000,"A",IF(W194&gt;5000000,"B",IF(W194&gt;1000000,"C","D"))),ELSV!$G$3:$K$3,0))</f>
        <v>0.85</v>
      </c>
      <c r="AX194" s="135">
        <f t="shared" si="63"/>
        <v>321782177.25012791</v>
      </c>
      <c r="AY194" s="135">
        <f t="shared" si="64"/>
        <v>104665016.1868916</v>
      </c>
      <c r="AZ194" s="135">
        <f t="shared" si="65"/>
        <v>217117161.0632363</v>
      </c>
    </row>
    <row r="195" spans="1:52">
      <c r="A195" s="133">
        <v>1200299</v>
      </c>
      <c r="B195" s="70">
        <v>17</v>
      </c>
      <c r="C195" s="133">
        <v>12002990</v>
      </c>
      <c r="D195" s="133" t="s">
        <v>1393</v>
      </c>
      <c r="E195" s="70">
        <v>4006000</v>
      </c>
      <c r="F195" s="70">
        <v>8106000</v>
      </c>
      <c r="G195" s="70" t="s">
        <v>1401</v>
      </c>
      <c r="H195" s="70" t="s">
        <v>0</v>
      </c>
      <c r="I195" s="70" t="s">
        <v>592</v>
      </c>
      <c r="J195" s="70">
        <v>46</v>
      </c>
      <c r="K195" s="70">
        <v>4006000</v>
      </c>
      <c r="L195" s="136">
        <v>45199</v>
      </c>
      <c r="M195" s="77" t="s">
        <v>1754</v>
      </c>
      <c r="N195" s="133" t="s">
        <v>1661</v>
      </c>
      <c r="O195" s="70" t="s">
        <v>17</v>
      </c>
      <c r="P195" s="73">
        <v>0</v>
      </c>
      <c r="Q195" s="73">
        <v>0</v>
      </c>
      <c r="R195" s="73">
        <v>0</v>
      </c>
      <c r="S195" s="73">
        <v>269331460</v>
      </c>
      <c r="T195" s="73">
        <v>0</v>
      </c>
      <c r="U195" s="73">
        <v>-3215788.2</v>
      </c>
      <c r="V195" s="73">
        <v>0</v>
      </c>
      <c r="W195" s="135">
        <v>269331460</v>
      </c>
      <c r="X195" s="73">
        <v>-3215788.2</v>
      </c>
      <c r="Y195" s="135">
        <v>266115671.80000001</v>
      </c>
      <c r="Z195" s="70" t="s">
        <v>1463</v>
      </c>
      <c r="AA195" s="73">
        <v>0</v>
      </c>
      <c r="AB195" s="73">
        <f>+U195</f>
        <v>-3215788.2</v>
      </c>
      <c r="AC195" s="73">
        <f>+VLOOKUP(C195,[275]Dump!$C:$AB,26,0)</f>
        <v>0</v>
      </c>
      <c r="AD195" s="73">
        <f t="shared" si="48"/>
        <v>-3215788.2</v>
      </c>
      <c r="AE195" s="81">
        <f t="shared" si="49"/>
        <v>45170</v>
      </c>
      <c r="AM195" s="114" t="s">
        <v>3099</v>
      </c>
      <c r="AN195">
        <f>MATCH(AM195,'Cat-4'!$A:$A,0)</f>
        <v>671</v>
      </c>
      <c r="AO195">
        <f>MATCH(AE195,'Cat-4'!$1:$1,0)</f>
        <v>141</v>
      </c>
      <c r="AP195">
        <f>INDEX('Cat-4'!$1:$1048576,Working!AN195,Working!AO195)</f>
        <v>122</v>
      </c>
      <c r="AQ195">
        <f>MATCH($AQ$3,'Cat-4'!$1:$1,0)</f>
        <v>152</v>
      </c>
      <c r="AR195">
        <f>INDEX('Cat-4'!$1:$1048576,Working!AN195,Working!AQ195)</f>
        <v>124.5</v>
      </c>
      <c r="AS195" s="105">
        <f t="shared" si="61"/>
        <v>1.0204918032786885</v>
      </c>
      <c r="AT195" s="138">
        <f t="shared" si="62"/>
        <v>1.0204918032786885</v>
      </c>
      <c r="AU195" s="105">
        <f t="shared" si="50"/>
        <v>1.0583333333333333</v>
      </c>
      <c r="AV195" s="147">
        <f>INDEX(ELSV!$C$3:$G$72,MATCH(AM195,ELSV!$G$3:$G$72,0),MATCH(IF(W195&gt;10000000,"A",IF(W195&gt;5000000,"B",IF(W195&gt;1000000,"C","D"))),ELSV!$C$3:$G$3,0))</f>
        <v>25</v>
      </c>
      <c r="AW195" s="152">
        <f>INDEX(ELSV!$G$3:$K$72,MATCH(AM195,ELSV!$G$3:$G$72,0),MATCH(IF(W195&gt;10000000,"A",IF(W195&gt;5000000,"B",IF(W195&gt;1000000,"C","D"))),ELSV!$G$3:$K$3,0))</f>
        <v>0.85</v>
      </c>
      <c r="AX195" s="135">
        <f t="shared" si="63"/>
        <v>274850547.29508197</v>
      </c>
      <c r="AY195" s="135">
        <f t="shared" si="64"/>
        <v>9890038.8601680323</v>
      </c>
      <c r="AZ195" s="135">
        <f t="shared" si="65"/>
        <v>264960508.43491393</v>
      </c>
    </row>
    <row r="196" spans="1:52">
      <c r="A196" s="133">
        <v>1000193</v>
      </c>
      <c r="B196" s="70">
        <v>18</v>
      </c>
      <c r="C196" s="133">
        <v>10001930</v>
      </c>
      <c r="D196" s="133" t="s">
        <v>1393</v>
      </c>
      <c r="E196" s="70">
        <v>4008000</v>
      </c>
      <c r="F196" s="70">
        <v>8108000</v>
      </c>
      <c r="G196" s="70" t="s">
        <v>1402</v>
      </c>
      <c r="H196" s="70" t="s">
        <v>0</v>
      </c>
      <c r="I196" s="70" t="s">
        <v>146</v>
      </c>
      <c r="J196" s="70">
        <v>46</v>
      </c>
      <c r="K196" s="70">
        <v>4008000</v>
      </c>
      <c r="L196" s="136">
        <v>41163</v>
      </c>
      <c r="M196" s="77" t="s">
        <v>1754</v>
      </c>
      <c r="N196" s="133" t="s">
        <v>240</v>
      </c>
      <c r="O196" s="70" t="s">
        <v>17</v>
      </c>
      <c r="P196" s="73">
        <v>266360523.59</v>
      </c>
      <c r="Q196" s="73">
        <v>-78374883.530000001</v>
      </c>
      <c r="R196" s="73">
        <v>187985640.06</v>
      </c>
      <c r="S196" s="73">
        <v>0</v>
      </c>
      <c r="T196" s="73">
        <v>0</v>
      </c>
      <c r="U196" s="73">
        <v>-8981921.5399999991</v>
      </c>
      <c r="V196" s="73">
        <v>0</v>
      </c>
      <c r="W196" s="135">
        <v>266360523.59</v>
      </c>
      <c r="X196" s="73">
        <v>-87356805.069999993</v>
      </c>
      <c r="Y196" s="135">
        <v>179003718.52000001</v>
      </c>
      <c r="Z196" s="70" t="s">
        <v>1665</v>
      </c>
      <c r="AA196" s="73">
        <v>-8149878.2400000002</v>
      </c>
      <c r="AB196" s="73">
        <v>0</v>
      </c>
      <c r="AC196" s="73">
        <f t="shared" ref="AC196:AC242" si="66">+AA196</f>
        <v>-8149878.2400000002</v>
      </c>
      <c r="AD196" s="73">
        <f t="shared" si="48"/>
        <v>-8149878.2400000002</v>
      </c>
      <c r="AE196" s="81">
        <f t="shared" si="49"/>
        <v>41153</v>
      </c>
      <c r="AM196" s="114" t="s">
        <v>3358</v>
      </c>
      <c r="AN196">
        <f>MATCH(AM196,'Cat-4'!$A:$A,0)</f>
        <v>801</v>
      </c>
      <c r="AO196">
        <f>MATCH(AE196,'Cat-4'!$1:$1,0)</f>
        <v>9</v>
      </c>
      <c r="AP196">
        <f>INDEX('Cat-4'!$1:$1048576,Working!AN196,Working!AO196)</f>
        <v>108.2</v>
      </c>
      <c r="AQ196">
        <f>MATCH($AQ$3,'Cat-4'!$1:$1,0)</f>
        <v>152</v>
      </c>
      <c r="AR196">
        <f>INDEX('Cat-4'!$1:$1048576,Working!AN196,Working!AQ196)</f>
        <v>116</v>
      </c>
      <c r="AS196" s="105">
        <f t="shared" si="61"/>
        <v>1.0720887245841035</v>
      </c>
      <c r="AT196" s="138">
        <f t="shared" si="62"/>
        <v>1.0720887245841035</v>
      </c>
      <c r="AU196" s="105">
        <f t="shared" si="50"/>
        <v>12.111111111111111</v>
      </c>
      <c r="AV196" s="147">
        <f>INDEX(ELSV!$C$3:$G$72,MATCH(AM196,ELSV!$G$3:$G$72,0),MATCH(IF(W196&gt;10000000,"A",IF(W196&gt;5000000,"B",IF(W196&gt;1000000,"C","D"))),ELSV!$C$3:$G$3,0))</f>
        <v>15</v>
      </c>
      <c r="AW196" s="152">
        <v>0.9</v>
      </c>
      <c r="AX196" s="135">
        <f t="shared" si="63"/>
        <v>285562114.0151571</v>
      </c>
      <c r="AY196" s="135">
        <f t="shared" si="64"/>
        <v>207508469.51768085</v>
      </c>
      <c r="AZ196" s="135">
        <f t="shared" si="65"/>
        <v>78053644.49747625</v>
      </c>
    </row>
    <row r="197" spans="1:52">
      <c r="A197" s="133">
        <v>1500035</v>
      </c>
      <c r="B197" s="70">
        <v>19</v>
      </c>
      <c r="C197" s="133">
        <v>15000350</v>
      </c>
      <c r="D197" s="133" t="s">
        <v>1393</v>
      </c>
      <c r="E197" s="70">
        <v>4006000</v>
      </c>
      <c r="F197" s="70">
        <v>8106000</v>
      </c>
      <c r="G197" s="70" t="s">
        <v>1401</v>
      </c>
      <c r="H197" s="70" t="s">
        <v>0</v>
      </c>
      <c r="I197" s="70" t="s">
        <v>973</v>
      </c>
      <c r="J197" s="70">
        <v>46</v>
      </c>
      <c r="K197" s="70">
        <v>4006000</v>
      </c>
      <c r="L197" s="136">
        <v>42090</v>
      </c>
      <c r="M197" s="77" t="s">
        <v>1754</v>
      </c>
      <c r="N197" s="133" t="s">
        <v>996</v>
      </c>
      <c r="O197" s="70" t="s">
        <v>17</v>
      </c>
      <c r="P197" s="73">
        <v>266257643.5</v>
      </c>
      <c r="Q197" s="73">
        <v>-102967477.47</v>
      </c>
      <c r="R197" s="73">
        <v>163290166.03</v>
      </c>
      <c r="S197" s="73">
        <v>0</v>
      </c>
      <c r="T197" s="73">
        <v>0</v>
      </c>
      <c r="U197" s="73">
        <v>-4676779.8899999997</v>
      </c>
      <c r="V197" s="73">
        <v>0</v>
      </c>
      <c r="W197" s="135">
        <v>266257643.5</v>
      </c>
      <c r="X197" s="73">
        <v>-107644257.36</v>
      </c>
      <c r="Y197" s="135">
        <v>158613386.13999999</v>
      </c>
      <c r="Z197" s="70" t="s">
        <v>1463</v>
      </c>
      <c r="AA197" s="73">
        <v>-6347028.4299999997</v>
      </c>
      <c r="AB197" s="73">
        <v>0</v>
      </c>
      <c r="AC197" s="73">
        <f t="shared" si="66"/>
        <v>-6347028.4299999997</v>
      </c>
      <c r="AD197" s="73">
        <f t="shared" ref="AD197:AD260" si="67">+AB197+AC197</f>
        <v>-6347028.4299999997</v>
      </c>
      <c r="AE197" s="81">
        <f t="shared" ref="AE197:AE260" si="68">DATE(YEAR(L197),MONTH(L197),1)</f>
        <v>42064</v>
      </c>
      <c r="AM197" s="114" t="s">
        <v>3209</v>
      </c>
      <c r="AN197">
        <f>MATCH(AM197,'Cat-4'!$A:$A,0)</f>
        <v>726</v>
      </c>
      <c r="AO197">
        <f>MATCH(AE197,'Cat-4'!$1:$1,0)</f>
        <v>39</v>
      </c>
      <c r="AP197">
        <f>INDEX('Cat-4'!$1:$1048576,Working!AN197,Working!AO197)</f>
        <v>114.4</v>
      </c>
      <c r="AQ197">
        <f>MATCH($AQ$3,'Cat-4'!$1:$1,0)</f>
        <v>152</v>
      </c>
      <c r="AR197">
        <f>INDEX('Cat-4'!$1:$1048576,Working!AN197,Working!AQ197)</f>
        <v>133.9</v>
      </c>
      <c r="AS197" s="105">
        <f t="shared" si="61"/>
        <v>1.1704545454545454</v>
      </c>
      <c r="AT197" s="138">
        <f t="shared" si="62"/>
        <v>1.1704545454545454</v>
      </c>
      <c r="AU197" s="105">
        <f t="shared" ref="AU197:AU260" si="69">YEARFRAC(L197,$AU$3)</f>
        <v>9.5666666666666664</v>
      </c>
      <c r="AV197" s="147">
        <f>INDEX(ELSV!$C$3:$G$72,MATCH(AM197,ELSV!$G$3:$G$72,0),MATCH(IF(W197&gt;10000000,"A",IF(W197&gt;5000000,"B",IF(W197&gt;1000000,"C","D"))),ELSV!$C$3:$G$3,0))</f>
        <v>25</v>
      </c>
      <c r="AW197" s="152">
        <f>INDEX(ELSV!$G$3:$K$72,MATCH(AM197,ELSV!$G$3:$G$72,0),MATCH(IF(W197&gt;10000000,"A",IF(W197&gt;5000000,"B",IF(W197&gt;1000000,"C","D"))),ELSV!$G$3:$K$3,0))</f>
        <v>0.9</v>
      </c>
      <c r="AX197" s="135">
        <f t="shared" si="63"/>
        <v>311642469.09659088</v>
      </c>
      <c r="AY197" s="135">
        <f t="shared" si="64"/>
        <v>107329666.35686591</v>
      </c>
      <c r="AZ197" s="135">
        <f t="shared" si="65"/>
        <v>204312802.73972496</v>
      </c>
    </row>
    <row r="198" spans="1:52">
      <c r="A198" s="133">
        <v>1200203</v>
      </c>
      <c r="B198" s="70">
        <v>20</v>
      </c>
      <c r="C198" s="133">
        <v>12002030</v>
      </c>
      <c r="D198" s="133" t="s">
        <v>1393</v>
      </c>
      <c r="E198" s="70">
        <v>4006000</v>
      </c>
      <c r="F198" s="70">
        <v>8106000</v>
      </c>
      <c r="G198" s="70" t="s">
        <v>1401</v>
      </c>
      <c r="H198" s="70" t="s">
        <v>0</v>
      </c>
      <c r="I198" s="70" t="s">
        <v>592</v>
      </c>
      <c r="J198" s="70">
        <v>46</v>
      </c>
      <c r="K198" s="70">
        <v>4006000</v>
      </c>
      <c r="L198" s="136">
        <v>42090</v>
      </c>
      <c r="M198" s="77" t="s">
        <v>1754</v>
      </c>
      <c r="N198" s="133" t="s">
        <v>792</v>
      </c>
      <c r="O198" s="70" t="s">
        <v>17</v>
      </c>
      <c r="P198" s="73">
        <v>265261736.81999999</v>
      </c>
      <c r="Q198" s="73">
        <v>-102114274.88</v>
      </c>
      <c r="R198" s="73">
        <v>163147461.94</v>
      </c>
      <c r="S198" s="73">
        <v>0</v>
      </c>
      <c r="T198" s="73">
        <v>0</v>
      </c>
      <c r="U198" s="73">
        <v>-4685892.67</v>
      </c>
      <c r="V198" s="73">
        <v>0</v>
      </c>
      <c r="W198" s="135">
        <v>265261736.81999999</v>
      </c>
      <c r="X198" s="73">
        <v>-106800167.55</v>
      </c>
      <c r="Y198" s="135">
        <v>158461569.27000001</v>
      </c>
      <c r="Z198" s="70" t="s">
        <v>1463</v>
      </c>
      <c r="AA198" s="73">
        <v>-6341445.0199999996</v>
      </c>
      <c r="AB198" s="73">
        <v>0</v>
      </c>
      <c r="AC198" s="73">
        <f t="shared" si="66"/>
        <v>-6341445.0199999996</v>
      </c>
      <c r="AD198" s="73">
        <f t="shared" si="67"/>
        <v>-6341445.0199999996</v>
      </c>
      <c r="AE198" s="81">
        <f t="shared" si="68"/>
        <v>42064</v>
      </c>
      <c r="AM198" s="114" t="s">
        <v>3201</v>
      </c>
      <c r="AN198">
        <f>MATCH(AM198,'Cat-4'!$A:$A,0)</f>
        <v>722</v>
      </c>
      <c r="AO198">
        <f>MATCH(AE198,'Cat-4'!$1:$1,0)</f>
        <v>39</v>
      </c>
      <c r="AP198">
        <f>INDEX('Cat-4'!$1:$1048576,Working!AN198,Working!AO198)</f>
        <v>109.4</v>
      </c>
      <c r="AQ198">
        <f>MATCH($AQ$3,'Cat-4'!$1:$1,0)</f>
        <v>152</v>
      </c>
      <c r="AR198">
        <f>INDEX('Cat-4'!$1:$1048576,Working!AN198,Working!AQ198)</f>
        <v>130.69999999999999</v>
      </c>
      <c r="AS198" s="105">
        <f t="shared" si="61"/>
        <v>1.1946983546617915</v>
      </c>
      <c r="AT198" s="138">
        <f t="shared" si="62"/>
        <v>1.1946983546617915</v>
      </c>
      <c r="AU198" s="105">
        <f t="shared" si="69"/>
        <v>9.5666666666666664</v>
      </c>
      <c r="AV198" s="147">
        <f>INDEX(ELSV!$C$3:$G$72,MATCH(AM198,ELSV!$G$3:$G$72,0),MATCH(IF(W198&gt;10000000,"A",IF(W198&gt;5000000,"B",IF(W198&gt;1000000,"C","D"))),ELSV!$C$3:$G$3,0))</f>
        <v>25</v>
      </c>
      <c r="AW198" s="152">
        <f>INDEX(ELSV!$G$3:$K$72,MATCH(AM198,ELSV!$G$3:$G$72,0),MATCH(IF(W198&gt;10000000,"A",IF(W198&gt;5000000,"B",IF(W198&gt;1000000,"C","D"))),ELSV!$G$3:$K$3,0))</f>
        <v>0.85</v>
      </c>
      <c r="AX198" s="135">
        <f t="shared" si="63"/>
        <v>316907760.53358316</v>
      </c>
      <c r="AY198" s="135">
        <f t="shared" si="64"/>
        <v>103079530.90955682</v>
      </c>
      <c r="AZ198" s="135">
        <f t="shared" si="65"/>
        <v>213828229.62402636</v>
      </c>
    </row>
    <row r="199" spans="1:52">
      <c r="A199" s="133">
        <v>1200200</v>
      </c>
      <c r="B199" s="70">
        <v>21</v>
      </c>
      <c r="C199" s="133">
        <v>12002000</v>
      </c>
      <c r="D199" s="133" t="s">
        <v>1393</v>
      </c>
      <c r="E199" s="70">
        <v>4006000</v>
      </c>
      <c r="F199" s="70">
        <v>8106000</v>
      </c>
      <c r="G199" s="70" t="s">
        <v>1401</v>
      </c>
      <c r="H199" s="70" t="s">
        <v>0</v>
      </c>
      <c r="I199" s="70" t="s">
        <v>592</v>
      </c>
      <c r="J199" s="70">
        <v>46</v>
      </c>
      <c r="K199" s="70">
        <v>4006000</v>
      </c>
      <c r="L199" s="136">
        <v>42090</v>
      </c>
      <c r="M199" s="77" t="s">
        <v>1754</v>
      </c>
      <c r="N199" s="133" t="s">
        <v>789</v>
      </c>
      <c r="O199" s="70" t="s">
        <v>17</v>
      </c>
      <c r="P199" s="73">
        <v>264054320.34</v>
      </c>
      <c r="Q199" s="73">
        <v>-101542172.04000001</v>
      </c>
      <c r="R199" s="73">
        <v>162512148.30000001</v>
      </c>
      <c r="S199" s="73">
        <v>0</v>
      </c>
      <c r="T199" s="73">
        <v>0</v>
      </c>
      <c r="U199" s="73">
        <v>-4667918.01</v>
      </c>
      <c r="V199" s="73">
        <v>0</v>
      </c>
      <c r="W199" s="135">
        <v>264054320.34</v>
      </c>
      <c r="X199" s="73">
        <v>-106210090.05</v>
      </c>
      <c r="Y199" s="135">
        <v>157844230.28999999</v>
      </c>
      <c r="Z199" s="70" t="s">
        <v>1463</v>
      </c>
      <c r="AA199" s="73">
        <v>-6313965.8300000001</v>
      </c>
      <c r="AB199" s="73">
        <v>0</v>
      </c>
      <c r="AC199" s="73">
        <f t="shared" si="66"/>
        <v>-6313965.8300000001</v>
      </c>
      <c r="AD199" s="73">
        <f t="shared" si="67"/>
        <v>-6313965.8300000001</v>
      </c>
      <c r="AE199" s="81">
        <f t="shared" si="68"/>
        <v>42064</v>
      </c>
      <c r="AM199" s="114" t="s">
        <v>3201</v>
      </c>
      <c r="AN199">
        <f>MATCH(AM199,'Cat-4'!$A:$A,0)</f>
        <v>722</v>
      </c>
      <c r="AO199">
        <f>MATCH(AE199,'Cat-4'!$1:$1,0)</f>
        <v>39</v>
      </c>
      <c r="AP199">
        <f>INDEX('Cat-4'!$1:$1048576,Working!AN199,Working!AO199)</f>
        <v>109.4</v>
      </c>
      <c r="AQ199">
        <f>MATCH($AQ$3,'Cat-4'!$1:$1,0)</f>
        <v>152</v>
      </c>
      <c r="AR199">
        <f>INDEX('Cat-4'!$1:$1048576,Working!AN199,Working!AQ199)</f>
        <v>130.69999999999999</v>
      </c>
      <c r="AS199" s="105">
        <f t="shared" si="61"/>
        <v>1.1946983546617915</v>
      </c>
      <c r="AT199" s="138">
        <f t="shared" si="62"/>
        <v>1.1946983546617915</v>
      </c>
      <c r="AU199" s="105">
        <f t="shared" si="69"/>
        <v>9.5666666666666664</v>
      </c>
      <c r="AV199" s="147">
        <f>INDEX(ELSV!$C$3:$G$72,MATCH(AM199,ELSV!$G$3:$G$72,0),MATCH(IF(W199&gt;10000000,"A",IF(W199&gt;5000000,"B",IF(W199&gt;1000000,"C","D"))),ELSV!$C$3:$G$3,0))</f>
        <v>25</v>
      </c>
      <c r="AW199" s="152">
        <f>INDEX(ELSV!$G$3:$K$72,MATCH(AM199,ELSV!$G$3:$G$72,0),MATCH(IF(W199&gt;10000000,"A",IF(W199&gt;5000000,"B",IF(W199&gt;1000000,"C","D"))),ELSV!$G$3:$K$3,0))</f>
        <v>0.85</v>
      </c>
      <c r="AX199" s="135">
        <f t="shared" si="63"/>
        <v>315465262.05153567</v>
      </c>
      <c r="AY199" s="135">
        <f t="shared" si="64"/>
        <v>102610334.23662952</v>
      </c>
      <c r="AZ199" s="135">
        <f t="shared" si="65"/>
        <v>212854927.81490615</v>
      </c>
    </row>
    <row r="200" spans="1:52">
      <c r="A200" s="133">
        <v>1200184</v>
      </c>
      <c r="B200" s="70">
        <v>22</v>
      </c>
      <c r="C200" s="133">
        <v>12001840</v>
      </c>
      <c r="D200" s="133" t="s">
        <v>1393</v>
      </c>
      <c r="E200" s="70">
        <v>4006000</v>
      </c>
      <c r="F200" s="70">
        <v>8106000</v>
      </c>
      <c r="G200" s="70" t="s">
        <v>1401</v>
      </c>
      <c r="H200" s="70" t="s">
        <v>0</v>
      </c>
      <c r="I200" s="70" t="s">
        <v>592</v>
      </c>
      <c r="J200" s="70">
        <v>46</v>
      </c>
      <c r="K200" s="70">
        <v>4006000</v>
      </c>
      <c r="L200" s="136">
        <v>42090</v>
      </c>
      <c r="M200" s="77" t="s">
        <v>1754</v>
      </c>
      <c r="N200" s="133" t="s">
        <v>773</v>
      </c>
      <c r="O200" s="70" t="s">
        <v>17</v>
      </c>
      <c r="P200" s="73">
        <v>262614408.83000001</v>
      </c>
      <c r="Q200" s="73">
        <v>-100624457.92</v>
      </c>
      <c r="R200" s="73">
        <v>161989950.91</v>
      </c>
      <c r="S200" s="73">
        <v>0</v>
      </c>
      <c r="T200" s="73">
        <v>0</v>
      </c>
      <c r="U200" s="73">
        <v>-4653843.18</v>
      </c>
      <c r="V200" s="73">
        <v>0</v>
      </c>
      <c r="W200" s="135">
        <v>262614408.83000001</v>
      </c>
      <c r="X200" s="73">
        <v>-105278301.09999999</v>
      </c>
      <c r="Y200" s="135">
        <v>157336107.72999999</v>
      </c>
      <c r="Z200" s="70" t="s">
        <v>1463</v>
      </c>
      <c r="AA200" s="73">
        <v>-6284118.8300000001</v>
      </c>
      <c r="AB200" s="73">
        <v>0</v>
      </c>
      <c r="AC200" s="73">
        <f t="shared" si="66"/>
        <v>-6284118.8300000001</v>
      </c>
      <c r="AD200" s="73">
        <f t="shared" si="67"/>
        <v>-6284118.8300000001</v>
      </c>
      <c r="AE200" s="81">
        <f t="shared" si="68"/>
        <v>42064</v>
      </c>
      <c r="AM200" s="114" t="s">
        <v>3201</v>
      </c>
      <c r="AN200">
        <f>MATCH(AM200,'Cat-4'!$A:$A,0)</f>
        <v>722</v>
      </c>
      <c r="AO200">
        <f>MATCH(AE200,'Cat-4'!$1:$1,0)</f>
        <v>39</v>
      </c>
      <c r="AP200">
        <f>INDEX('Cat-4'!$1:$1048576,Working!AN200,Working!AO200)</f>
        <v>109.4</v>
      </c>
      <c r="AQ200">
        <f>MATCH($AQ$3,'Cat-4'!$1:$1,0)</f>
        <v>152</v>
      </c>
      <c r="AR200">
        <f>INDEX('Cat-4'!$1:$1048576,Working!AN200,Working!AQ200)</f>
        <v>130.69999999999999</v>
      </c>
      <c r="AS200" s="105">
        <f t="shared" si="61"/>
        <v>1.1946983546617915</v>
      </c>
      <c r="AT200" s="138">
        <f t="shared" si="62"/>
        <v>1.1946983546617915</v>
      </c>
      <c r="AU200" s="105">
        <f t="shared" si="69"/>
        <v>9.5666666666666664</v>
      </c>
      <c r="AV200" s="147">
        <f>INDEX(ELSV!$C$3:$G$72,MATCH(AM200,ELSV!$G$3:$G$72,0),MATCH(IF(W200&gt;10000000,"A",IF(W200&gt;5000000,"B",IF(W200&gt;1000000,"C","D"))),ELSV!$C$3:$G$3,0))</f>
        <v>25</v>
      </c>
      <c r="AW200" s="152">
        <f>INDEX(ELSV!$G$3:$K$72,MATCH(AM200,ELSV!$G$3:$G$72,0),MATCH(IF(W200&gt;10000000,"A",IF(W200&gt;5000000,"B",IF(W200&gt;1000000,"C","D"))),ELSV!$G$3:$K$3,0))</f>
        <v>0.85</v>
      </c>
      <c r="AX200" s="135">
        <f t="shared" si="63"/>
        <v>313745002.13968009</v>
      </c>
      <c r="AY200" s="135">
        <f t="shared" si="64"/>
        <v>102050791.02929994</v>
      </c>
      <c r="AZ200" s="135">
        <f t="shared" si="65"/>
        <v>211694211.11038014</v>
      </c>
    </row>
    <row r="201" spans="1:52">
      <c r="A201" s="133">
        <v>1200202</v>
      </c>
      <c r="B201" s="70">
        <v>23</v>
      </c>
      <c r="C201" s="133">
        <v>12002020</v>
      </c>
      <c r="D201" s="133" t="s">
        <v>1393</v>
      </c>
      <c r="E201" s="70">
        <v>4006000</v>
      </c>
      <c r="F201" s="70">
        <v>8106000</v>
      </c>
      <c r="G201" s="70" t="s">
        <v>1401</v>
      </c>
      <c r="H201" s="70" t="s">
        <v>0</v>
      </c>
      <c r="I201" s="70" t="s">
        <v>592</v>
      </c>
      <c r="J201" s="70">
        <v>46</v>
      </c>
      <c r="K201" s="70">
        <v>4006000</v>
      </c>
      <c r="L201" s="136">
        <v>42090</v>
      </c>
      <c r="M201" s="77" t="s">
        <v>1754</v>
      </c>
      <c r="N201" s="133" t="s">
        <v>791</v>
      </c>
      <c r="O201" s="70" t="s">
        <v>17</v>
      </c>
      <c r="P201" s="73">
        <v>262050089.00999999</v>
      </c>
      <c r="Q201" s="73">
        <v>-100860308.73999999</v>
      </c>
      <c r="R201" s="73">
        <v>161189780.27000001</v>
      </c>
      <c r="S201" s="73">
        <v>0</v>
      </c>
      <c r="T201" s="73">
        <v>0</v>
      </c>
      <c r="U201" s="73">
        <v>-4629709.2699999996</v>
      </c>
      <c r="V201" s="73">
        <v>0</v>
      </c>
      <c r="W201" s="135">
        <v>262050089.00999999</v>
      </c>
      <c r="X201" s="73">
        <v>-105490018.01000001</v>
      </c>
      <c r="Y201" s="135">
        <v>156560071</v>
      </c>
      <c r="Z201" s="70" t="s">
        <v>1463</v>
      </c>
      <c r="AA201" s="73">
        <v>-6264891.6399999997</v>
      </c>
      <c r="AB201" s="73">
        <v>0</v>
      </c>
      <c r="AC201" s="73">
        <f t="shared" si="66"/>
        <v>-6264891.6399999997</v>
      </c>
      <c r="AD201" s="73">
        <f t="shared" si="67"/>
        <v>-6264891.6399999997</v>
      </c>
      <c r="AE201" s="81">
        <f t="shared" si="68"/>
        <v>42064</v>
      </c>
      <c r="AM201" s="114" t="s">
        <v>3201</v>
      </c>
      <c r="AN201">
        <f>MATCH(AM201,'Cat-4'!$A:$A,0)</f>
        <v>722</v>
      </c>
      <c r="AO201">
        <f>MATCH(AE201,'Cat-4'!$1:$1,0)</f>
        <v>39</v>
      </c>
      <c r="AP201">
        <f>INDEX('Cat-4'!$1:$1048576,Working!AN201,Working!AO201)</f>
        <v>109.4</v>
      </c>
      <c r="AQ201">
        <f>MATCH($AQ$3,'Cat-4'!$1:$1,0)</f>
        <v>152</v>
      </c>
      <c r="AR201">
        <f>INDEX('Cat-4'!$1:$1048576,Working!AN201,Working!AQ201)</f>
        <v>130.69999999999999</v>
      </c>
      <c r="AS201" s="105">
        <f t="shared" si="61"/>
        <v>1.1946983546617915</v>
      </c>
      <c r="AT201" s="138">
        <f t="shared" si="62"/>
        <v>1.1946983546617915</v>
      </c>
      <c r="AU201" s="105">
        <f t="shared" si="69"/>
        <v>9.5666666666666664</v>
      </c>
      <c r="AV201" s="147">
        <f>INDEX(ELSV!$C$3:$G$72,MATCH(AM201,ELSV!$G$3:$G$72,0),MATCH(IF(W201&gt;10000000,"A",IF(W201&gt;5000000,"B",IF(W201&gt;1000000,"C","D"))),ELSV!$C$3:$G$3,0))</f>
        <v>25</v>
      </c>
      <c r="AW201" s="152">
        <f>INDEX(ELSV!$G$3:$K$72,MATCH(AM201,ELSV!$G$3:$G$72,0),MATCH(IF(W201&gt;10000000,"A",IF(W201&gt;5000000,"B",IF(W201&gt;1000000,"C","D"))),ELSV!$G$3:$K$3,0))</f>
        <v>0.85</v>
      </c>
      <c r="AX201" s="135">
        <f t="shared" si="63"/>
        <v>313070810.179223</v>
      </c>
      <c r="AY201" s="135">
        <f t="shared" si="64"/>
        <v>101831498.85762861</v>
      </c>
      <c r="AZ201" s="135">
        <f t="shared" si="65"/>
        <v>211239311.32159439</v>
      </c>
    </row>
    <row r="202" spans="1:52">
      <c r="A202" s="133">
        <v>1200204</v>
      </c>
      <c r="B202" s="70">
        <v>24</v>
      </c>
      <c r="C202" s="133">
        <v>12002040</v>
      </c>
      <c r="D202" s="133" t="s">
        <v>1393</v>
      </c>
      <c r="E202" s="70">
        <v>4006000</v>
      </c>
      <c r="F202" s="70">
        <v>8106000</v>
      </c>
      <c r="G202" s="70" t="s">
        <v>1401</v>
      </c>
      <c r="H202" s="70" t="s">
        <v>0</v>
      </c>
      <c r="I202" s="70" t="s">
        <v>592</v>
      </c>
      <c r="J202" s="70">
        <v>46</v>
      </c>
      <c r="K202" s="70">
        <v>4006000</v>
      </c>
      <c r="L202" s="136">
        <v>42090</v>
      </c>
      <c r="M202" s="77" t="s">
        <v>1754</v>
      </c>
      <c r="N202" s="133" t="s">
        <v>793</v>
      </c>
      <c r="O202" s="70" t="s">
        <v>17</v>
      </c>
      <c r="P202" s="73">
        <v>259222269.96000001</v>
      </c>
      <c r="Q202" s="73">
        <v>-99674184.920000002</v>
      </c>
      <c r="R202" s="73">
        <v>159548085.03999999</v>
      </c>
      <c r="S202" s="73">
        <v>0</v>
      </c>
      <c r="T202" s="73">
        <v>0</v>
      </c>
      <c r="U202" s="73">
        <v>-4582804.68</v>
      </c>
      <c r="V202" s="73">
        <v>0</v>
      </c>
      <c r="W202" s="135">
        <v>259222269.96000001</v>
      </c>
      <c r="X202" s="73">
        <v>-104256989.59999999</v>
      </c>
      <c r="Y202" s="135">
        <v>154965280.36000001</v>
      </c>
      <c r="Z202" s="70" t="s">
        <v>1463</v>
      </c>
      <c r="AA202" s="73">
        <v>-6198536.7199999997</v>
      </c>
      <c r="AB202" s="73">
        <v>0</v>
      </c>
      <c r="AC202" s="73">
        <f t="shared" si="66"/>
        <v>-6198536.7199999997</v>
      </c>
      <c r="AD202" s="73">
        <f t="shared" si="67"/>
        <v>-6198536.7199999997</v>
      </c>
      <c r="AE202" s="81">
        <f t="shared" si="68"/>
        <v>42064</v>
      </c>
      <c r="AM202" s="114" t="s">
        <v>3201</v>
      </c>
      <c r="AN202">
        <f>MATCH(AM202,'Cat-4'!$A:$A,0)</f>
        <v>722</v>
      </c>
      <c r="AO202">
        <f>MATCH(AE202,'Cat-4'!$1:$1,0)</f>
        <v>39</v>
      </c>
      <c r="AP202">
        <f>INDEX('Cat-4'!$1:$1048576,Working!AN202,Working!AO202)</f>
        <v>109.4</v>
      </c>
      <c r="AQ202">
        <f>MATCH($AQ$3,'Cat-4'!$1:$1,0)</f>
        <v>152</v>
      </c>
      <c r="AR202">
        <f>INDEX('Cat-4'!$1:$1048576,Working!AN202,Working!AQ202)</f>
        <v>130.69999999999999</v>
      </c>
      <c r="AS202" s="105">
        <f t="shared" si="61"/>
        <v>1.1946983546617915</v>
      </c>
      <c r="AT202" s="138">
        <f t="shared" si="62"/>
        <v>1.1946983546617915</v>
      </c>
      <c r="AU202" s="105">
        <f t="shared" si="69"/>
        <v>9.5666666666666664</v>
      </c>
      <c r="AV202" s="147">
        <f>INDEX(ELSV!$C$3:$G$72,MATCH(AM202,ELSV!$G$3:$G$72,0),MATCH(IF(W202&gt;10000000,"A",IF(W202&gt;5000000,"B",IF(W202&gt;1000000,"C","D"))),ELSV!$C$3:$G$3,0))</f>
        <v>25</v>
      </c>
      <c r="AW202" s="152">
        <f>INDEX(ELSV!$G$3:$K$72,MATCH(AM202,ELSV!$G$3:$G$72,0),MATCH(IF(W202&gt;10000000,"A",IF(W202&gt;5000000,"B",IF(W202&gt;1000000,"C","D"))),ELSV!$G$3:$K$3,0))</f>
        <v>0.85</v>
      </c>
      <c r="AX202" s="135">
        <f t="shared" si="63"/>
        <v>309692419.41290677</v>
      </c>
      <c r="AY202" s="135">
        <f t="shared" si="64"/>
        <v>100732620.95437147</v>
      </c>
      <c r="AZ202" s="135">
        <f t="shared" si="65"/>
        <v>208959798.45853531</v>
      </c>
    </row>
    <row r="203" spans="1:52">
      <c r="A203" s="133">
        <v>1200145</v>
      </c>
      <c r="B203" s="70">
        <v>25</v>
      </c>
      <c r="C203" s="133">
        <v>12001450</v>
      </c>
      <c r="D203" s="133" t="s">
        <v>1393</v>
      </c>
      <c r="E203" s="70">
        <v>4006000</v>
      </c>
      <c r="F203" s="70">
        <v>8106000</v>
      </c>
      <c r="G203" s="70" t="s">
        <v>1401</v>
      </c>
      <c r="H203" s="70" t="s">
        <v>0</v>
      </c>
      <c r="I203" s="70" t="s">
        <v>592</v>
      </c>
      <c r="J203" s="70">
        <v>46</v>
      </c>
      <c r="K203" s="70">
        <v>4006000</v>
      </c>
      <c r="L203" s="136">
        <v>42090</v>
      </c>
      <c r="M203" s="77" t="s">
        <v>1754</v>
      </c>
      <c r="N203" s="133" t="s">
        <v>735</v>
      </c>
      <c r="O203" s="70" t="s">
        <v>17</v>
      </c>
      <c r="P203" s="73">
        <v>257496186.06999999</v>
      </c>
      <c r="Q203" s="73">
        <v>-73807402.409999996</v>
      </c>
      <c r="R203" s="73">
        <v>183688783.66</v>
      </c>
      <c r="S203" s="73">
        <v>0</v>
      </c>
      <c r="T203" s="73">
        <v>0</v>
      </c>
      <c r="U203" s="73">
        <v>-10055983.970000001</v>
      </c>
      <c r="V203" s="73">
        <v>0</v>
      </c>
      <c r="W203" s="135">
        <v>257496186.06999999</v>
      </c>
      <c r="X203" s="73">
        <v>-83863386.379999995</v>
      </c>
      <c r="Y203" s="135">
        <v>173632799.69</v>
      </c>
      <c r="Z203" s="70" t="s">
        <v>1463</v>
      </c>
      <c r="AA203" s="73">
        <v>-10055983.970000001</v>
      </c>
      <c r="AB203" s="73">
        <v>0</v>
      </c>
      <c r="AC203" s="73">
        <f t="shared" si="66"/>
        <v>-10055983.970000001</v>
      </c>
      <c r="AD203" s="73">
        <f t="shared" si="67"/>
        <v>-10055983.970000001</v>
      </c>
      <c r="AE203" s="81">
        <f t="shared" si="68"/>
        <v>42064</v>
      </c>
      <c r="AM203" s="114" t="s">
        <v>3201</v>
      </c>
      <c r="AN203">
        <f>MATCH(AM203,'Cat-4'!$A:$A,0)</f>
        <v>722</v>
      </c>
      <c r="AO203">
        <f>MATCH(AE203,'Cat-4'!$1:$1,0)</f>
        <v>39</v>
      </c>
      <c r="AP203">
        <f>INDEX('Cat-4'!$1:$1048576,Working!AN203,Working!AO203)</f>
        <v>109.4</v>
      </c>
      <c r="AQ203">
        <f>MATCH($AQ$3,'Cat-4'!$1:$1,0)</f>
        <v>152</v>
      </c>
      <c r="AR203">
        <f>INDEX('Cat-4'!$1:$1048576,Working!AN203,Working!AQ203)</f>
        <v>130.69999999999999</v>
      </c>
      <c r="AS203" s="105">
        <f t="shared" si="61"/>
        <v>1.1946983546617915</v>
      </c>
      <c r="AT203" s="138">
        <f t="shared" si="62"/>
        <v>1.1946983546617915</v>
      </c>
      <c r="AU203" s="105">
        <f t="shared" si="69"/>
        <v>9.5666666666666664</v>
      </c>
      <c r="AV203" s="147">
        <f>INDEX(ELSV!$C$3:$G$72,MATCH(AM203,ELSV!$G$3:$G$72,0),MATCH(IF(W203&gt;10000000,"A",IF(W203&gt;5000000,"B",IF(W203&gt;1000000,"C","D"))),ELSV!$C$3:$G$3,0))</f>
        <v>25</v>
      </c>
      <c r="AW203" s="152">
        <f>INDEX(ELSV!$G$3:$K$72,MATCH(AM203,ELSV!$G$3:$G$72,0),MATCH(IF(W203&gt;10000000,"A",IF(W203&gt;5000000,"B",IF(W203&gt;1000000,"C","D"))),ELSV!$G$3:$K$3,0))</f>
        <v>0.85</v>
      </c>
      <c r="AX203" s="135">
        <f t="shared" si="63"/>
        <v>307630269.82951552</v>
      </c>
      <c r="AY203" s="135">
        <f t="shared" si="64"/>
        <v>100061872.43321376</v>
      </c>
      <c r="AZ203" s="135">
        <f t="shared" si="65"/>
        <v>207568397.39630175</v>
      </c>
    </row>
    <row r="204" spans="1:52">
      <c r="A204" s="133">
        <v>1500014</v>
      </c>
      <c r="B204" s="70">
        <v>26</v>
      </c>
      <c r="C204" s="133">
        <v>15000140</v>
      </c>
      <c r="D204" s="133" t="s">
        <v>1393</v>
      </c>
      <c r="E204" s="70">
        <v>4006000</v>
      </c>
      <c r="F204" s="70">
        <v>8106000</v>
      </c>
      <c r="G204" s="70" t="s">
        <v>1401</v>
      </c>
      <c r="H204" s="70" t="s">
        <v>0</v>
      </c>
      <c r="I204" s="70" t="s">
        <v>973</v>
      </c>
      <c r="J204" s="70">
        <v>46</v>
      </c>
      <c r="K204" s="70">
        <v>4006000</v>
      </c>
      <c r="L204" s="136">
        <v>42090</v>
      </c>
      <c r="M204" s="77" t="s">
        <v>1754</v>
      </c>
      <c r="N204" s="133" t="s">
        <v>975</v>
      </c>
      <c r="O204" s="70" t="s">
        <v>17</v>
      </c>
      <c r="P204" s="73">
        <v>257493866.13</v>
      </c>
      <c r="Q204" s="73">
        <v>-96915434.819999993</v>
      </c>
      <c r="R204" s="73">
        <v>160578431.31</v>
      </c>
      <c r="S204" s="73">
        <v>0</v>
      </c>
      <c r="T204" s="73">
        <v>0</v>
      </c>
      <c r="U204" s="73">
        <v>-4605883.33</v>
      </c>
      <c r="V204" s="73">
        <v>0</v>
      </c>
      <c r="W204" s="135">
        <v>257493866.13</v>
      </c>
      <c r="X204" s="73">
        <v>-101521318.15000001</v>
      </c>
      <c r="Y204" s="135">
        <v>155972547.97999999</v>
      </c>
      <c r="Z204" s="70" t="s">
        <v>1463</v>
      </c>
      <c r="AA204" s="73">
        <v>-6171558.1299999999</v>
      </c>
      <c r="AB204" s="73">
        <v>0</v>
      </c>
      <c r="AC204" s="73">
        <f t="shared" si="66"/>
        <v>-6171558.1299999999</v>
      </c>
      <c r="AD204" s="73">
        <f t="shared" si="67"/>
        <v>-6171558.1299999999</v>
      </c>
      <c r="AE204" s="81">
        <f t="shared" si="68"/>
        <v>42064</v>
      </c>
      <c r="AM204" s="114" t="s">
        <v>3209</v>
      </c>
      <c r="AN204">
        <f>MATCH(AM204,'Cat-4'!$A:$A,0)</f>
        <v>726</v>
      </c>
      <c r="AO204">
        <f>MATCH(AE204,'Cat-4'!$1:$1,0)</f>
        <v>39</v>
      </c>
      <c r="AP204">
        <f>INDEX('Cat-4'!$1:$1048576,Working!AN204,Working!AO204)</f>
        <v>114.4</v>
      </c>
      <c r="AQ204">
        <f>MATCH($AQ$3,'Cat-4'!$1:$1,0)</f>
        <v>152</v>
      </c>
      <c r="AR204">
        <f>INDEX('Cat-4'!$1:$1048576,Working!AN204,Working!AQ204)</f>
        <v>133.9</v>
      </c>
      <c r="AS204" s="105">
        <f t="shared" si="61"/>
        <v>1.1704545454545454</v>
      </c>
      <c r="AT204" s="138">
        <f t="shared" si="62"/>
        <v>1.1704545454545454</v>
      </c>
      <c r="AU204" s="105">
        <f t="shared" si="69"/>
        <v>9.5666666666666664</v>
      </c>
      <c r="AV204" s="147">
        <f>INDEX(ELSV!$C$3:$G$72,MATCH(AM204,ELSV!$G$3:$G$72,0),MATCH(IF(W204&gt;10000000,"A",IF(W204&gt;5000000,"B",IF(W204&gt;1000000,"C","D"))),ELSV!$C$3:$G$3,0))</f>
        <v>25</v>
      </c>
      <c r="AW204" s="152">
        <f>INDEX(ELSV!$G$3:$K$72,MATCH(AM204,ELSV!$G$3:$G$72,0),MATCH(IF(W204&gt;10000000,"A",IF(W204&gt;5000000,"B",IF(W204&gt;1000000,"C","D"))),ELSV!$G$3:$K$3,0))</f>
        <v>0.9</v>
      </c>
      <c r="AX204" s="135">
        <f t="shared" si="63"/>
        <v>301384866.03852272</v>
      </c>
      <c r="AY204" s="135">
        <f t="shared" si="64"/>
        <v>103796947.86366722</v>
      </c>
      <c r="AZ204" s="135">
        <f t="shared" si="65"/>
        <v>197587918.1748555</v>
      </c>
    </row>
    <row r="205" spans="1:52">
      <c r="A205" s="133">
        <v>1500018</v>
      </c>
      <c r="B205" s="70">
        <v>27</v>
      </c>
      <c r="C205" s="133">
        <v>15000180</v>
      </c>
      <c r="D205" s="133" t="s">
        <v>1393</v>
      </c>
      <c r="E205" s="70">
        <v>4006000</v>
      </c>
      <c r="F205" s="70">
        <v>8106000</v>
      </c>
      <c r="G205" s="70" t="s">
        <v>1401</v>
      </c>
      <c r="H205" s="70" t="s">
        <v>0</v>
      </c>
      <c r="I205" s="70" t="s">
        <v>973</v>
      </c>
      <c r="J205" s="70">
        <v>46</v>
      </c>
      <c r="K205" s="70">
        <v>4006000</v>
      </c>
      <c r="L205" s="136">
        <v>42090</v>
      </c>
      <c r="M205" s="77" t="s">
        <v>1754</v>
      </c>
      <c r="N205" s="133" t="s">
        <v>979</v>
      </c>
      <c r="O205" s="70" t="s">
        <v>17</v>
      </c>
      <c r="P205" s="73">
        <v>257311989.5</v>
      </c>
      <c r="Q205" s="73">
        <v>-96748112</v>
      </c>
      <c r="R205" s="73">
        <v>160563877.5</v>
      </c>
      <c r="S205" s="73">
        <v>0</v>
      </c>
      <c r="T205" s="73">
        <v>0</v>
      </c>
      <c r="U205" s="73">
        <v>-4605713.07</v>
      </c>
      <c r="V205" s="73">
        <v>0</v>
      </c>
      <c r="W205" s="135">
        <v>257311989.5</v>
      </c>
      <c r="X205" s="73">
        <v>-101353825.06999999</v>
      </c>
      <c r="Y205" s="135">
        <v>155958164.43000001</v>
      </c>
      <c r="Z205" s="70" t="s">
        <v>1463</v>
      </c>
      <c r="AA205" s="73">
        <v>-6168456.5300000003</v>
      </c>
      <c r="AB205" s="73">
        <v>0</v>
      </c>
      <c r="AC205" s="73">
        <f t="shared" si="66"/>
        <v>-6168456.5300000003</v>
      </c>
      <c r="AD205" s="73">
        <f t="shared" si="67"/>
        <v>-6168456.5300000003</v>
      </c>
      <c r="AE205" s="81">
        <f t="shared" si="68"/>
        <v>42064</v>
      </c>
      <c r="AM205" s="114" t="s">
        <v>3209</v>
      </c>
      <c r="AN205">
        <f>MATCH(AM205,'Cat-4'!$A:$A,0)</f>
        <v>726</v>
      </c>
      <c r="AO205">
        <f>MATCH(AE205,'Cat-4'!$1:$1,0)</f>
        <v>39</v>
      </c>
      <c r="AP205">
        <f>INDEX('Cat-4'!$1:$1048576,Working!AN205,Working!AO205)</f>
        <v>114.4</v>
      </c>
      <c r="AQ205">
        <f>MATCH($AQ$3,'Cat-4'!$1:$1,0)</f>
        <v>152</v>
      </c>
      <c r="AR205">
        <f>INDEX('Cat-4'!$1:$1048576,Working!AN205,Working!AQ205)</f>
        <v>133.9</v>
      </c>
      <c r="AS205" s="105">
        <f t="shared" si="61"/>
        <v>1.1704545454545454</v>
      </c>
      <c r="AT205" s="138">
        <f t="shared" si="62"/>
        <v>1.1704545454545454</v>
      </c>
      <c r="AU205" s="105">
        <f t="shared" si="69"/>
        <v>9.5666666666666664</v>
      </c>
      <c r="AV205" s="147">
        <f>INDEX(ELSV!$C$3:$G$72,MATCH(AM205,ELSV!$G$3:$G$72,0),MATCH(IF(W205&gt;10000000,"A",IF(W205&gt;5000000,"B",IF(W205&gt;1000000,"C","D"))),ELSV!$C$3:$G$3,0))</f>
        <v>25</v>
      </c>
      <c r="AW205" s="152">
        <f>INDEX(ELSV!$G$3:$K$72,MATCH(AM205,ELSV!$G$3:$G$72,0),MATCH(IF(W205&gt;10000000,"A",IF(W205&gt;5000000,"B",IF(W205&gt;1000000,"C","D"))),ELSV!$G$3:$K$3,0))</f>
        <v>0.9</v>
      </c>
      <c r="AX205" s="135">
        <f t="shared" si="63"/>
        <v>301171987.71022725</v>
      </c>
      <c r="AY205" s="135">
        <f t="shared" si="64"/>
        <v>103723632.56740229</v>
      </c>
      <c r="AZ205" s="135">
        <f t="shared" si="65"/>
        <v>197448355.14282495</v>
      </c>
    </row>
    <row r="206" spans="1:52">
      <c r="A206" s="133">
        <v>1200009</v>
      </c>
      <c r="B206" s="70">
        <v>28</v>
      </c>
      <c r="C206" s="133">
        <v>12000091</v>
      </c>
      <c r="D206" s="133" t="s">
        <v>1393</v>
      </c>
      <c r="E206" s="70">
        <v>4006000</v>
      </c>
      <c r="F206" s="70">
        <v>8106000</v>
      </c>
      <c r="G206" s="70" t="s">
        <v>1401</v>
      </c>
      <c r="H206" s="70" t="s">
        <v>0</v>
      </c>
      <c r="I206" s="70" t="s">
        <v>592</v>
      </c>
      <c r="J206" s="70">
        <v>46</v>
      </c>
      <c r="K206" s="70">
        <v>4006000</v>
      </c>
      <c r="L206" s="136">
        <v>42095</v>
      </c>
      <c r="M206" s="77" t="s">
        <v>1754</v>
      </c>
      <c r="N206" s="133" t="s">
        <v>1526</v>
      </c>
      <c r="O206" s="70" t="s">
        <v>17</v>
      </c>
      <c r="P206" s="73">
        <v>256725158.72</v>
      </c>
      <c r="Q206" s="73">
        <v>-139135862.81999999</v>
      </c>
      <c r="R206" s="73">
        <v>117589295.90000001</v>
      </c>
      <c r="S206" s="73">
        <v>0</v>
      </c>
      <c r="T206" s="73">
        <v>0</v>
      </c>
      <c r="U206" s="73">
        <v>-6161943.4100000001</v>
      </c>
      <c r="V206" s="73">
        <v>0</v>
      </c>
      <c r="W206" s="135">
        <v>256725158.72</v>
      </c>
      <c r="X206" s="73">
        <v>-145297806.22999999</v>
      </c>
      <c r="Y206" s="135">
        <v>111427352.48999999</v>
      </c>
      <c r="Z206" s="70" t="s">
        <v>1463</v>
      </c>
      <c r="AA206" s="73">
        <v>-9870820.6899999995</v>
      </c>
      <c r="AB206" s="73">
        <v>0</v>
      </c>
      <c r="AC206" s="73">
        <f t="shared" si="66"/>
        <v>-9870820.6899999995</v>
      </c>
      <c r="AD206" s="73">
        <f t="shared" si="67"/>
        <v>-9870820.6899999995</v>
      </c>
      <c r="AE206" s="81">
        <f t="shared" si="68"/>
        <v>42095</v>
      </c>
      <c r="AM206" s="114" t="s">
        <v>3201</v>
      </c>
      <c r="AN206">
        <f>MATCH(AM206,'Cat-4'!$A:$A,0)</f>
        <v>722</v>
      </c>
      <c r="AO206">
        <f>MATCH(AE206,'Cat-4'!$1:$1,0)</f>
        <v>40</v>
      </c>
      <c r="AP206">
        <f>INDEX('Cat-4'!$1:$1048576,Working!AN206,Working!AO206)</f>
        <v>108.9</v>
      </c>
      <c r="AQ206">
        <f>MATCH($AQ$3,'Cat-4'!$1:$1,0)</f>
        <v>152</v>
      </c>
      <c r="AR206">
        <f>INDEX('Cat-4'!$1:$1048576,Working!AN206,Working!AQ206)</f>
        <v>130.69999999999999</v>
      </c>
      <c r="AS206" s="105">
        <f t="shared" si="61"/>
        <v>1.2001836547291092</v>
      </c>
      <c r="AT206" s="138">
        <f t="shared" si="62"/>
        <v>1.2001836547291092</v>
      </c>
      <c r="AU206" s="105">
        <f t="shared" si="69"/>
        <v>9.5555555555555554</v>
      </c>
      <c r="AV206" s="147">
        <f>INDEX(ELSV!$C$3:$G$72,MATCH(AM206,ELSV!$G$3:$G$72,0),MATCH(IF(W206&gt;10000000,"A",IF(W206&gt;5000000,"B",IF(W206&gt;1000000,"C","D"))),ELSV!$C$3:$G$3,0))</f>
        <v>25</v>
      </c>
      <c r="AW206" s="152">
        <f>INDEX(ELSV!$G$3:$K$72,MATCH(AM206,ELSV!$G$3:$G$72,0),MATCH(IF(W206&gt;10000000,"A",IF(W206&gt;5000000,"B",IF(W206&gt;1000000,"C","D"))),ELSV!$G$3:$K$3,0))</f>
        <v>0.85</v>
      </c>
      <c r="AX206" s="135">
        <f t="shared" si="63"/>
        <v>308117339.2534802</v>
      </c>
      <c r="AY206" s="135">
        <f t="shared" si="64"/>
        <v>100103899.99746402</v>
      </c>
      <c r="AZ206" s="135">
        <f t="shared" si="65"/>
        <v>208013439.25601619</v>
      </c>
    </row>
    <row r="207" spans="1:52">
      <c r="A207" s="133">
        <v>1000950</v>
      </c>
      <c r="B207" s="70">
        <v>29</v>
      </c>
      <c r="C207" s="133">
        <v>10009500</v>
      </c>
      <c r="D207" s="133" t="s">
        <v>1393</v>
      </c>
      <c r="E207" s="70">
        <v>4008000</v>
      </c>
      <c r="F207" s="70">
        <v>8108000</v>
      </c>
      <c r="G207" s="70" t="s">
        <v>1402</v>
      </c>
      <c r="H207" s="70" t="s">
        <v>0</v>
      </c>
      <c r="I207" s="70" t="s">
        <v>146</v>
      </c>
      <c r="J207" s="70">
        <v>46</v>
      </c>
      <c r="K207" s="70">
        <v>4008000</v>
      </c>
      <c r="L207" s="136">
        <v>42615</v>
      </c>
      <c r="M207" s="77" t="s">
        <v>1754</v>
      </c>
      <c r="N207" s="133" t="s">
        <v>456</v>
      </c>
      <c r="O207" s="70" t="s">
        <v>17</v>
      </c>
      <c r="P207" s="73">
        <v>256247041.47999999</v>
      </c>
      <c r="Q207" s="73">
        <v>-49002466.640000001</v>
      </c>
      <c r="R207" s="73">
        <v>207244574.84</v>
      </c>
      <c r="S207" s="73">
        <v>0</v>
      </c>
      <c r="T207" s="73">
        <v>0</v>
      </c>
      <c r="U207" s="73">
        <v>-8301293.8700000001</v>
      </c>
      <c r="V207" s="73">
        <v>0</v>
      </c>
      <c r="W207" s="135">
        <v>256247041.47999999</v>
      </c>
      <c r="X207" s="73">
        <v>-57303760.509999998</v>
      </c>
      <c r="Y207" s="135">
        <v>198943280.97</v>
      </c>
      <c r="Z207" s="70" t="s">
        <v>1665</v>
      </c>
      <c r="AA207" s="73">
        <v>-8132928.9800000004</v>
      </c>
      <c r="AB207" s="73">
        <v>0</v>
      </c>
      <c r="AC207" s="73">
        <f t="shared" si="66"/>
        <v>-8132928.9800000004</v>
      </c>
      <c r="AD207" s="73">
        <f t="shared" si="67"/>
        <v>-8132928.9800000004</v>
      </c>
      <c r="AE207" s="81">
        <f t="shared" si="68"/>
        <v>42614</v>
      </c>
      <c r="AM207" s="114" t="s">
        <v>3358</v>
      </c>
      <c r="AN207">
        <f>MATCH(AM207,'Cat-4'!$A:$A,0)</f>
        <v>801</v>
      </c>
      <c r="AO207">
        <f>MATCH(AE207,'Cat-4'!$1:$1,0)</f>
        <v>57</v>
      </c>
      <c r="AP207">
        <f>INDEX('Cat-4'!$1:$1048576,Working!AN207,Working!AO207)</f>
        <v>114.6</v>
      </c>
      <c r="AQ207">
        <f>MATCH($AQ$3,'Cat-4'!$1:$1,0)</f>
        <v>152</v>
      </c>
      <c r="AR207">
        <f>INDEX('Cat-4'!$1:$1048576,Working!AN207,Working!AQ207)</f>
        <v>116</v>
      </c>
      <c r="AS207" s="105">
        <f t="shared" si="61"/>
        <v>1.0122164048865621</v>
      </c>
      <c r="AT207" s="138">
        <f t="shared" si="62"/>
        <v>1.0122164048865621</v>
      </c>
      <c r="AU207" s="105">
        <f t="shared" si="69"/>
        <v>8.1361111111111111</v>
      </c>
      <c r="AV207" s="147">
        <f>INDEX(ELSV!$C$3:$G$72,MATCH(AM207,ELSV!$G$3:$G$72,0),MATCH(IF(W207&gt;10000000,"A",IF(W207&gt;5000000,"B",IF(W207&gt;1000000,"C","D"))),ELSV!$C$3:$G$3,0))</f>
        <v>15</v>
      </c>
      <c r="AW207" s="152">
        <v>0.9</v>
      </c>
      <c r="AX207" s="135">
        <f t="shared" si="63"/>
        <v>259377459.08970332</v>
      </c>
      <c r="AY207" s="135">
        <f t="shared" si="64"/>
        <v>126619429.61229017</v>
      </c>
      <c r="AZ207" s="135">
        <f t="shared" si="65"/>
        <v>132758029.47741315</v>
      </c>
    </row>
    <row r="208" spans="1:52">
      <c r="A208" s="133">
        <v>1200061</v>
      </c>
      <c r="B208" s="70">
        <v>30</v>
      </c>
      <c r="C208" s="133">
        <v>12000611</v>
      </c>
      <c r="D208" s="133" t="s">
        <v>1393</v>
      </c>
      <c r="E208" s="70">
        <v>4006000</v>
      </c>
      <c r="F208" s="70">
        <v>8106000</v>
      </c>
      <c r="G208" s="70" t="s">
        <v>1401</v>
      </c>
      <c r="H208" s="70" t="s">
        <v>0</v>
      </c>
      <c r="I208" s="70" t="s">
        <v>592</v>
      </c>
      <c r="J208" s="70">
        <v>46</v>
      </c>
      <c r="K208" s="70">
        <v>4006000</v>
      </c>
      <c r="L208" s="136">
        <v>42095</v>
      </c>
      <c r="M208" s="77" t="s">
        <v>1754</v>
      </c>
      <c r="N208" s="133" t="s">
        <v>1529</v>
      </c>
      <c r="O208" s="70" t="s">
        <v>17</v>
      </c>
      <c r="P208" s="73">
        <v>253387199.94999999</v>
      </c>
      <c r="Q208" s="73">
        <v>-136963227.44</v>
      </c>
      <c r="R208" s="73">
        <v>116423972.51000001</v>
      </c>
      <c r="S208" s="73">
        <v>0</v>
      </c>
      <c r="T208" s="73">
        <v>0</v>
      </c>
      <c r="U208" s="73">
        <v>-6103212.5</v>
      </c>
      <c r="V208" s="73">
        <v>0</v>
      </c>
      <c r="W208" s="135">
        <v>253387199.94999999</v>
      </c>
      <c r="X208" s="73">
        <v>-143066439.94</v>
      </c>
      <c r="Y208" s="135">
        <v>110320760.01000001</v>
      </c>
      <c r="Z208" s="70" t="s">
        <v>1463</v>
      </c>
      <c r="AA208" s="73">
        <v>-9752266.4199999999</v>
      </c>
      <c r="AB208" s="73">
        <v>0</v>
      </c>
      <c r="AC208" s="73">
        <f t="shared" si="66"/>
        <v>-9752266.4199999999</v>
      </c>
      <c r="AD208" s="73">
        <f t="shared" si="67"/>
        <v>-9752266.4199999999</v>
      </c>
      <c r="AE208" s="81">
        <f t="shared" si="68"/>
        <v>42095</v>
      </c>
      <c r="AM208" s="114" t="s">
        <v>3201</v>
      </c>
      <c r="AN208">
        <f>MATCH(AM208,'Cat-4'!$A:$A,0)</f>
        <v>722</v>
      </c>
      <c r="AO208">
        <f>MATCH(AE208,'Cat-4'!$1:$1,0)</f>
        <v>40</v>
      </c>
      <c r="AP208">
        <f>INDEX('Cat-4'!$1:$1048576,Working!AN208,Working!AO208)</f>
        <v>108.9</v>
      </c>
      <c r="AQ208">
        <f>MATCH($AQ$3,'Cat-4'!$1:$1,0)</f>
        <v>152</v>
      </c>
      <c r="AR208">
        <f>INDEX('Cat-4'!$1:$1048576,Working!AN208,Working!AQ208)</f>
        <v>130.69999999999999</v>
      </c>
      <c r="AS208" s="105">
        <f t="shared" si="61"/>
        <v>1.2001836547291092</v>
      </c>
      <c r="AT208" s="138">
        <f t="shared" si="62"/>
        <v>1.2001836547291092</v>
      </c>
      <c r="AU208" s="105">
        <f t="shared" si="69"/>
        <v>9.5555555555555554</v>
      </c>
      <c r="AV208" s="147">
        <f>INDEX(ELSV!$C$3:$G$72,MATCH(AM208,ELSV!$G$3:$G$72,0),MATCH(IF(W208&gt;10000000,"A",IF(W208&gt;5000000,"B",IF(W208&gt;1000000,"C","D"))),ELSV!$C$3:$G$3,0))</f>
        <v>25</v>
      </c>
      <c r="AW208" s="152">
        <f>INDEX(ELSV!$G$3:$K$72,MATCH(AM208,ELSV!$G$3:$G$72,0),MATCH(IF(W208&gt;10000000,"A",IF(W208&gt;5000000,"B",IF(W208&gt;1000000,"C","D"))),ELSV!$G$3:$K$3,0))</f>
        <v>0.85</v>
      </c>
      <c r="AX208" s="135">
        <f t="shared" si="63"/>
        <v>304111175.69756651</v>
      </c>
      <c r="AY208" s="135">
        <f t="shared" si="64"/>
        <v>98802341.971076071</v>
      </c>
      <c r="AZ208" s="135">
        <f t="shared" si="65"/>
        <v>205308833.72649044</v>
      </c>
    </row>
    <row r="209" spans="1:52">
      <c r="A209" s="133">
        <v>1500024</v>
      </c>
      <c r="B209" s="70">
        <v>31</v>
      </c>
      <c r="C209" s="133">
        <v>15000240</v>
      </c>
      <c r="D209" s="133" t="s">
        <v>1393</v>
      </c>
      <c r="E209" s="70">
        <v>4006000</v>
      </c>
      <c r="F209" s="70">
        <v>8106000</v>
      </c>
      <c r="G209" s="70" t="s">
        <v>1401</v>
      </c>
      <c r="H209" s="70" t="s">
        <v>0</v>
      </c>
      <c r="I209" s="70" t="s">
        <v>973</v>
      </c>
      <c r="J209" s="70">
        <v>46</v>
      </c>
      <c r="K209" s="70">
        <v>4006000</v>
      </c>
      <c r="L209" s="136">
        <v>42090</v>
      </c>
      <c r="M209" s="77" t="s">
        <v>1754</v>
      </c>
      <c r="N209" s="133" t="s">
        <v>985</v>
      </c>
      <c r="O209" s="70" t="s">
        <v>17</v>
      </c>
      <c r="P209" s="73">
        <v>252917643.44</v>
      </c>
      <c r="Q209" s="73">
        <v>-94903362.769999996</v>
      </c>
      <c r="R209" s="73">
        <v>158014280.66999999</v>
      </c>
      <c r="S209" s="73">
        <v>0</v>
      </c>
      <c r="T209" s="73">
        <v>0</v>
      </c>
      <c r="U209" s="73">
        <v>-4533059.84</v>
      </c>
      <c r="V209" s="73">
        <v>0</v>
      </c>
      <c r="W209" s="135">
        <v>252917643.44</v>
      </c>
      <c r="X209" s="73">
        <v>-99436422.609999999</v>
      </c>
      <c r="Y209" s="135">
        <v>153481220.83000001</v>
      </c>
      <c r="Z209" s="70" t="s">
        <v>1463</v>
      </c>
      <c r="AA209" s="73">
        <v>-6065552.0899999999</v>
      </c>
      <c r="AB209" s="73">
        <v>0</v>
      </c>
      <c r="AC209" s="73">
        <f t="shared" si="66"/>
        <v>-6065552.0899999999</v>
      </c>
      <c r="AD209" s="73">
        <f t="shared" si="67"/>
        <v>-6065552.0899999999</v>
      </c>
      <c r="AE209" s="81">
        <f t="shared" si="68"/>
        <v>42064</v>
      </c>
      <c r="AM209" s="114" t="s">
        <v>3209</v>
      </c>
      <c r="AN209">
        <f>MATCH(AM209,'Cat-4'!$A:$A,0)</f>
        <v>726</v>
      </c>
      <c r="AO209">
        <f>MATCH(AE209,'Cat-4'!$1:$1,0)</f>
        <v>39</v>
      </c>
      <c r="AP209">
        <f>INDEX('Cat-4'!$1:$1048576,Working!AN209,Working!AO209)</f>
        <v>114.4</v>
      </c>
      <c r="AQ209">
        <f>MATCH($AQ$3,'Cat-4'!$1:$1,0)</f>
        <v>152</v>
      </c>
      <c r="AR209">
        <f>INDEX('Cat-4'!$1:$1048576,Working!AN209,Working!AQ209)</f>
        <v>133.9</v>
      </c>
      <c r="AS209" s="105">
        <f t="shared" si="61"/>
        <v>1.1704545454545454</v>
      </c>
      <c r="AT209" s="138">
        <f t="shared" si="62"/>
        <v>1.1704545454545454</v>
      </c>
      <c r="AU209" s="105">
        <f t="shared" si="69"/>
        <v>9.5666666666666664</v>
      </c>
      <c r="AV209" s="147">
        <f>INDEX(ELSV!$C$3:$G$72,MATCH(AM209,ELSV!$G$3:$G$72,0),MATCH(IF(W209&gt;10000000,"A",IF(W209&gt;5000000,"B",IF(W209&gt;1000000,"C","D"))),ELSV!$C$3:$G$3,0))</f>
        <v>25</v>
      </c>
      <c r="AW209" s="152">
        <f>INDEX(ELSV!$G$3:$K$72,MATCH(AM209,ELSV!$G$3:$G$72,0),MATCH(IF(W209&gt;10000000,"A",IF(W209&gt;5000000,"B",IF(W209&gt;1000000,"C","D"))),ELSV!$G$3:$K$3,0))</f>
        <v>0.9</v>
      </c>
      <c r="AX209" s="135">
        <f t="shared" si="63"/>
        <v>296028605.38999999</v>
      </c>
      <c r="AY209" s="135">
        <f t="shared" si="64"/>
        <v>101952251.696316</v>
      </c>
      <c r="AZ209" s="135">
        <f t="shared" si="65"/>
        <v>194076353.69368398</v>
      </c>
    </row>
    <row r="210" spans="1:52">
      <c r="A210" s="133">
        <v>1200049</v>
      </c>
      <c r="B210" s="70">
        <v>32</v>
      </c>
      <c r="C210" s="133">
        <v>12000491</v>
      </c>
      <c r="D210" s="133" t="s">
        <v>1393</v>
      </c>
      <c r="E210" s="70">
        <v>4006000</v>
      </c>
      <c r="F210" s="70">
        <v>8106000</v>
      </c>
      <c r="G210" s="70" t="s">
        <v>1401</v>
      </c>
      <c r="H210" s="70" t="s">
        <v>0</v>
      </c>
      <c r="I210" s="70" t="s">
        <v>592</v>
      </c>
      <c r="J210" s="70">
        <v>46</v>
      </c>
      <c r="K210" s="70">
        <v>4006000</v>
      </c>
      <c r="L210" s="136">
        <v>42095</v>
      </c>
      <c r="M210" s="77" t="s">
        <v>1754</v>
      </c>
      <c r="N210" s="133" t="s">
        <v>1528</v>
      </c>
      <c r="O210" s="70" t="s">
        <v>17</v>
      </c>
      <c r="P210" s="73">
        <v>252539528.77000001</v>
      </c>
      <c r="Q210" s="73">
        <v>-136629547.81999999</v>
      </c>
      <c r="R210" s="73">
        <v>115909980.95</v>
      </c>
      <c r="S210" s="73">
        <v>0</v>
      </c>
      <c r="T210" s="73">
        <v>0</v>
      </c>
      <c r="U210" s="73">
        <v>-6075470.8499999996</v>
      </c>
      <c r="V210" s="73">
        <v>0</v>
      </c>
      <c r="W210" s="135">
        <v>252539528.77000001</v>
      </c>
      <c r="X210" s="73">
        <v>-142705018.66999999</v>
      </c>
      <c r="Y210" s="135">
        <v>109834510.09999999</v>
      </c>
      <c r="Z210" s="70" t="s">
        <v>1463</v>
      </c>
      <c r="AA210" s="73">
        <v>-9716290</v>
      </c>
      <c r="AB210" s="73">
        <v>0</v>
      </c>
      <c r="AC210" s="73">
        <f t="shared" si="66"/>
        <v>-9716290</v>
      </c>
      <c r="AD210" s="73">
        <f t="shared" si="67"/>
        <v>-9716290</v>
      </c>
      <c r="AE210" s="81">
        <f t="shared" si="68"/>
        <v>42095</v>
      </c>
      <c r="AM210" s="114" t="s">
        <v>3201</v>
      </c>
      <c r="AN210">
        <f>MATCH(AM210,'Cat-4'!$A:$A,0)</f>
        <v>722</v>
      </c>
      <c r="AO210">
        <f>MATCH(AE210,'Cat-4'!$1:$1,0)</f>
        <v>40</v>
      </c>
      <c r="AP210">
        <f>INDEX('Cat-4'!$1:$1048576,Working!AN210,Working!AO210)</f>
        <v>108.9</v>
      </c>
      <c r="AQ210">
        <f>MATCH($AQ$3,'Cat-4'!$1:$1,0)</f>
        <v>152</v>
      </c>
      <c r="AR210">
        <f>INDEX('Cat-4'!$1:$1048576,Working!AN210,Working!AQ210)</f>
        <v>130.69999999999999</v>
      </c>
      <c r="AS210" s="105">
        <f t="shared" si="61"/>
        <v>1.2001836547291092</v>
      </c>
      <c r="AT210" s="138">
        <f t="shared" si="62"/>
        <v>1.2001836547291092</v>
      </c>
      <c r="AU210" s="105">
        <f t="shared" si="69"/>
        <v>9.5555555555555554</v>
      </c>
      <c r="AV210" s="147">
        <f>INDEX(ELSV!$C$3:$G$72,MATCH(AM210,ELSV!$G$3:$G$72,0),MATCH(IF(W210&gt;10000000,"A",IF(W210&gt;5000000,"B",IF(W210&gt;1000000,"C","D"))),ELSV!$C$3:$G$3,0))</f>
        <v>25</v>
      </c>
      <c r="AW210" s="152">
        <f>INDEX(ELSV!$G$3:$K$72,MATCH(AM210,ELSV!$G$3:$G$72,0),MATCH(IF(W210&gt;10000000,"A",IF(W210&gt;5000000,"B",IF(W210&gt;1000000,"C","D"))),ELSV!$G$3:$K$3,0))</f>
        <v>0.85</v>
      </c>
      <c r="AX210" s="135">
        <f t="shared" si="63"/>
        <v>303093814.60274559</v>
      </c>
      <c r="AY210" s="135">
        <f t="shared" si="64"/>
        <v>98471812.655380905</v>
      </c>
      <c r="AZ210" s="135">
        <f t="shared" si="65"/>
        <v>204622001.94736469</v>
      </c>
    </row>
    <row r="211" spans="1:52">
      <c r="A211" s="133">
        <v>1000194</v>
      </c>
      <c r="B211" s="70">
        <v>33</v>
      </c>
      <c r="C211" s="133">
        <v>10001940</v>
      </c>
      <c r="D211" s="133" t="s">
        <v>1393</v>
      </c>
      <c r="E211" s="70">
        <v>4008000</v>
      </c>
      <c r="F211" s="70">
        <v>8108000</v>
      </c>
      <c r="G211" s="70" t="s">
        <v>1402</v>
      </c>
      <c r="H211" s="70" t="s">
        <v>0</v>
      </c>
      <c r="I211" s="70" t="s">
        <v>146</v>
      </c>
      <c r="J211" s="70">
        <v>46</v>
      </c>
      <c r="K211" s="70">
        <v>4008000</v>
      </c>
      <c r="L211" s="136">
        <v>41163</v>
      </c>
      <c r="M211" s="77" t="s">
        <v>1754</v>
      </c>
      <c r="N211" s="133" t="s">
        <v>241</v>
      </c>
      <c r="O211" s="70" t="s">
        <v>17</v>
      </c>
      <c r="P211" s="73">
        <v>252527252.55000001</v>
      </c>
      <c r="Q211" s="73">
        <v>-85200729.25</v>
      </c>
      <c r="R211" s="73">
        <v>167326523.30000001</v>
      </c>
      <c r="S211" s="73">
        <v>0</v>
      </c>
      <c r="T211" s="73">
        <v>0</v>
      </c>
      <c r="U211" s="73">
        <v>-7955136.4699999997</v>
      </c>
      <c r="V211" s="73">
        <v>0</v>
      </c>
      <c r="W211" s="135">
        <v>252527252.55000001</v>
      </c>
      <c r="X211" s="73">
        <v>-93155865.719999999</v>
      </c>
      <c r="Y211" s="135">
        <v>159371386.83000001</v>
      </c>
      <c r="Z211" s="70" t="s">
        <v>1665</v>
      </c>
      <c r="AA211" s="73">
        <v>-7899908.5300000003</v>
      </c>
      <c r="AB211" s="73">
        <v>0</v>
      </c>
      <c r="AC211" s="73">
        <f t="shared" si="66"/>
        <v>-7899908.5300000003</v>
      </c>
      <c r="AD211" s="73">
        <f t="shared" si="67"/>
        <v>-7899908.5300000003</v>
      </c>
      <c r="AE211" s="81">
        <f t="shared" si="68"/>
        <v>41153</v>
      </c>
      <c r="AM211" s="114" t="s">
        <v>3358</v>
      </c>
      <c r="AN211">
        <f>MATCH(AM211,'Cat-4'!$A:$A,0)</f>
        <v>801</v>
      </c>
      <c r="AO211">
        <f>MATCH(AE211,'Cat-4'!$1:$1,0)</f>
        <v>9</v>
      </c>
      <c r="AP211">
        <f>INDEX('Cat-4'!$1:$1048576,Working!AN211,Working!AO211)</f>
        <v>108.2</v>
      </c>
      <c r="AQ211">
        <f>MATCH($AQ$3,'Cat-4'!$1:$1,0)</f>
        <v>152</v>
      </c>
      <c r="AR211">
        <f>INDEX('Cat-4'!$1:$1048576,Working!AN211,Working!AQ211)</f>
        <v>116</v>
      </c>
      <c r="AS211" s="105">
        <f t="shared" si="61"/>
        <v>1.0720887245841035</v>
      </c>
      <c r="AT211" s="138">
        <f t="shared" si="62"/>
        <v>1.0720887245841035</v>
      </c>
      <c r="AU211" s="105">
        <f t="shared" si="69"/>
        <v>12.111111111111111</v>
      </c>
      <c r="AV211" s="147">
        <f>INDEX(ELSV!$C$3:$G$72,MATCH(AM211,ELSV!$G$3:$G$72,0),MATCH(IF(W211&gt;10000000,"A",IF(W211&gt;5000000,"B",IF(W211&gt;1000000,"C","D"))),ELSV!$C$3:$G$3,0))</f>
        <v>15</v>
      </c>
      <c r="AW211" s="152">
        <v>0.9</v>
      </c>
      <c r="AX211" s="135">
        <f t="shared" si="63"/>
        <v>270731620.10905731</v>
      </c>
      <c r="AY211" s="135">
        <f t="shared" si="64"/>
        <v>196731643.94591498</v>
      </c>
      <c r="AZ211" s="135">
        <f t="shared" si="65"/>
        <v>73999976.163142323</v>
      </c>
    </row>
    <row r="212" spans="1:52">
      <c r="A212" s="133">
        <v>1200023</v>
      </c>
      <c r="B212" s="70">
        <v>34</v>
      </c>
      <c r="C212" s="133">
        <v>12000230</v>
      </c>
      <c r="D212" s="133" t="s">
        <v>1393</v>
      </c>
      <c r="E212" s="70">
        <v>4006000</v>
      </c>
      <c r="F212" s="70">
        <v>8106000</v>
      </c>
      <c r="G212" s="70" t="s">
        <v>1401</v>
      </c>
      <c r="H212" s="70" t="s">
        <v>0</v>
      </c>
      <c r="I212" s="70" t="s">
        <v>592</v>
      </c>
      <c r="J212" s="70">
        <v>46</v>
      </c>
      <c r="K212" s="70">
        <v>4006000</v>
      </c>
      <c r="L212" s="136">
        <v>42090</v>
      </c>
      <c r="M212" s="77" t="s">
        <v>1754</v>
      </c>
      <c r="N212" s="133" t="s">
        <v>614</v>
      </c>
      <c r="O212" s="70" t="s">
        <v>17</v>
      </c>
      <c r="P212" s="73">
        <v>252398211.83000001</v>
      </c>
      <c r="Q212" s="73">
        <v>-94776975.5</v>
      </c>
      <c r="R212" s="73">
        <v>157621236.33000001</v>
      </c>
      <c r="S212" s="73">
        <v>0</v>
      </c>
      <c r="T212" s="73">
        <v>0</v>
      </c>
      <c r="U212" s="73">
        <v>-4533232.03</v>
      </c>
      <c r="V212" s="73">
        <v>0</v>
      </c>
      <c r="W212" s="135">
        <v>252398211.83000001</v>
      </c>
      <c r="X212" s="73">
        <v>-99310207.530000001</v>
      </c>
      <c r="Y212" s="135">
        <v>153088004.30000001</v>
      </c>
      <c r="Z212" s="70" t="s">
        <v>1463</v>
      </c>
      <c r="AA212" s="73">
        <v>-6063825.5199999996</v>
      </c>
      <c r="AB212" s="73">
        <v>0</v>
      </c>
      <c r="AC212" s="73">
        <f t="shared" si="66"/>
        <v>-6063825.5199999996</v>
      </c>
      <c r="AD212" s="73">
        <f t="shared" si="67"/>
        <v>-6063825.5199999996</v>
      </c>
      <c r="AE212" s="81">
        <f t="shared" si="68"/>
        <v>42064</v>
      </c>
      <c r="AM212" s="114" t="s">
        <v>3209</v>
      </c>
      <c r="AN212">
        <f>MATCH(AM212,'Cat-4'!$A:$A,0)</f>
        <v>726</v>
      </c>
      <c r="AO212">
        <f>MATCH(AE212,'Cat-4'!$1:$1,0)</f>
        <v>39</v>
      </c>
      <c r="AP212">
        <f>INDEX('Cat-4'!$1:$1048576,Working!AN212,Working!AO212)</f>
        <v>114.4</v>
      </c>
      <c r="AQ212">
        <f>MATCH($AQ$3,'Cat-4'!$1:$1,0)</f>
        <v>152</v>
      </c>
      <c r="AR212">
        <f>INDEX('Cat-4'!$1:$1048576,Working!AN212,Working!AQ212)</f>
        <v>133.9</v>
      </c>
      <c r="AS212" s="105">
        <f t="shared" si="61"/>
        <v>1.1704545454545454</v>
      </c>
      <c r="AT212" s="138">
        <f t="shared" si="62"/>
        <v>1.1704545454545454</v>
      </c>
      <c r="AU212" s="105">
        <f t="shared" si="69"/>
        <v>9.5666666666666664</v>
      </c>
      <c r="AV212" s="147">
        <f>INDEX(ELSV!$C$3:$G$72,MATCH(AM212,ELSV!$G$3:$G$72,0),MATCH(IF(W212&gt;10000000,"A",IF(W212&gt;5000000,"B",IF(W212&gt;1000000,"C","D"))),ELSV!$C$3:$G$3,0))</f>
        <v>25</v>
      </c>
      <c r="AW212" s="152">
        <f>INDEX(ELSV!$G$3:$K$72,MATCH(AM212,ELSV!$G$3:$G$72,0),MATCH(IF(W212&gt;10000000,"A",IF(W212&gt;5000000,"B",IF(W212&gt;1000000,"C","D"))),ELSV!$G$3:$K$3,0))</f>
        <v>0.9</v>
      </c>
      <c r="AX212" s="135">
        <f t="shared" si="63"/>
        <v>295420634.30102271</v>
      </c>
      <c r="AY212" s="135">
        <f t="shared" si="64"/>
        <v>101742866.45327222</v>
      </c>
      <c r="AZ212" s="135">
        <f t="shared" si="65"/>
        <v>193677767.84775048</v>
      </c>
    </row>
    <row r="213" spans="1:52">
      <c r="A213" s="133">
        <v>1500021</v>
      </c>
      <c r="B213" s="70">
        <v>35</v>
      </c>
      <c r="C213" s="133">
        <v>15000210</v>
      </c>
      <c r="D213" s="133" t="s">
        <v>1393</v>
      </c>
      <c r="E213" s="70">
        <v>4006000</v>
      </c>
      <c r="F213" s="70">
        <v>8106000</v>
      </c>
      <c r="G213" s="70" t="s">
        <v>1401</v>
      </c>
      <c r="H213" s="70" t="s">
        <v>0</v>
      </c>
      <c r="I213" s="70" t="s">
        <v>973</v>
      </c>
      <c r="J213" s="70">
        <v>46</v>
      </c>
      <c r="K213" s="70">
        <v>4006000</v>
      </c>
      <c r="L213" s="136">
        <v>42090</v>
      </c>
      <c r="M213" s="77" t="s">
        <v>1754</v>
      </c>
      <c r="N213" s="133" t="s">
        <v>982</v>
      </c>
      <c r="O213" s="70" t="s">
        <v>17</v>
      </c>
      <c r="P213" s="73">
        <v>249533969.38</v>
      </c>
      <c r="Q213" s="73">
        <v>-93608230.489999995</v>
      </c>
      <c r="R213" s="73">
        <v>155925738.88999999</v>
      </c>
      <c r="S213" s="73">
        <v>0</v>
      </c>
      <c r="T213" s="73">
        <v>0</v>
      </c>
      <c r="U213" s="73">
        <v>-4473208.01</v>
      </c>
      <c r="V213" s="73">
        <v>0</v>
      </c>
      <c r="W213" s="135">
        <v>249533969.38</v>
      </c>
      <c r="X213" s="73">
        <v>-98081438.5</v>
      </c>
      <c r="Y213" s="135">
        <v>151452530.88</v>
      </c>
      <c r="Z213" s="70" t="s">
        <v>1463</v>
      </c>
      <c r="AA213" s="73">
        <v>-5984720.2800000003</v>
      </c>
      <c r="AB213" s="73">
        <v>0</v>
      </c>
      <c r="AC213" s="73">
        <f t="shared" si="66"/>
        <v>-5984720.2800000003</v>
      </c>
      <c r="AD213" s="73">
        <f t="shared" si="67"/>
        <v>-5984720.2800000003</v>
      </c>
      <c r="AE213" s="81">
        <f t="shared" si="68"/>
        <v>42064</v>
      </c>
      <c r="AM213" s="114" t="s">
        <v>3209</v>
      </c>
      <c r="AN213">
        <f>MATCH(AM213,'Cat-4'!$A:$A,0)</f>
        <v>726</v>
      </c>
      <c r="AO213">
        <f>MATCH(AE213,'Cat-4'!$1:$1,0)</f>
        <v>39</v>
      </c>
      <c r="AP213">
        <f>INDEX('Cat-4'!$1:$1048576,Working!AN213,Working!AO213)</f>
        <v>114.4</v>
      </c>
      <c r="AQ213">
        <f>MATCH($AQ$3,'Cat-4'!$1:$1,0)</f>
        <v>152</v>
      </c>
      <c r="AR213">
        <f>INDEX('Cat-4'!$1:$1048576,Working!AN213,Working!AQ213)</f>
        <v>133.9</v>
      </c>
      <c r="AS213" s="105">
        <f t="shared" si="61"/>
        <v>1.1704545454545454</v>
      </c>
      <c r="AT213" s="138">
        <f t="shared" si="62"/>
        <v>1.1704545454545454</v>
      </c>
      <c r="AU213" s="105">
        <f t="shared" si="69"/>
        <v>9.5666666666666664</v>
      </c>
      <c r="AV213" s="147">
        <f>INDEX(ELSV!$C$3:$G$72,MATCH(AM213,ELSV!$G$3:$G$72,0),MATCH(IF(W213&gt;10000000,"A",IF(W213&gt;5000000,"B",IF(W213&gt;1000000,"C","D"))),ELSV!$C$3:$G$3,0))</f>
        <v>25</v>
      </c>
      <c r="AW213" s="152">
        <f>INDEX(ELSV!$G$3:$K$72,MATCH(AM213,ELSV!$G$3:$G$72,0),MATCH(IF(W213&gt;10000000,"A",IF(W213&gt;5000000,"B",IF(W213&gt;1000000,"C","D"))),ELSV!$G$3:$K$3,0))</f>
        <v>0.9</v>
      </c>
      <c r="AX213" s="135">
        <f t="shared" si="63"/>
        <v>292068168.70613635</v>
      </c>
      <c r="AY213" s="135">
        <f t="shared" si="64"/>
        <v>100588277.30239338</v>
      </c>
      <c r="AZ213" s="135">
        <f t="shared" si="65"/>
        <v>191479891.40374297</v>
      </c>
    </row>
    <row r="214" spans="1:52">
      <c r="A214" s="133">
        <v>1001063</v>
      </c>
      <c r="B214" s="70">
        <v>36</v>
      </c>
      <c r="C214" s="133">
        <v>10010630</v>
      </c>
      <c r="D214" s="133" t="s">
        <v>1393</v>
      </c>
      <c r="E214" s="70">
        <v>4008000</v>
      </c>
      <c r="F214" s="70">
        <v>8108000</v>
      </c>
      <c r="G214" s="70" t="s">
        <v>1402</v>
      </c>
      <c r="H214" s="70" t="s">
        <v>0</v>
      </c>
      <c r="I214" s="70" t="s">
        <v>146</v>
      </c>
      <c r="J214" s="70">
        <v>46</v>
      </c>
      <c r="K214" s="70">
        <v>4008000</v>
      </c>
      <c r="L214" s="136">
        <v>43403</v>
      </c>
      <c r="M214" s="77" t="s">
        <v>1754</v>
      </c>
      <c r="N214" s="134" t="s">
        <v>485</v>
      </c>
      <c r="O214" s="70" t="s">
        <v>17</v>
      </c>
      <c r="P214" s="73">
        <v>248750146.30000001</v>
      </c>
      <c r="Q214" s="73">
        <v>-140376931.52000001</v>
      </c>
      <c r="R214" s="73">
        <v>108373214.78</v>
      </c>
      <c r="S214" s="73">
        <v>0</v>
      </c>
      <c r="T214" s="73">
        <v>0</v>
      </c>
      <c r="U214" s="73">
        <v>-31765393.68</v>
      </c>
      <c r="V214" s="73">
        <v>0</v>
      </c>
      <c r="W214" s="135">
        <v>248750146.30000001</v>
      </c>
      <c r="X214" s="73">
        <v>-172142325.19999999</v>
      </c>
      <c r="Y214" s="135">
        <v>76607821.099999994</v>
      </c>
      <c r="Z214" s="70" t="s">
        <v>1665</v>
      </c>
      <c r="AA214" s="73">
        <v>-31765393.68</v>
      </c>
      <c r="AB214" s="73">
        <v>0</v>
      </c>
      <c r="AC214" s="73">
        <f t="shared" si="66"/>
        <v>-31765393.68</v>
      </c>
      <c r="AD214" s="73">
        <f t="shared" si="67"/>
        <v>-31765393.68</v>
      </c>
      <c r="AE214" s="81">
        <f t="shared" si="68"/>
        <v>43374</v>
      </c>
      <c r="AM214" s="114" t="s">
        <v>3358</v>
      </c>
      <c r="AN214">
        <f>MATCH(AM214,'Cat-4'!$A:$A,0)</f>
        <v>801</v>
      </c>
      <c r="AO214">
        <f>MATCH(AE214,'Cat-4'!$1:$1,0)</f>
        <v>82</v>
      </c>
      <c r="AP214">
        <f>INDEX('Cat-4'!$1:$1048576,Working!AN214,Working!AO214)</f>
        <v>115</v>
      </c>
      <c r="AQ214">
        <f>MATCH($AQ$3,'Cat-4'!$1:$1,0)</f>
        <v>152</v>
      </c>
      <c r="AR214">
        <f>INDEX('Cat-4'!$1:$1048576,Working!AN214,Working!AQ214)</f>
        <v>116</v>
      </c>
      <c r="AS214" s="105">
        <f t="shared" si="61"/>
        <v>1.008695652173913</v>
      </c>
      <c r="AT214" s="138">
        <f t="shared" si="62"/>
        <v>1.008695652173913</v>
      </c>
      <c r="AU214" s="105">
        <f t="shared" si="69"/>
        <v>5.9749999999999996</v>
      </c>
      <c r="AV214" s="147">
        <f>INDEX(ELSV!$C$3:$G$72,MATCH(AM214,ELSV!$G$3:$G$72,0),MATCH(IF(W214&gt;10000000,"A",IF(W214&gt;5000000,"B",IF(W214&gt;1000000,"C","D"))),ELSV!$C$3:$G$3,0))</f>
        <v>15</v>
      </c>
      <c r="AW214" s="152">
        <v>0.9</v>
      </c>
      <c r="AX214" s="135">
        <f t="shared" si="63"/>
        <v>250913191.05043477</v>
      </c>
      <c r="AY214" s="135">
        <f t="shared" si="64"/>
        <v>89952378.991580874</v>
      </c>
      <c r="AZ214" s="135">
        <f t="shared" si="65"/>
        <v>160960812.05885389</v>
      </c>
    </row>
    <row r="215" spans="1:52">
      <c r="A215" s="133">
        <v>1000471</v>
      </c>
      <c r="B215" s="70">
        <v>37</v>
      </c>
      <c r="C215" s="133">
        <v>10004710</v>
      </c>
      <c r="D215" s="133" t="s">
        <v>1393</v>
      </c>
      <c r="E215" s="70">
        <v>4008000</v>
      </c>
      <c r="F215" s="70">
        <v>8108000</v>
      </c>
      <c r="G215" s="70" t="s">
        <v>1402</v>
      </c>
      <c r="H215" s="70" t="s">
        <v>0</v>
      </c>
      <c r="I215" s="70" t="s">
        <v>146</v>
      </c>
      <c r="J215" s="70">
        <v>46</v>
      </c>
      <c r="K215" s="70">
        <v>4008000</v>
      </c>
      <c r="L215" s="136">
        <v>41625</v>
      </c>
      <c r="M215" s="77" t="s">
        <v>1754</v>
      </c>
      <c r="N215" s="134" t="s">
        <v>349</v>
      </c>
      <c r="O215" s="70" t="s">
        <v>17</v>
      </c>
      <c r="P215" s="73">
        <v>248118679.41</v>
      </c>
      <c r="Q215" s="73">
        <v>-59522499.420000002</v>
      </c>
      <c r="R215" s="73">
        <v>188596179.99000001</v>
      </c>
      <c r="S215" s="73">
        <v>0</v>
      </c>
      <c r="T215" s="73">
        <v>0</v>
      </c>
      <c r="U215" s="73">
        <v>-8506539.6600000001</v>
      </c>
      <c r="V215" s="73">
        <v>0</v>
      </c>
      <c r="W215" s="135">
        <v>248118679.41</v>
      </c>
      <c r="X215" s="73">
        <v>-68029039.079999998</v>
      </c>
      <c r="Y215" s="135">
        <v>180089640.33000001</v>
      </c>
      <c r="Z215" s="70" t="s">
        <v>1665</v>
      </c>
      <c r="AA215" s="73">
        <v>-8093153.9100000001</v>
      </c>
      <c r="AB215" s="73">
        <v>0</v>
      </c>
      <c r="AC215" s="73">
        <f t="shared" si="66"/>
        <v>-8093153.9100000001</v>
      </c>
      <c r="AD215" s="73">
        <f t="shared" si="67"/>
        <v>-8093153.9100000001</v>
      </c>
      <c r="AE215" s="81">
        <f t="shared" si="68"/>
        <v>41609</v>
      </c>
      <c r="AM215" s="114" t="s">
        <v>3358</v>
      </c>
      <c r="AN215">
        <f>MATCH(AM215,'Cat-4'!$A:$A,0)</f>
        <v>801</v>
      </c>
      <c r="AO215">
        <f>MATCH(AE215,'Cat-4'!$1:$1,0)</f>
        <v>24</v>
      </c>
      <c r="AP215">
        <f>INDEX('Cat-4'!$1:$1048576,Working!AN215,Working!AO215)</f>
        <v>113</v>
      </c>
      <c r="AQ215">
        <f>MATCH($AQ$3,'Cat-4'!$1:$1,0)</f>
        <v>152</v>
      </c>
      <c r="AR215">
        <f>INDEX('Cat-4'!$1:$1048576,Working!AN215,Working!AQ215)</f>
        <v>116</v>
      </c>
      <c r="AS215" s="105">
        <f t="shared" si="61"/>
        <v>1.0265486725663717</v>
      </c>
      <c r="AT215" s="138">
        <f t="shared" si="62"/>
        <v>1.0265486725663717</v>
      </c>
      <c r="AU215" s="105">
        <f t="shared" si="69"/>
        <v>10.844444444444445</v>
      </c>
      <c r="AV215" s="147">
        <f>INDEX(ELSV!$C$3:$G$72,MATCH(AM215,ELSV!$G$3:$G$72,0),MATCH(IF(W215&gt;10000000,"A",IF(W215&gt;5000000,"B",IF(W215&gt;1000000,"C","D"))),ELSV!$C$3:$G$3,0))</f>
        <v>15</v>
      </c>
      <c r="AW215" s="152">
        <v>0.9</v>
      </c>
      <c r="AX215" s="135">
        <f t="shared" si="63"/>
        <v>254705900.98725665</v>
      </c>
      <c r="AY215" s="135">
        <f t="shared" si="64"/>
        <v>165728639.57570833</v>
      </c>
      <c r="AZ215" s="135">
        <f t="shared" si="65"/>
        <v>88977261.411548316</v>
      </c>
    </row>
    <row r="216" spans="1:52">
      <c r="A216" s="133">
        <v>1200068</v>
      </c>
      <c r="B216" s="70">
        <v>38</v>
      </c>
      <c r="C216" s="133">
        <v>12000681</v>
      </c>
      <c r="D216" s="133" t="s">
        <v>1393</v>
      </c>
      <c r="E216" s="70">
        <v>4006000</v>
      </c>
      <c r="F216" s="70">
        <v>8106000</v>
      </c>
      <c r="G216" s="70" t="s">
        <v>1401</v>
      </c>
      <c r="H216" s="70" t="s">
        <v>0</v>
      </c>
      <c r="I216" s="70" t="s">
        <v>592</v>
      </c>
      <c r="J216" s="70">
        <v>46</v>
      </c>
      <c r="K216" s="70">
        <v>4006000</v>
      </c>
      <c r="L216" s="136">
        <v>42095</v>
      </c>
      <c r="M216" s="77" t="s">
        <v>1754</v>
      </c>
      <c r="N216" s="133" t="s">
        <v>1530</v>
      </c>
      <c r="O216" s="70" t="s">
        <v>17</v>
      </c>
      <c r="P216" s="73">
        <v>247881485.53999999</v>
      </c>
      <c r="Q216" s="73">
        <v>-133780650.18000001</v>
      </c>
      <c r="R216" s="73">
        <v>114100835.36</v>
      </c>
      <c r="S216" s="73">
        <v>0</v>
      </c>
      <c r="T216" s="73">
        <v>0</v>
      </c>
      <c r="U216" s="73">
        <v>-5982750.6500000004</v>
      </c>
      <c r="V216" s="73">
        <v>0</v>
      </c>
      <c r="W216" s="135">
        <v>247881485.53999999</v>
      </c>
      <c r="X216" s="73">
        <v>-139763400.83000001</v>
      </c>
      <c r="Y216" s="135">
        <v>108118084.70999999</v>
      </c>
      <c r="Z216" s="70" t="s">
        <v>1463</v>
      </c>
      <c r="AA216" s="73">
        <v>-9545925.2799999993</v>
      </c>
      <c r="AB216" s="73">
        <v>0</v>
      </c>
      <c r="AC216" s="73">
        <f t="shared" si="66"/>
        <v>-9545925.2799999993</v>
      </c>
      <c r="AD216" s="73">
        <f t="shared" si="67"/>
        <v>-9545925.2799999993</v>
      </c>
      <c r="AE216" s="81">
        <f t="shared" si="68"/>
        <v>42095</v>
      </c>
      <c r="AM216" s="114" t="s">
        <v>3201</v>
      </c>
      <c r="AN216">
        <f>MATCH(AM216,'Cat-4'!$A:$A,0)</f>
        <v>722</v>
      </c>
      <c r="AO216">
        <f>MATCH(AE216,'Cat-4'!$1:$1,0)</f>
        <v>40</v>
      </c>
      <c r="AP216">
        <f>INDEX('Cat-4'!$1:$1048576,Working!AN216,Working!AO216)</f>
        <v>108.9</v>
      </c>
      <c r="AQ216">
        <f>MATCH($AQ$3,'Cat-4'!$1:$1,0)</f>
        <v>152</v>
      </c>
      <c r="AR216">
        <f>INDEX('Cat-4'!$1:$1048576,Working!AN216,Working!AQ216)</f>
        <v>130.69999999999999</v>
      </c>
      <c r="AS216" s="105">
        <f t="shared" si="61"/>
        <v>1.2001836547291092</v>
      </c>
      <c r="AT216" s="138">
        <f t="shared" si="62"/>
        <v>1.2001836547291092</v>
      </c>
      <c r="AU216" s="105">
        <f t="shared" si="69"/>
        <v>9.5555555555555554</v>
      </c>
      <c r="AV216" s="147">
        <f>INDEX(ELSV!$C$3:$G$72,MATCH(AM216,ELSV!$G$3:$G$72,0),MATCH(IF(W216&gt;10000000,"A",IF(W216&gt;5000000,"B",IF(W216&gt;1000000,"C","D"))),ELSV!$C$3:$G$3,0))</f>
        <v>25</v>
      </c>
      <c r="AW216" s="152">
        <f>INDEX(ELSV!$G$3:$K$72,MATCH(AM216,ELSV!$G$3:$G$72,0),MATCH(IF(W216&gt;10000000,"A",IF(W216&gt;5000000,"B",IF(W216&gt;1000000,"C","D"))),ELSV!$G$3:$K$3,0))</f>
        <v>0.85</v>
      </c>
      <c r="AX216" s="135">
        <f t="shared" si="63"/>
        <v>297503307.25507802</v>
      </c>
      <c r="AY216" s="135">
        <f t="shared" si="64"/>
        <v>96655518.934872016</v>
      </c>
      <c r="AZ216" s="135">
        <f t="shared" si="65"/>
        <v>200847788.32020599</v>
      </c>
    </row>
    <row r="217" spans="1:52">
      <c r="A217" s="133">
        <v>1000257</v>
      </c>
      <c r="B217" s="70">
        <v>39</v>
      </c>
      <c r="C217" s="133">
        <v>10002570</v>
      </c>
      <c r="D217" s="133" t="s">
        <v>1393</v>
      </c>
      <c r="E217" s="70">
        <v>4008000</v>
      </c>
      <c r="F217" s="70">
        <v>8108000</v>
      </c>
      <c r="G217" s="70" t="s">
        <v>1402</v>
      </c>
      <c r="H217" s="70" t="s">
        <v>0</v>
      </c>
      <c r="I217" s="70" t="s">
        <v>146</v>
      </c>
      <c r="J217" s="70">
        <v>46</v>
      </c>
      <c r="K217" s="70">
        <v>4008000</v>
      </c>
      <c r="L217" s="136">
        <v>41256</v>
      </c>
      <c r="M217" s="77" t="s">
        <v>1754</v>
      </c>
      <c r="N217" s="134" t="s">
        <v>276</v>
      </c>
      <c r="O217" s="70" t="s">
        <v>17</v>
      </c>
      <c r="P217" s="73">
        <v>245126671.78999999</v>
      </c>
      <c r="Q217" s="73">
        <v>-78701462.129999995</v>
      </c>
      <c r="R217" s="73">
        <v>166425209.66</v>
      </c>
      <c r="S217" s="73">
        <v>0</v>
      </c>
      <c r="T217" s="73">
        <v>0</v>
      </c>
      <c r="U217" s="73">
        <v>-7825287.1299999999</v>
      </c>
      <c r="V217" s="73">
        <v>0</v>
      </c>
      <c r="W217" s="135">
        <v>245126671.78999999</v>
      </c>
      <c r="X217" s="73">
        <v>-86526749.260000005</v>
      </c>
      <c r="Y217" s="135">
        <v>158599922.53</v>
      </c>
      <c r="Z217" s="70" t="s">
        <v>1665</v>
      </c>
      <c r="AA217" s="73">
        <v>-7805360.1500000004</v>
      </c>
      <c r="AB217" s="73">
        <v>0</v>
      </c>
      <c r="AC217" s="73">
        <f t="shared" si="66"/>
        <v>-7805360.1500000004</v>
      </c>
      <c r="AD217" s="73">
        <f t="shared" si="67"/>
        <v>-7805360.1500000004</v>
      </c>
      <c r="AE217" s="81">
        <f t="shared" si="68"/>
        <v>41244</v>
      </c>
      <c r="AM217" s="114" t="s">
        <v>3358</v>
      </c>
      <c r="AN217">
        <f>MATCH(AM217,'Cat-4'!$A:$A,0)</f>
        <v>801</v>
      </c>
      <c r="AO217">
        <f>MATCH(AE217,'Cat-4'!$1:$1,0)</f>
        <v>12</v>
      </c>
      <c r="AP217">
        <f>INDEX('Cat-4'!$1:$1048576,Working!AN217,Working!AO217)</f>
        <v>109.9</v>
      </c>
      <c r="AQ217">
        <f>MATCH($AQ$3,'Cat-4'!$1:$1,0)</f>
        <v>152</v>
      </c>
      <c r="AR217">
        <f>INDEX('Cat-4'!$1:$1048576,Working!AN217,Working!AQ217)</f>
        <v>116</v>
      </c>
      <c r="AS217" s="105">
        <f t="shared" si="61"/>
        <v>1.0555050045495904</v>
      </c>
      <c r="AT217" s="138">
        <f t="shared" si="62"/>
        <v>1.0555050045495904</v>
      </c>
      <c r="AU217" s="105">
        <f t="shared" si="69"/>
        <v>11.855555555555556</v>
      </c>
      <c r="AV217" s="147">
        <f>INDEX(ELSV!$C$3:$G$72,MATCH(AM217,ELSV!$G$3:$G$72,0),MATCH(IF(W217&gt;10000000,"A",IF(W217&gt;5000000,"B",IF(W217&gt;1000000,"C","D"))),ELSV!$C$3:$G$3,0))</f>
        <v>15</v>
      </c>
      <c r="AW217" s="152">
        <v>0.85</v>
      </c>
      <c r="AX217" s="135">
        <f t="shared" si="63"/>
        <v>258732428.82292989</v>
      </c>
      <c r="AY217" s="135">
        <f t="shared" si="64"/>
        <v>173820278.75626388</v>
      </c>
      <c r="AZ217" s="135">
        <f t="shared" si="65"/>
        <v>84912150.066666007</v>
      </c>
    </row>
    <row r="218" spans="1:52">
      <c r="A218" s="133">
        <v>1000663</v>
      </c>
      <c r="B218" s="70">
        <v>40</v>
      </c>
      <c r="C218" s="133">
        <v>10006630</v>
      </c>
      <c r="D218" s="133" t="s">
        <v>1393</v>
      </c>
      <c r="E218" s="70">
        <v>4008000</v>
      </c>
      <c r="F218" s="70">
        <v>8108000</v>
      </c>
      <c r="G218" s="70" t="s">
        <v>1402</v>
      </c>
      <c r="H218" s="70" t="s">
        <v>0</v>
      </c>
      <c r="I218" s="70" t="s">
        <v>146</v>
      </c>
      <c r="J218" s="70">
        <v>46</v>
      </c>
      <c r="K218" s="70">
        <v>4008000</v>
      </c>
      <c r="L218" s="136">
        <v>42046</v>
      </c>
      <c r="M218" s="77" t="s">
        <v>1754</v>
      </c>
      <c r="N218" s="134" t="s">
        <v>384</v>
      </c>
      <c r="O218" s="70" t="s">
        <v>17</v>
      </c>
      <c r="P218" s="73">
        <v>243536347.24000001</v>
      </c>
      <c r="Q218" s="73">
        <v>-53007118.25</v>
      </c>
      <c r="R218" s="73">
        <v>190529228.99000001</v>
      </c>
      <c r="S218" s="73">
        <v>0</v>
      </c>
      <c r="T218" s="73">
        <v>0</v>
      </c>
      <c r="U218" s="73">
        <v>-8156700.9500000002</v>
      </c>
      <c r="V218" s="73">
        <v>0</v>
      </c>
      <c r="W218" s="135">
        <v>243536347.24000001</v>
      </c>
      <c r="X218" s="73">
        <v>-61163819.200000003</v>
      </c>
      <c r="Y218" s="135">
        <v>182372528.03999999</v>
      </c>
      <c r="Z218" s="70" t="s">
        <v>1665</v>
      </c>
      <c r="AA218" s="73">
        <v>-7767359.8399999999</v>
      </c>
      <c r="AB218" s="73">
        <v>0</v>
      </c>
      <c r="AC218" s="73">
        <f t="shared" si="66"/>
        <v>-7767359.8399999999</v>
      </c>
      <c r="AD218" s="73">
        <f t="shared" si="67"/>
        <v>-7767359.8399999999</v>
      </c>
      <c r="AE218" s="81">
        <f t="shared" si="68"/>
        <v>42036</v>
      </c>
      <c r="AM218" s="114" t="s">
        <v>3358</v>
      </c>
      <c r="AN218">
        <f>MATCH(AM218,'Cat-4'!$A:$A,0)</f>
        <v>801</v>
      </c>
      <c r="AO218">
        <f>MATCH(AE218,'Cat-4'!$1:$1,0)</f>
        <v>38</v>
      </c>
      <c r="AP218">
        <f>INDEX('Cat-4'!$1:$1048576,Working!AN218,Working!AO218)</f>
        <v>114.5</v>
      </c>
      <c r="AQ218">
        <f>MATCH($AQ$3,'Cat-4'!$1:$1,0)</f>
        <v>152</v>
      </c>
      <c r="AR218">
        <f>INDEX('Cat-4'!$1:$1048576,Working!AN218,Working!AQ218)</f>
        <v>116</v>
      </c>
      <c r="AS218" s="105">
        <f t="shared" si="61"/>
        <v>1.0131004366812226</v>
      </c>
      <c r="AT218" s="138">
        <f t="shared" si="62"/>
        <v>1.0131004366812226</v>
      </c>
      <c r="AU218" s="105">
        <f t="shared" si="69"/>
        <v>9.6944444444444446</v>
      </c>
      <c r="AV218" s="147">
        <f>INDEX(ELSV!$C$3:$G$72,MATCH(AM218,ELSV!$G$3:$G$72,0),MATCH(IF(W218&gt;10000000,"A",IF(W218&gt;5000000,"B",IF(W218&gt;1000000,"C","D"))),ELSV!$C$3:$G$3,0))</f>
        <v>15</v>
      </c>
      <c r="AW218" s="152">
        <v>0.85</v>
      </c>
      <c r="AX218" s="135">
        <f t="shared" si="63"/>
        <v>246726779.73659387</v>
      </c>
      <c r="AY218" s="135">
        <f t="shared" si="64"/>
        <v>135539813.34974179</v>
      </c>
      <c r="AZ218" s="135">
        <f t="shared" si="65"/>
        <v>111186966.38685209</v>
      </c>
    </row>
    <row r="219" spans="1:52">
      <c r="A219" s="133">
        <v>1000167</v>
      </c>
      <c r="B219" s="70">
        <v>41</v>
      </c>
      <c r="C219" s="133">
        <v>10001670</v>
      </c>
      <c r="D219" s="133" t="s">
        <v>1393</v>
      </c>
      <c r="E219" s="70">
        <v>4008000</v>
      </c>
      <c r="F219" s="70">
        <v>8108000</v>
      </c>
      <c r="G219" s="70" t="s">
        <v>1402</v>
      </c>
      <c r="H219" s="70" t="s">
        <v>0</v>
      </c>
      <c r="I219" s="70" t="s">
        <v>146</v>
      </c>
      <c r="J219" s="70">
        <v>46</v>
      </c>
      <c r="K219" s="70">
        <v>4008000</v>
      </c>
      <c r="L219" s="136">
        <v>41000</v>
      </c>
      <c r="M219" s="77" t="s">
        <v>1754</v>
      </c>
      <c r="N219" s="134" t="s">
        <v>223</v>
      </c>
      <c r="O219" s="70" t="s">
        <v>17</v>
      </c>
      <c r="P219" s="73">
        <v>243080039.06</v>
      </c>
      <c r="Q219" s="73">
        <v>-80368820.510000005</v>
      </c>
      <c r="R219" s="73">
        <v>162711218.55000001</v>
      </c>
      <c r="S219" s="73">
        <v>0</v>
      </c>
      <c r="T219" s="73">
        <v>0</v>
      </c>
      <c r="U219" s="73">
        <v>-7924064.0300000003</v>
      </c>
      <c r="V219" s="73">
        <v>0</v>
      </c>
      <c r="W219" s="135">
        <v>243080039.06</v>
      </c>
      <c r="X219" s="73">
        <v>-88292884.540000007</v>
      </c>
      <c r="Y219" s="135">
        <v>154787154.52000001</v>
      </c>
      <c r="Z219" s="70" t="s">
        <v>1665</v>
      </c>
      <c r="AA219" s="73">
        <v>-7215897.3499999996</v>
      </c>
      <c r="AB219" s="73">
        <v>0</v>
      </c>
      <c r="AC219" s="73">
        <f t="shared" si="66"/>
        <v>-7215897.3499999996</v>
      </c>
      <c r="AD219" s="73">
        <f t="shared" si="67"/>
        <v>-7215897.3499999996</v>
      </c>
      <c r="AE219" s="81">
        <f t="shared" si="68"/>
        <v>41000</v>
      </c>
      <c r="AM219" s="114" t="s">
        <v>3358</v>
      </c>
      <c r="AN219">
        <f>MATCH(AM219,'Cat-4'!$A:$A,0)</f>
        <v>801</v>
      </c>
      <c r="AO219">
        <f>MATCH(AE219,'Cat-4'!$1:$1,0)</f>
        <v>4</v>
      </c>
      <c r="AP219">
        <f>INDEX('Cat-4'!$1:$1048576,Working!AN219,Working!AO219)</f>
        <v>102</v>
      </c>
      <c r="AQ219">
        <f>MATCH($AQ$3,'Cat-4'!$1:$1,0)</f>
        <v>152</v>
      </c>
      <c r="AR219">
        <f>INDEX('Cat-4'!$1:$1048576,Working!AN219,Working!AQ219)</f>
        <v>116</v>
      </c>
      <c r="AS219" s="105">
        <f t="shared" si="61"/>
        <v>1.1372549019607843</v>
      </c>
      <c r="AT219" s="138">
        <f t="shared" si="62"/>
        <v>1.1372549019607843</v>
      </c>
      <c r="AU219" s="105">
        <f t="shared" si="69"/>
        <v>12.555555555555555</v>
      </c>
      <c r="AV219" s="147">
        <f>INDEX(ELSV!$C$3:$G$72,MATCH(AM219,ELSV!$G$3:$G$72,0),MATCH(IF(W219&gt;10000000,"A",IF(W219&gt;5000000,"B",IF(W219&gt;1000000,"C","D"))),ELSV!$C$3:$G$3,0))</f>
        <v>15</v>
      </c>
      <c r="AW219" s="152">
        <v>0.85</v>
      </c>
      <c r="AX219" s="135">
        <f t="shared" si="63"/>
        <v>276443965.98980391</v>
      </c>
      <c r="AY219" s="135">
        <f t="shared" si="64"/>
        <v>196684762.46904197</v>
      </c>
      <c r="AZ219" s="135">
        <f t="shared" si="65"/>
        <v>79759203.520761937</v>
      </c>
    </row>
    <row r="220" spans="1:52">
      <c r="A220" s="133">
        <v>1200119</v>
      </c>
      <c r="B220" s="70">
        <v>42</v>
      </c>
      <c r="C220" s="133">
        <v>12001190</v>
      </c>
      <c r="D220" s="133" t="s">
        <v>1393</v>
      </c>
      <c r="E220" s="70">
        <v>4006000</v>
      </c>
      <c r="F220" s="70">
        <v>8106000</v>
      </c>
      <c r="G220" s="70" t="s">
        <v>1401</v>
      </c>
      <c r="H220" s="70" t="s">
        <v>0</v>
      </c>
      <c r="I220" s="70" t="s">
        <v>592</v>
      </c>
      <c r="J220" s="70">
        <v>46</v>
      </c>
      <c r="K220" s="70">
        <v>4006000</v>
      </c>
      <c r="L220" s="136">
        <v>42090</v>
      </c>
      <c r="M220" s="77" t="s">
        <v>1754</v>
      </c>
      <c r="N220" s="133" t="s">
        <v>710</v>
      </c>
      <c r="O220" s="70" t="s">
        <v>17</v>
      </c>
      <c r="P220" s="73">
        <v>242993376.40000001</v>
      </c>
      <c r="Q220" s="73">
        <v>-44984990.18</v>
      </c>
      <c r="R220" s="73">
        <v>198008386.22</v>
      </c>
      <c r="S220" s="73">
        <v>0</v>
      </c>
      <c r="T220" s="73">
        <v>0</v>
      </c>
      <c r="U220" s="73">
        <v>-5810572.3200000003</v>
      </c>
      <c r="V220" s="73">
        <v>0</v>
      </c>
      <c r="W220" s="135">
        <v>242993376.40000001</v>
      </c>
      <c r="X220" s="73">
        <v>-50795562.5</v>
      </c>
      <c r="Y220" s="135">
        <v>192197813.90000001</v>
      </c>
      <c r="Z220" s="70" t="s">
        <v>1463</v>
      </c>
      <c r="AA220" s="73">
        <v>-5810572.3200000003</v>
      </c>
      <c r="AB220" s="73">
        <v>0</v>
      </c>
      <c r="AC220" s="73">
        <f t="shared" si="66"/>
        <v>-5810572.3200000003</v>
      </c>
      <c r="AD220" s="73">
        <f t="shared" si="67"/>
        <v>-5810572.3200000003</v>
      </c>
      <c r="AE220" s="81">
        <f t="shared" si="68"/>
        <v>42064</v>
      </c>
      <c r="AM220" s="114" t="s">
        <v>3145</v>
      </c>
      <c r="AN220">
        <f>MATCH(AM220,'Cat-4'!$A:$A,0)</f>
        <v>694</v>
      </c>
      <c r="AO220">
        <f>MATCH(AE220,'Cat-4'!$1:$1,0)</f>
        <v>39</v>
      </c>
      <c r="AP220">
        <f>INDEX('Cat-4'!$1:$1048576,Working!AN220,Working!AO220)</f>
        <v>112.9</v>
      </c>
      <c r="AQ220">
        <f>MATCH($AQ$3,'Cat-4'!$1:$1,0)</f>
        <v>152</v>
      </c>
      <c r="AR220">
        <f>INDEX('Cat-4'!$1:$1048576,Working!AN220,Working!AQ220)</f>
        <v>134.69999999999999</v>
      </c>
      <c r="AS220" s="105">
        <f t="shared" si="61"/>
        <v>1.1930912311780335</v>
      </c>
      <c r="AT220" s="138">
        <f t="shared" si="62"/>
        <v>1.1930912311780335</v>
      </c>
      <c r="AU220" s="105">
        <f t="shared" si="69"/>
        <v>9.5666666666666664</v>
      </c>
      <c r="AV220" s="147">
        <f>INDEX(ELSV!$C$3:$G$72,MATCH(AM220,ELSV!$G$3:$G$72,0),MATCH(IF(W220&gt;10000000,"A",IF(W220&gt;5000000,"B",IF(W220&gt;1000000,"C","D"))),ELSV!$C$3:$G$3,0))</f>
        <v>20</v>
      </c>
      <c r="AW220" s="152">
        <f>INDEX(ELSV!$G$3:$K$72,MATCH(AM220,ELSV!$G$3:$G$72,0),MATCH(IF(W220&gt;10000000,"A",IF(W220&gt;5000000,"B",IF(W220&gt;1000000,"C","D"))),ELSV!$G$3:$K$3,0))</f>
        <v>0.9</v>
      </c>
      <c r="AX220" s="135">
        <f t="shared" si="63"/>
        <v>289913266.61718333</v>
      </c>
      <c r="AY220" s="135">
        <f t="shared" si="64"/>
        <v>124807661.27869742</v>
      </c>
      <c r="AZ220" s="135">
        <f t="shared" si="65"/>
        <v>165105605.3384859</v>
      </c>
    </row>
    <row r="221" spans="1:52">
      <c r="A221" s="133">
        <v>1000255</v>
      </c>
      <c r="B221" s="70">
        <v>43</v>
      </c>
      <c r="C221" s="133">
        <v>10002550</v>
      </c>
      <c r="D221" s="133" t="s">
        <v>1393</v>
      </c>
      <c r="E221" s="70">
        <v>4008000</v>
      </c>
      <c r="F221" s="70">
        <v>8108000</v>
      </c>
      <c r="G221" s="70" t="s">
        <v>1402</v>
      </c>
      <c r="H221" s="70" t="s">
        <v>0</v>
      </c>
      <c r="I221" s="70" t="s">
        <v>146</v>
      </c>
      <c r="J221" s="70">
        <v>46</v>
      </c>
      <c r="K221" s="70">
        <v>4008000</v>
      </c>
      <c r="L221" s="136">
        <v>41256</v>
      </c>
      <c r="M221" s="77" t="s">
        <v>1754</v>
      </c>
      <c r="N221" s="133" t="s">
        <v>274</v>
      </c>
      <c r="O221" s="70" t="s">
        <v>17</v>
      </c>
      <c r="P221" s="73">
        <v>237966297.56999999</v>
      </c>
      <c r="Q221" s="73">
        <v>-75401437.640000001</v>
      </c>
      <c r="R221" s="73">
        <v>162564859.93000001</v>
      </c>
      <c r="S221" s="73">
        <v>0</v>
      </c>
      <c r="T221" s="73">
        <v>0</v>
      </c>
      <c r="U221" s="73">
        <v>-7647516.1900000004</v>
      </c>
      <c r="V221" s="73">
        <v>0</v>
      </c>
      <c r="W221" s="135">
        <v>237966297.56999999</v>
      </c>
      <c r="X221" s="73">
        <v>-83048953.829999998</v>
      </c>
      <c r="Y221" s="135">
        <v>154917343.74000001</v>
      </c>
      <c r="Z221" s="70" t="s">
        <v>1665</v>
      </c>
      <c r="AA221" s="73">
        <v>-6494032.2300000004</v>
      </c>
      <c r="AB221" s="73">
        <v>0</v>
      </c>
      <c r="AC221" s="73">
        <f t="shared" si="66"/>
        <v>-6494032.2300000004</v>
      </c>
      <c r="AD221" s="73">
        <f t="shared" si="67"/>
        <v>-6494032.2300000004</v>
      </c>
      <c r="AE221" s="81">
        <f t="shared" si="68"/>
        <v>41244</v>
      </c>
      <c r="AM221" s="114" t="s">
        <v>3358</v>
      </c>
      <c r="AN221">
        <f>MATCH(AM221,'Cat-4'!$A:$A,0)</f>
        <v>801</v>
      </c>
      <c r="AO221">
        <f>MATCH(AE221,'Cat-4'!$1:$1,0)</f>
        <v>12</v>
      </c>
      <c r="AP221">
        <f>INDEX('Cat-4'!$1:$1048576,Working!AN221,Working!AO221)</f>
        <v>109.9</v>
      </c>
      <c r="AQ221">
        <f>MATCH($AQ$3,'Cat-4'!$1:$1,0)</f>
        <v>152</v>
      </c>
      <c r="AR221">
        <f>INDEX('Cat-4'!$1:$1048576,Working!AN221,Working!AQ221)</f>
        <v>116</v>
      </c>
      <c r="AS221" s="105">
        <f t="shared" si="61"/>
        <v>1.0555050045495904</v>
      </c>
      <c r="AT221" s="138">
        <f t="shared" si="62"/>
        <v>1.0555050045495904</v>
      </c>
      <c r="AU221" s="105">
        <f t="shared" si="69"/>
        <v>11.855555555555556</v>
      </c>
      <c r="AV221" s="147">
        <f>INDEX(ELSV!$C$3:$G$72,MATCH(AM221,ELSV!$G$3:$G$72,0),MATCH(IF(W221&gt;10000000,"A",IF(W221&gt;5000000,"B",IF(W221&gt;1000000,"C","D"))),ELSV!$C$3:$G$3,0))</f>
        <v>15</v>
      </c>
      <c r="AW221" s="152">
        <v>0.85</v>
      </c>
      <c r="AX221" s="135">
        <f t="shared" si="63"/>
        <v>251174617.99927202</v>
      </c>
      <c r="AY221" s="135">
        <f t="shared" si="64"/>
        <v>168742829.47736278</v>
      </c>
      <c r="AZ221" s="135">
        <f t="shared" si="65"/>
        <v>82431788.521909237</v>
      </c>
    </row>
    <row r="222" spans="1:52">
      <c r="A222" s="133">
        <v>1001062</v>
      </c>
      <c r="B222" s="70">
        <v>44</v>
      </c>
      <c r="C222" s="133">
        <v>10010620</v>
      </c>
      <c r="D222" s="133" t="s">
        <v>1393</v>
      </c>
      <c r="E222" s="70">
        <v>4008000</v>
      </c>
      <c r="F222" s="70">
        <v>8108000</v>
      </c>
      <c r="G222" s="70" t="s">
        <v>1402</v>
      </c>
      <c r="H222" s="70" t="s">
        <v>0</v>
      </c>
      <c r="I222" s="70" t="s">
        <v>146</v>
      </c>
      <c r="J222" s="70">
        <v>46</v>
      </c>
      <c r="K222" s="70">
        <v>4008000</v>
      </c>
      <c r="L222" s="136">
        <v>43403</v>
      </c>
      <c r="M222" s="77" t="s">
        <v>1754</v>
      </c>
      <c r="N222" s="133" t="s">
        <v>484</v>
      </c>
      <c r="O222" s="70" t="s">
        <v>17</v>
      </c>
      <c r="P222" s="73">
        <v>237714535.06</v>
      </c>
      <c r="Q222" s="73">
        <v>-133367935.63</v>
      </c>
      <c r="R222" s="73">
        <v>104346599.43000001</v>
      </c>
      <c r="S222" s="73">
        <v>0</v>
      </c>
      <c r="T222" s="73">
        <v>0</v>
      </c>
      <c r="U222" s="73">
        <v>-30356146.129999999</v>
      </c>
      <c r="V222" s="73">
        <v>0</v>
      </c>
      <c r="W222" s="135">
        <v>237714535.06</v>
      </c>
      <c r="X222" s="73">
        <v>-163724081.75999999</v>
      </c>
      <c r="Y222" s="135">
        <v>73990453.299999997</v>
      </c>
      <c r="Z222" s="70" t="s">
        <v>1665</v>
      </c>
      <c r="AA222" s="73">
        <v>-30128272.789999999</v>
      </c>
      <c r="AB222" s="73">
        <v>0</v>
      </c>
      <c r="AC222" s="73">
        <f t="shared" si="66"/>
        <v>-30128272.789999999</v>
      </c>
      <c r="AD222" s="73">
        <f t="shared" si="67"/>
        <v>-30128272.789999999</v>
      </c>
      <c r="AE222" s="81">
        <f t="shared" si="68"/>
        <v>43374</v>
      </c>
      <c r="AM222" s="114" t="s">
        <v>3358</v>
      </c>
      <c r="AN222">
        <f>MATCH(AM222,'Cat-4'!$A:$A,0)</f>
        <v>801</v>
      </c>
      <c r="AO222">
        <f>MATCH(AE222,'Cat-4'!$1:$1,0)</f>
        <v>82</v>
      </c>
      <c r="AP222">
        <f>INDEX('Cat-4'!$1:$1048576,Working!AN222,Working!AO222)</f>
        <v>115</v>
      </c>
      <c r="AQ222">
        <f>MATCH($AQ$3,'Cat-4'!$1:$1,0)</f>
        <v>152</v>
      </c>
      <c r="AR222">
        <f>INDEX('Cat-4'!$1:$1048576,Working!AN222,Working!AQ222)</f>
        <v>116</v>
      </c>
      <c r="AS222" s="105">
        <f t="shared" si="61"/>
        <v>1.008695652173913</v>
      </c>
      <c r="AT222" s="138">
        <f t="shared" si="62"/>
        <v>1.008695652173913</v>
      </c>
      <c r="AU222" s="105">
        <f t="shared" si="69"/>
        <v>5.9749999999999996</v>
      </c>
      <c r="AV222" s="147">
        <f>INDEX(ELSV!$C$3:$G$72,MATCH(AM222,ELSV!$G$3:$G$72,0),MATCH(IF(W222&gt;10000000,"A",IF(W222&gt;5000000,"B",IF(W222&gt;1000000,"C","D"))),ELSV!$C$3:$G$3,0))</f>
        <v>15</v>
      </c>
      <c r="AW222" s="152">
        <v>0.85</v>
      </c>
      <c r="AX222" s="135">
        <f t="shared" si="63"/>
        <v>239781617.97356522</v>
      </c>
      <c r="AY222" s="135">
        <f t="shared" si="64"/>
        <v>81186059.485549614</v>
      </c>
      <c r="AZ222" s="135">
        <f t="shared" si="65"/>
        <v>158595558.48801559</v>
      </c>
    </row>
    <row r="223" spans="1:52">
      <c r="A223" s="133">
        <v>1000172</v>
      </c>
      <c r="B223" s="70">
        <v>45</v>
      </c>
      <c r="C223" s="133">
        <v>10001720</v>
      </c>
      <c r="D223" s="133" t="s">
        <v>1393</v>
      </c>
      <c r="E223" s="70">
        <v>4008000</v>
      </c>
      <c r="F223" s="70">
        <v>8108000</v>
      </c>
      <c r="G223" s="70" t="s">
        <v>1402</v>
      </c>
      <c r="H223" s="70" t="s">
        <v>0</v>
      </c>
      <c r="I223" s="70" t="s">
        <v>146</v>
      </c>
      <c r="J223" s="70">
        <v>46</v>
      </c>
      <c r="K223" s="70">
        <v>4008000</v>
      </c>
      <c r="L223" s="136">
        <v>41000</v>
      </c>
      <c r="M223" s="77" t="s">
        <v>1754</v>
      </c>
      <c r="N223" s="133" t="s">
        <v>223</v>
      </c>
      <c r="O223" s="70" t="s">
        <v>17</v>
      </c>
      <c r="P223" s="73">
        <v>236478882.84999999</v>
      </c>
      <c r="Q223" s="73">
        <v>-81653475.269999996</v>
      </c>
      <c r="R223" s="73">
        <v>154825407.58000001</v>
      </c>
      <c r="S223" s="73">
        <v>0</v>
      </c>
      <c r="T223" s="73">
        <v>0</v>
      </c>
      <c r="U223" s="73">
        <v>-7526392.8099999996</v>
      </c>
      <c r="V223" s="73">
        <v>0</v>
      </c>
      <c r="W223" s="135">
        <v>236478882.84999999</v>
      </c>
      <c r="X223" s="73">
        <v>-89179868.079999998</v>
      </c>
      <c r="Y223" s="135">
        <v>147299014.77000001</v>
      </c>
      <c r="Z223" s="70" t="s">
        <v>1665</v>
      </c>
      <c r="AA223" s="73">
        <v>-7348175.1500000004</v>
      </c>
      <c r="AB223" s="73">
        <v>0</v>
      </c>
      <c r="AC223" s="73">
        <f t="shared" si="66"/>
        <v>-7348175.1500000004</v>
      </c>
      <c r="AD223" s="73">
        <f t="shared" si="67"/>
        <v>-7348175.1500000004</v>
      </c>
      <c r="AE223" s="81">
        <f t="shared" si="68"/>
        <v>41000</v>
      </c>
      <c r="AM223" s="114" t="s">
        <v>3358</v>
      </c>
      <c r="AN223">
        <f>MATCH(AM223,'Cat-4'!$A:$A,0)</f>
        <v>801</v>
      </c>
      <c r="AO223">
        <f>MATCH(AE223,'Cat-4'!$1:$1,0)</f>
        <v>4</v>
      </c>
      <c r="AP223">
        <f>INDEX('Cat-4'!$1:$1048576,Working!AN223,Working!AO223)</f>
        <v>102</v>
      </c>
      <c r="AQ223">
        <f>MATCH($AQ$3,'Cat-4'!$1:$1,0)</f>
        <v>152</v>
      </c>
      <c r="AR223">
        <f>INDEX('Cat-4'!$1:$1048576,Working!AN223,Working!AQ223)</f>
        <v>116</v>
      </c>
      <c r="AS223" s="105">
        <f t="shared" si="61"/>
        <v>1.1372549019607843</v>
      </c>
      <c r="AT223" s="138">
        <f t="shared" si="62"/>
        <v>1.1372549019607843</v>
      </c>
      <c r="AU223" s="105">
        <f t="shared" si="69"/>
        <v>12.555555555555555</v>
      </c>
      <c r="AV223" s="147">
        <f>INDEX(ELSV!$C$3:$G$72,MATCH(AM223,ELSV!$G$3:$G$72,0),MATCH(IF(W223&gt;10000000,"A",IF(W223&gt;5000000,"B",IF(W223&gt;1000000,"C","D"))),ELSV!$C$3:$G$3,0))</f>
        <v>15</v>
      </c>
      <c r="AW223" s="152">
        <v>0.85</v>
      </c>
      <c r="AX223" s="135">
        <f t="shared" si="63"/>
        <v>268936768.73137254</v>
      </c>
      <c r="AY223" s="135">
        <f t="shared" si="64"/>
        <v>191343530.64183947</v>
      </c>
      <c r="AZ223" s="135">
        <f t="shared" si="65"/>
        <v>77593238.089533061</v>
      </c>
    </row>
    <row r="224" spans="1:52">
      <c r="A224" s="133">
        <v>1000190</v>
      </c>
      <c r="B224" s="70">
        <v>46</v>
      </c>
      <c r="C224" s="133">
        <v>10001900</v>
      </c>
      <c r="D224" s="133" t="s">
        <v>1393</v>
      </c>
      <c r="E224" s="70">
        <v>4008000</v>
      </c>
      <c r="F224" s="70">
        <v>8108000</v>
      </c>
      <c r="G224" s="70" t="s">
        <v>1402</v>
      </c>
      <c r="H224" s="70" t="s">
        <v>0</v>
      </c>
      <c r="I224" s="70" t="s">
        <v>146</v>
      </c>
      <c r="J224" s="70">
        <v>46</v>
      </c>
      <c r="K224" s="70">
        <v>4008000</v>
      </c>
      <c r="L224" s="136">
        <v>41054</v>
      </c>
      <c r="M224" s="77" t="s">
        <v>1754</v>
      </c>
      <c r="N224" s="133" t="s">
        <v>237</v>
      </c>
      <c r="O224" s="70" t="s">
        <v>17</v>
      </c>
      <c r="P224" s="73">
        <v>236230781.88999999</v>
      </c>
      <c r="Q224" s="73">
        <v>-80931227.819999993</v>
      </c>
      <c r="R224" s="73">
        <v>155299554.06999999</v>
      </c>
      <c r="S224" s="73">
        <v>0</v>
      </c>
      <c r="T224" s="73">
        <v>0</v>
      </c>
      <c r="U224" s="73">
        <v>-7493650.7999999998</v>
      </c>
      <c r="V224" s="73">
        <v>0</v>
      </c>
      <c r="W224" s="135">
        <v>236230781.88999999</v>
      </c>
      <c r="X224" s="73">
        <v>-88424878.620000005</v>
      </c>
      <c r="Y224" s="135">
        <v>147805903.27000001</v>
      </c>
      <c r="Z224" s="70" t="s">
        <v>1665</v>
      </c>
      <c r="AA224" s="73">
        <v>-7168594.6200000001</v>
      </c>
      <c r="AB224" s="73">
        <v>0</v>
      </c>
      <c r="AC224" s="73">
        <f t="shared" si="66"/>
        <v>-7168594.6200000001</v>
      </c>
      <c r="AD224" s="73">
        <f t="shared" si="67"/>
        <v>-7168594.6200000001</v>
      </c>
      <c r="AE224" s="81">
        <f t="shared" si="68"/>
        <v>41030</v>
      </c>
      <c r="AM224" s="114" t="s">
        <v>3358</v>
      </c>
      <c r="AN224">
        <f>MATCH(AM224,'Cat-4'!$A:$A,0)</f>
        <v>801</v>
      </c>
      <c r="AO224">
        <f>MATCH(AE224,'Cat-4'!$1:$1,0)</f>
        <v>5</v>
      </c>
      <c r="AP224">
        <f>INDEX('Cat-4'!$1:$1048576,Working!AN224,Working!AO224)</f>
        <v>102</v>
      </c>
      <c r="AQ224">
        <f>MATCH($AQ$3,'Cat-4'!$1:$1,0)</f>
        <v>152</v>
      </c>
      <c r="AR224">
        <f>INDEX('Cat-4'!$1:$1048576,Working!AN224,Working!AQ224)</f>
        <v>116</v>
      </c>
      <c r="AS224" s="105">
        <f t="shared" si="61"/>
        <v>1.1372549019607843</v>
      </c>
      <c r="AT224" s="138">
        <f t="shared" si="62"/>
        <v>1.1372549019607843</v>
      </c>
      <c r="AU224" s="105">
        <f t="shared" si="69"/>
        <v>12.405555555555555</v>
      </c>
      <c r="AV224" s="147">
        <f>INDEX(ELSV!$C$3:$G$72,MATCH(AM224,ELSV!$G$3:$G$72,0),MATCH(IF(W224&gt;10000000,"A",IF(W224&gt;5000000,"B",IF(W224&gt;1000000,"C","D"))),ELSV!$C$3:$G$3,0))</f>
        <v>15</v>
      </c>
      <c r="AW224" s="152">
        <v>0.85</v>
      </c>
      <c r="AX224" s="135">
        <f t="shared" si="63"/>
        <v>268654614.69843137</v>
      </c>
      <c r="AY224" s="135">
        <f t="shared" si="64"/>
        <v>188859219.04753986</v>
      </c>
      <c r="AZ224" s="135">
        <f t="shared" si="65"/>
        <v>79795395.650891513</v>
      </c>
    </row>
    <row r="225" spans="1:52">
      <c r="A225" s="133">
        <v>1000660</v>
      </c>
      <c r="B225" s="70">
        <v>47</v>
      </c>
      <c r="C225" s="133">
        <v>10006600</v>
      </c>
      <c r="D225" s="133" t="s">
        <v>1393</v>
      </c>
      <c r="E225" s="70">
        <v>4008000</v>
      </c>
      <c r="F225" s="70">
        <v>8108000</v>
      </c>
      <c r="G225" s="70" t="s">
        <v>1402</v>
      </c>
      <c r="H225" s="70" t="s">
        <v>0</v>
      </c>
      <c r="I225" s="70" t="s">
        <v>146</v>
      </c>
      <c r="J225" s="70">
        <v>46</v>
      </c>
      <c r="K225" s="70">
        <v>4008000</v>
      </c>
      <c r="L225" s="136">
        <v>42046</v>
      </c>
      <c r="M225" s="77" t="s">
        <v>1754</v>
      </c>
      <c r="N225" s="133" t="s">
        <v>382</v>
      </c>
      <c r="O225" s="70" t="s">
        <v>17</v>
      </c>
      <c r="P225" s="73">
        <v>234874686.18000001</v>
      </c>
      <c r="Q225" s="73">
        <v>-50596876.390000001</v>
      </c>
      <c r="R225" s="73">
        <v>184277809.78999999</v>
      </c>
      <c r="S225" s="73">
        <v>0</v>
      </c>
      <c r="T225" s="73">
        <v>0</v>
      </c>
      <c r="U225" s="73">
        <v>-7890607.3899999997</v>
      </c>
      <c r="V225" s="73">
        <v>0</v>
      </c>
      <c r="W225" s="135">
        <v>234874686.18000001</v>
      </c>
      <c r="X225" s="73">
        <v>-58487483.780000001</v>
      </c>
      <c r="Y225" s="135">
        <v>176387202.40000001</v>
      </c>
      <c r="Z225" s="70" t="s">
        <v>1665</v>
      </c>
      <c r="AA225" s="73">
        <v>-7379857.4400000004</v>
      </c>
      <c r="AB225" s="73">
        <v>0</v>
      </c>
      <c r="AC225" s="73">
        <f t="shared" si="66"/>
        <v>-7379857.4400000004</v>
      </c>
      <c r="AD225" s="73">
        <f t="shared" si="67"/>
        <v>-7379857.4400000004</v>
      </c>
      <c r="AE225" s="81">
        <f t="shared" si="68"/>
        <v>42036</v>
      </c>
      <c r="AM225" s="114" t="s">
        <v>3358</v>
      </c>
      <c r="AN225">
        <f>MATCH(AM225,'Cat-4'!$A:$A,0)</f>
        <v>801</v>
      </c>
      <c r="AO225">
        <f>MATCH(AE225,'Cat-4'!$1:$1,0)</f>
        <v>38</v>
      </c>
      <c r="AP225">
        <f>INDEX('Cat-4'!$1:$1048576,Working!AN225,Working!AO225)</f>
        <v>114.5</v>
      </c>
      <c r="AQ225">
        <f>MATCH($AQ$3,'Cat-4'!$1:$1,0)</f>
        <v>152</v>
      </c>
      <c r="AR225">
        <f>INDEX('Cat-4'!$1:$1048576,Working!AN225,Working!AQ225)</f>
        <v>116</v>
      </c>
      <c r="AS225" s="105">
        <f t="shared" si="61"/>
        <v>1.0131004366812226</v>
      </c>
      <c r="AT225" s="138">
        <f t="shared" si="62"/>
        <v>1.0131004366812226</v>
      </c>
      <c r="AU225" s="105">
        <f t="shared" si="69"/>
        <v>9.6944444444444446</v>
      </c>
      <c r="AV225" s="147">
        <f>INDEX(ELSV!$C$3:$G$72,MATCH(AM225,ELSV!$G$3:$G$72,0),MATCH(IF(W225&gt;10000000,"A",IF(W225&gt;5000000,"B",IF(W225&gt;1000000,"C","D"))),ELSV!$C$3:$G$3,0))</f>
        <v>15</v>
      </c>
      <c r="AW225" s="152">
        <v>0.85</v>
      </c>
      <c r="AX225" s="135">
        <f t="shared" si="63"/>
        <v>237951647.13432312</v>
      </c>
      <c r="AY225" s="135">
        <f t="shared" si="64"/>
        <v>130719178.00443879</v>
      </c>
      <c r="AZ225" s="135">
        <f t="shared" si="65"/>
        <v>107232469.12988433</v>
      </c>
    </row>
    <row r="226" spans="1:52">
      <c r="A226" s="133">
        <v>1200013</v>
      </c>
      <c r="B226" s="70">
        <v>48</v>
      </c>
      <c r="C226" s="133">
        <v>12000131</v>
      </c>
      <c r="D226" s="133" t="s">
        <v>1393</v>
      </c>
      <c r="E226" s="70">
        <v>4006000</v>
      </c>
      <c r="F226" s="70">
        <v>8106000</v>
      </c>
      <c r="G226" s="70" t="s">
        <v>1401</v>
      </c>
      <c r="H226" s="70" t="s">
        <v>0</v>
      </c>
      <c r="I226" s="70" t="s">
        <v>592</v>
      </c>
      <c r="J226" s="70">
        <v>46</v>
      </c>
      <c r="K226" s="70">
        <v>4006000</v>
      </c>
      <c r="L226" s="136">
        <v>42095</v>
      </c>
      <c r="M226" s="77" t="s">
        <v>1754</v>
      </c>
      <c r="N226" s="133" t="s">
        <v>1527</v>
      </c>
      <c r="O226" s="70" t="s">
        <v>17</v>
      </c>
      <c r="P226" s="73">
        <v>234814827.18000001</v>
      </c>
      <c r="Q226" s="73">
        <v>-127114129.09</v>
      </c>
      <c r="R226" s="73">
        <v>107700698.09</v>
      </c>
      <c r="S226" s="73">
        <v>0</v>
      </c>
      <c r="T226" s="73">
        <v>0</v>
      </c>
      <c r="U226" s="73">
        <v>-5644703.3399999999</v>
      </c>
      <c r="V226" s="73">
        <v>0</v>
      </c>
      <c r="W226" s="135">
        <v>234814827.18000001</v>
      </c>
      <c r="X226" s="73">
        <v>-132758832.43000001</v>
      </c>
      <c r="Y226" s="135">
        <v>102055994.75</v>
      </c>
      <c r="Z226" s="70" t="s">
        <v>1463</v>
      </c>
      <c r="AA226" s="73">
        <v>-9032350.8599999994</v>
      </c>
      <c r="AB226" s="73">
        <v>0</v>
      </c>
      <c r="AC226" s="73">
        <f t="shared" si="66"/>
        <v>-9032350.8599999994</v>
      </c>
      <c r="AD226" s="73">
        <f t="shared" si="67"/>
        <v>-9032350.8599999994</v>
      </c>
      <c r="AE226" s="81">
        <f t="shared" si="68"/>
        <v>42095</v>
      </c>
      <c r="AM226" s="114" t="s">
        <v>3201</v>
      </c>
      <c r="AN226">
        <f>MATCH(AM226,'Cat-4'!$A:$A,0)</f>
        <v>722</v>
      </c>
      <c r="AO226">
        <f>MATCH(AE226,'Cat-4'!$1:$1,0)</f>
        <v>40</v>
      </c>
      <c r="AP226">
        <f>INDEX('Cat-4'!$1:$1048576,Working!AN226,Working!AO226)</f>
        <v>108.9</v>
      </c>
      <c r="AQ226">
        <f>MATCH($AQ$3,'Cat-4'!$1:$1,0)</f>
        <v>152</v>
      </c>
      <c r="AR226">
        <f>INDEX('Cat-4'!$1:$1048576,Working!AN226,Working!AQ226)</f>
        <v>130.69999999999999</v>
      </c>
      <c r="AS226" s="105">
        <f t="shared" si="61"/>
        <v>1.2001836547291092</v>
      </c>
      <c r="AT226" s="138">
        <f t="shared" si="62"/>
        <v>1.2001836547291092</v>
      </c>
      <c r="AU226" s="105">
        <f t="shared" si="69"/>
        <v>9.5555555555555554</v>
      </c>
      <c r="AV226" s="147">
        <f>INDEX(ELSV!$C$3:$G$72,MATCH(AM226,ELSV!$G$3:$G$72,0),MATCH(IF(W226&gt;10000000,"A",IF(W226&gt;5000000,"B",IF(W226&gt;1000000,"C","D"))),ELSV!$C$3:$G$3,0))</f>
        <v>25</v>
      </c>
      <c r="AW226" s="152">
        <f>INDEX(ELSV!$G$3:$K$72,MATCH(AM226,ELSV!$G$3:$G$72,0),MATCH(IF(W226&gt;10000000,"A",IF(W226&gt;5000000,"B",IF(W226&gt;1000000,"C","D"))),ELSV!$G$3:$K$3,0))</f>
        <v>0.85</v>
      </c>
      <c r="AX226" s="135">
        <f t="shared" si="63"/>
        <v>281820917.46947658</v>
      </c>
      <c r="AY226" s="135">
        <f t="shared" si="64"/>
        <v>91560484.742305517</v>
      </c>
      <c r="AZ226" s="135">
        <f t="shared" si="65"/>
        <v>190260432.72717106</v>
      </c>
    </row>
    <row r="227" spans="1:52">
      <c r="A227" s="133">
        <v>1700156</v>
      </c>
      <c r="B227" s="70">
        <v>49</v>
      </c>
      <c r="C227" s="133">
        <v>17001560</v>
      </c>
      <c r="D227" s="133" t="s">
        <v>1393</v>
      </c>
      <c r="E227" s="70">
        <v>4006000</v>
      </c>
      <c r="F227" s="70">
        <v>8106000</v>
      </c>
      <c r="G227" s="70" t="s">
        <v>1401</v>
      </c>
      <c r="H227" s="70" t="s">
        <v>0</v>
      </c>
      <c r="I227" s="70" t="s">
        <v>1002</v>
      </c>
      <c r="J227" s="70">
        <v>46</v>
      </c>
      <c r="K227" s="70">
        <v>4006000</v>
      </c>
      <c r="L227" s="136">
        <v>42090</v>
      </c>
      <c r="M227" s="77" t="s">
        <v>1754</v>
      </c>
      <c r="N227" s="133" t="s">
        <v>1054</v>
      </c>
      <c r="O227" s="70" t="s">
        <v>17</v>
      </c>
      <c r="P227" s="73">
        <v>234172850.61000001</v>
      </c>
      <c r="Q227" s="73">
        <v>-90202005.629999995</v>
      </c>
      <c r="R227" s="73">
        <v>143970844.97999999</v>
      </c>
      <c r="S227" s="73">
        <v>0</v>
      </c>
      <c r="T227" s="73">
        <v>0</v>
      </c>
      <c r="U227" s="73">
        <v>-4134963.93</v>
      </c>
      <c r="V227" s="73">
        <v>0</v>
      </c>
      <c r="W227" s="135">
        <v>234172850.61000001</v>
      </c>
      <c r="X227" s="73">
        <v>-94336969.560000002</v>
      </c>
      <c r="Y227" s="135">
        <v>139835881.05000001</v>
      </c>
      <c r="Z227" s="70" t="s">
        <v>1463</v>
      </c>
      <c r="AA227" s="73">
        <v>-5598663.8700000001</v>
      </c>
      <c r="AB227" s="73">
        <v>0</v>
      </c>
      <c r="AC227" s="73">
        <f t="shared" si="66"/>
        <v>-5598663.8700000001</v>
      </c>
      <c r="AD227" s="73">
        <f t="shared" si="67"/>
        <v>-5598663.8700000001</v>
      </c>
      <c r="AE227" s="81">
        <f t="shared" si="68"/>
        <v>42064</v>
      </c>
      <c r="AM227" s="114" t="s">
        <v>3201</v>
      </c>
      <c r="AN227">
        <f>MATCH(AM227,'Cat-4'!$A:$A,0)</f>
        <v>722</v>
      </c>
      <c r="AO227">
        <f>MATCH(AE227,'Cat-4'!$1:$1,0)</f>
        <v>39</v>
      </c>
      <c r="AP227">
        <f>INDEX('Cat-4'!$1:$1048576,Working!AN227,Working!AO227)</f>
        <v>109.4</v>
      </c>
      <c r="AQ227">
        <f>MATCH($AQ$3,'Cat-4'!$1:$1,0)</f>
        <v>152</v>
      </c>
      <c r="AR227">
        <f>INDEX('Cat-4'!$1:$1048576,Working!AN227,Working!AQ227)</f>
        <v>130.69999999999999</v>
      </c>
      <c r="AS227" s="105">
        <f t="shared" si="61"/>
        <v>1.1946983546617915</v>
      </c>
      <c r="AT227" s="138">
        <f t="shared" si="62"/>
        <v>1.1946983546617915</v>
      </c>
      <c r="AU227" s="105">
        <f t="shared" si="69"/>
        <v>9.5666666666666664</v>
      </c>
      <c r="AV227" s="147">
        <f>INDEX(ELSV!$C$3:$G$72,MATCH(AM227,ELSV!$G$3:$G$72,0),MATCH(IF(W227&gt;10000000,"A",IF(W227&gt;5000000,"B",IF(W227&gt;1000000,"C","D"))),ELSV!$C$3:$G$3,0))</f>
        <v>25</v>
      </c>
      <c r="AW227" s="152">
        <f>INDEX(ELSV!$G$3:$K$72,MATCH(AM227,ELSV!$G$3:$G$72,0),MATCH(IF(W227&gt;10000000,"A",IF(W227&gt;5000000,"B",IF(W227&gt;1000000,"C","D"))),ELSV!$G$3:$K$3,0))</f>
        <v>0.85</v>
      </c>
      <c r="AX227" s="135">
        <f t="shared" si="63"/>
        <v>279765919.33022851</v>
      </c>
      <c r="AY227" s="135">
        <f t="shared" si="64"/>
        <v>90998528.027478993</v>
      </c>
      <c r="AZ227" s="135">
        <f t="shared" si="65"/>
        <v>188767391.30274951</v>
      </c>
    </row>
    <row r="228" spans="1:52">
      <c r="A228" s="133">
        <v>1000666</v>
      </c>
      <c r="B228" s="70">
        <v>50</v>
      </c>
      <c r="C228" s="133">
        <v>10006660</v>
      </c>
      <c r="D228" s="133" t="s">
        <v>1393</v>
      </c>
      <c r="E228" s="70">
        <v>4008000</v>
      </c>
      <c r="F228" s="70">
        <v>8108000</v>
      </c>
      <c r="G228" s="70" t="s">
        <v>1402</v>
      </c>
      <c r="H228" s="70" t="s">
        <v>0</v>
      </c>
      <c r="I228" s="70" t="s">
        <v>146</v>
      </c>
      <c r="J228" s="70">
        <v>46</v>
      </c>
      <c r="K228" s="70">
        <v>4008000</v>
      </c>
      <c r="L228" s="136">
        <v>42046</v>
      </c>
      <c r="M228" s="77" t="s">
        <v>1754</v>
      </c>
      <c r="N228" s="133" t="s">
        <v>387</v>
      </c>
      <c r="O228" s="70" t="s">
        <v>17</v>
      </c>
      <c r="P228" s="73">
        <v>233846953.63</v>
      </c>
      <c r="Q228" s="73">
        <v>-52246147.5</v>
      </c>
      <c r="R228" s="73">
        <v>181600806.13</v>
      </c>
      <c r="S228" s="73">
        <v>0</v>
      </c>
      <c r="T228" s="73">
        <v>0</v>
      </c>
      <c r="U228" s="73">
        <v>-7770528.4199999999</v>
      </c>
      <c r="V228" s="73">
        <v>0</v>
      </c>
      <c r="W228" s="135">
        <v>233846953.63</v>
      </c>
      <c r="X228" s="73">
        <v>-60016675.920000002</v>
      </c>
      <c r="Y228" s="135">
        <v>173830277.71000001</v>
      </c>
      <c r="Z228" s="70" t="s">
        <v>1665</v>
      </c>
      <c r="AA228" s="73">
        <v>-6938813.6100000003</v>
      </c>
      <c r="AB228" s="73">
        <v>0</v>
      </c>
      <c r="AC228" s="73">
        <f t="shared" si="66"/>
        <v>-6938813.6100000003</v>
      </c>
      <c r="AD228" s="73">
        <f t="shared" si="67"/>
        <v>-6938813.6100000003</v>
      </c>
      <c r="AE228" s="81">
        <f t="shared" si="68"/>
        <v>42036</v>
      </c>
      <c r="AM228" s="114" t="s">
        <v>3358</v>
      </c>
      <c r="AN228">
        <f>MATCH(AM228,'Cat-4'!$A:$A,0)</f>
        <v>801</v>
      </c>
      <c r="AO228">
        <f>MATCH(AE228,'Cat-4'!$1:$1,0)</f>
        <v>38</v>
      </c>
      <c r="AP228">
        <f>INDEX('Cat-4'!$1:$1048576,Working!AN228,Working!AO228)</f>
        <v>114.5</v>
      </c>
      <c r="AQ228">
        <f>MATCH($AQ$3,'Cat-4'!$1:$1,0)</f>
        <v>152</v>
      </c>
      <c r="AR228">
        <f>INDEX('Cat-4'!$1:$1048576,Working!AN228,Working!AQ228)</f>
        <v>116</v>
      </c>
      <c r="AS228" s="105">
        <f t="shared" si="61"/>
        <v>1.0131004366812226</v>
      </c>
      <c r="AT228" s="138">
        <f t="shared" si="62"/>
        <v>1.0131004366812226</v>
      </c>
      <c r="AU228" s="105">
        <f t="shared" si="69"/>
        <v>9.6944444444444446</v>
      </c>
      <c r="AV228" s="147">
        <f>INDEX(ELSV!$C$3:$G$72,MATCH(AM228,ELSV!$G$3:$G$72,0),MATCH(IF(W228&gt;10000000,"A",IF(W228&gt;5000000,"B",IF(W228&gt;1000000,"C","D"))),ELSV!$C$3:$G$3,0))</f>
        <v>15</v>
      </c>
      <c r="AW228" s="152">
        <v>0.85</v>
      </c>
      <c r="AX228" s="135">
        <f t="shared" si="63"/>
        <v>236910450.83912662</v>
      </c>
      <c r="AY228" s="135">
        <f t="shared" si="64"/>
        <v>130147194.8915313</v>
      </c>
      <c r="AZ228" s="135">
        <f t="shared" si="65"/>
        <v>106763255.94759531</v>
      </c>
    </row>
    <row r="229" spans="1:52">
      <c r="A229" s="133">
        <v>1700157</v>
      </c>
      <c r="B229" s="70">
        <v>51</v>
      </c>
      <c r="C229" s="133">
        <v>17001570</v>
      </c>
      <c r="D229" s="133" t="s">
        <v>1393</v>
      </c>
      <c r="E229" s="70">
        <v>4006000</v>
      </c>
      <c r="F229" s="70">
        <v>8106000</v>
      </c>
      <c r="G229" s="70" t="s">
        <v>1401</v>
      </c>
      <c r="H229" s="70" t="s">
        <v>0</v>
      </c>
      <c r="I229" s="70" t="s">
        <v>1002</v>
      </c>
      <c r="J229" s="70">
        <v>46</v>
      </c>
      <c r="K229" s="70">
        <v>4006000</v>
      </c>
      <c r="L229" s="136">
        <v>42090</v>
      </c>
      <c r="M229" s="77" t="s">
        <v>1754</v>
      </c>
      <c r="N229" s="133" t="s">
        <v>1055</v>
      </c>
      <c r="O229" s="70" t="s">
        <v>17</v>
      </c>
      <c r="P229" s="73">
        <v>233487979.34</v>
      </c>
      <c r="Q229" s="73">
        <v>-90085196.980000004</v>
      </c>
      <c r="R229" s="73">
        <v>143402782.36000001</v>
      </c>
      <c r="S229" s="73">
        <v>0</v>
      </c>
      <c r="T229" s="73">
        <v>0</v>
      </c>
      <c r="U229" s="73">
        <v>-4118274.94</v>
      </c>
      <c r="V229" s="73">
        <v>0</v>
      </c>
      <c r="W229" s="135">
        <v>233487979.34</v>
      </c>
      <c r="X229" s="73">
        <v>-94203471.920000002</v>
      </c>
      <c r="Y229" s="135">
        <v>139284507.41999999</v>
      </c>
      <c r="Z229" s="70" t="s">
        <v>1463</v>
      </c>
      <c r="AA229" s="73">
        <v>-5580411.0300000003</v>
      </c>
      <c r="AB229" s="73">
        <v>0</v>
      </c>
      <c r="AC229" s="73">
        <f t="shared" si="66"/>
        <v>-5580411.0300000003</v>
      </c>
      <c r="AD229" s="73">
        <f t="shared" si="67"/>
        <v>-5580411.0300000003</v>
      </c>
      <c r="AE229" s="81">
        <f t="shared" si="68"/>
        <v>42064</v>
      </c>
      <c r="AM229" s="114" t="s">
        <v>3201</v>
      </c>
      <c r="AN229">
        <f>MATCH(AM229,'Cat-4'!$A:$A,0)</f>
        <v>722</v>
      </c>
      <c r="AO229">
        <f>MATCH(AE229,'Cat-4'!$1:$1,0)</f>
        <v>39</v>
      </c>
      <c r="AP229">
        <f>INDEX('Cat-4'!$1:$1048576,Working!AN229,Working!AO229)</f>
        <v>109.4</v>
      </c>
      <c r="AQ229">
        <f>MATCH($AQ$3,'Cat-4'!$1:$1,0)</f>
        <v>152</v>
      </c>
      <c r="AR229">
        <f>INDEX('Cat-4'!$1:$1048576,Working!AN229,Working!AQ229)</f>
        <v>130.69999999999999</v>
      </c>
      <c r="AS229" s="105">
        <f t="shared" si="61"/>
        <v>1.1946983546617915</v>
      </c>
      <c r="AT229" s="138">
        <f t="shared" si="62"/>
        <v>1.1946983546617915</v>
      </c>
      <c r="AU229" s="105">
        <f t="shared" si="69"/>
        <v>9.5666666666666664</v>
      </c>
      <c r="AV229" s="147">
        <f>INDEX(ELSV!$C$3:$G$72,MATCH(AM229,ELSV!$G$3:$G$72,0),MATCH(IF(W229&gt;10000000,"A",IF(W229&gt;5000000,"B",IF(W229&gt;1000000,"C","D"))),ELSV!$C$3:$G$3,0))</f>
        <v>25</v>
      </c>
      <c r="AW229" s="152">
        <f>INDEX(ELSV!$G$3:$K$72,MATCH(AM229,ELSV!$G$3:$G$72,0),MATCH(IF(W229&gt;10000000,"A",IF(W229&gt;5000000,"B",IF(W229&gt;1000000,"C","D"))),ELSV!$G$3:$K$3,0))</f>
        <v>0.85</v>
      </c>
      <c r="AX229" s="135">
        <f t="shared" si="63"/>
        <v>278947704.75080436</v>
      </c>
      <c r="AY229" s="135">
        <f t="shared" si="64"/>
        <v>90732390.098611638</v>
      </c>
      <c r="AZ229" s="135">
        <f t="shared" si="65"/>
        <v>188215314.65219271</v>
      </c>
    </row>
    <row r="230" spans="1:52">
      <c r="A230" s="133">
        <v>1000196</v>
      </c>
      <c r="B230" s="70">
        <v>52</v>
      </c>
      <c r="C230" s="133">
        <v>10001960</v>
      </c>
      <c r="D230" s="133" t="s">
        <v>1393</v>
      </c>
      <c r="E230" s="70">
        <v>4008000</v>
      </c>
      <c r="F230" s="70">
        <v>8108000</v>
      </c>
      <c r="G230" s="70" t="s">
        <v>1402</v>
      </c>
      <c r="H230" s="70" t="s">
        <v>0</v>
      </c>
      <c r="I230" s="70" t="s">
        <v>146</v>
      </c>
      <c r="J230" s="70">
        <v>46</v>
      </c>
      <c r="K230" s="70">
        <v>4008000</v>
      </c>
      <c r="L230" s="136">
        <v>41163</v>
      </c>
      <c r="M230" s="77" t="s">
        <v>1754</v>
      </c>
      <c r="N230" s="133" t="s">
        <v>243</v>
      </c>
      <c r="O230" s="70" t="s">
        <v>17</v>
      </c>
      <c r="P230" s="73">
        <v>231633772.71000001</v>
      </c>
      <c r="Q230" s="73">
        <v>-84102004.379999995</v>
      </c>
      <c r="R230" s="73">
        <v>147531768.33000001</v>
      </c>
      <c r="S230" s="73">
        <v>0</v>
      </c>
      <c r="T230" s="73">
        <v>0</v>
      </c>
      <c r="U230" s="73">
        <v>-6990952.25</v>
      </c>
      <c r="V230" s="73">
        <v>0</v>
      </c>
      <c r="W230" s="135">
        <v>231633772.71000001</v>
      </c>
      <c r="X230" s="73">
        <v>-91092956.629999995</v>
      </c>
      <c r="Y230" s="135">
        <v>140540816.08000001</v>
      </c>
      <c r="Z230" s="70" t="s">
        <v>1665</v>
      </c>
      <c r="AA230" s="73">
        <v>-6990952.25</v>
      </c>
      <c r="AB230" s="73">
        <v>0</v>
      </c>
      <c r="AC230" s="73">
        <f t="shared" si="66"/>
        <v>-6990952.25</v>
      </c>
      <c r="AD230" s="73">
        <f t="shared" si="67"/>
        <v>-6990952.25</v>
      </c>
      <c r="AE230" s="81">
        <f t="shared" si="68"/>
        <v>41153</v>
      </c>
      <c r="AM230" s="114" t="s">
        <v>3358</v>
      </c>
      <c r="AN230">
        <f>MATCH(AM230,'Cat-4'!$A:$A,0)</f>
        <v>801</v>
      </c>
      <c r="AO230">
        <f>MATCH(AE230,'Cat-4'!$1:$1,0)</f>
        <v>9</v>
      </c>
      <c r="AP230">
        <f>INDEX('Cat-4'!$1:$1048576,Working!AN230,Working!AO230)</f>
        <v>108.2</v>
      </c>
      <c r="AQ230">
        <f>MATCH($AQ$3,'Cat-4'!$1:$1,0)</f>
        <v>152</v>
      </c>
      <c r="AR230">
        <f>INDEX('Cat-4'!$1:$1048576,Working!AN230,Working!AQ230)</f>
        <v>116</v>
      </c>
      <c r="AS230" s="105">
        <f t="shared" si="61"/>
        <v>1.0720887245841035</v>
      </c>
      <c r="AT230" s="138">
        <f t="shared" si="62"/>
        <v>1.0720887245841035</v>
      </c>
      <c r="AU230" s="105">
        <f t="shared" si="69"/>
        <v>12.111111111111111</v>
      </c>
      <c r="AV230" s="147">
        <f>INDEX(ELSV!$C$3:$G$72,MATCH(AM230,ELSV!$G$3:$G$72,0),MATCH(IF(W230&gt;10000000,"A",IF(W230&gt;5000000,"B",IF(W230&gt;1000000,"C","D"))),ELSV!$C$3:$G$3,0))</f>
        <v>15</v>
      </c>
      <c r="AW230" s="152">
        <v>0.85</v>
      </c>
      <c r="AX230" s="135">
        <f t="shared" si="63"/>
        <v>248331955.95526803</v>
      </c>
      <c r="AY230" s="135">
        <f t="shared" si="64"/>
        <v>170429301.62411541</v>
      </c>
      <c r="AZ230" s="135">
        <f t="shared" si="65"/>
        <v>77902654.331152618</v>
      </c>
    </row>
    <row r="231" spans="1:52" hidden="1">
      <c r="A231" s="133">
        <v>600006</v>
      </c>
      <c r="B231" s="70">
        <v>53</v>
      </c>
      <c r="C231" s="133">
        <v>6000060</v>
      </c>
      <c r="D231" s="133" t="s">
        <v>1392</v>
      </c>
      <c r="E231" s="70">
        <v>4005000</v>
      </c>
      <c r="F231" s="70">
        <v>8105000</v>
      </c>
      <c r="G231" s="70" t="s">
        <v>1401</v>
      </c>
      <c r="H231" s="70" t="s">
        <v>0</v>
      </c>
      <c r="I231" s="70" t="s">
        <v>57</v>
      </c>
      <c r="J231" s="70">
        <v>46</v>
      </c>
      <c r="K231" s="70">
        <v>4005000</v>
      </c>
      <c r="L231" s="136">
        <v>42094</v>
      </c>
      <c r="M231" s="77" t="s">
        <v>1756</v>
      </c>
      <c r="N231" s="133" t="s">
        <v>59</v>
      </c>
      <c r="O231" s="70" t="s">
        <v>17</v>
      </c>
      <c r="P231" s="73">
        <v>231207811.46000001</v>
      </c>
      <c r="Q231" s="73">
        <v>-28481778.84</v>
      </c>
      <c r="R231" s="73">
        <v>202726032.62</v>
      </c>
      <c r="S231" s="73">
        <v>0</v>
      </c>
      <c r="T231" s="73">
        <v>0</v>
      </c>
      <c r="U231" s="73">
        <v>-3676456.05</v>
      </c>
      <c r="V231" s="73">
        <v>0</v>
      </c>
      <c r="W231" s="135">
        <v>231207811.46000001</v>
      </c>
      <c r="X231" s="73">
        <v>-32158234.890000001</v>
      </c>
      <c r="Y231" s="135">
        <v>199049576.56999999</v>
      </c>
      <c r="Z231" s="70" t="s">
        <v>1463</v>
      </c>
      <c r="AA231" s="73">
        <v>-3676456.05</v>
      </c>
      <c r="AB231" s="73">
        <v>0</v>
      </c>
      <c r="AC231" s="73">
        <f t="shared" si="66"/>
        <v>-3676456.05</v>
      </c>
      <c r="AD231" s="73">
        <f t="shared" si="67"/>
        <v>-3676456.05</v>
      </c>
      <c r="AE231" s="81">
        <f>DATE(YEAR(L231),4,1)</f>
        <v>42095</v>
      </c>
      <c r="AP231" s="105">
        <f>HLOOKUP(AE231,'Various head of constr.'!$Q$3:$AR$14,10,FALSE)</f>
        <v>94.772857142857134</v>
      </c>
      <c r="AQ231" s="105">
        <f>HLOOKUP($AQ$3,'Various head of constr.'!$Q$3:$AQ$14,12,FALSE)</f>
        <v>138.01201486668845</v>
      </c>
      <c r="AR231" s="138">
        <f>AQ231/AP231</f>
        <v>1.4562398879528786</v>
      </c>
      <c r="AT231" s="138">
        <f>AR231</f>
        <v>1.4562398879528786</v>
      </c>
      <c r="AU231" s="105">
        <f t="shared" si="69"/>
        <v>9.5583333333333336</v>
      </c>
      <c r="AV231">
        <v>45</v>
      </c>
      <c r="AW231" s="172">
        <v>0.95</v>
      </c>
      <c r="AX231" s="135">
        <f>AT231*W231</f>
        <v>336694037.4543407</v>
      </c>
      <c r="AY231" s="135">
        <f>AX231*(AW231/AV231)*IF(AU231&gt;AV231,AV231,AU231)</f>
        <v>67940492.205948591</v>
      </c>
      <c r="AZ231" s="135">
        <f>AX231-AY231</f>
        <v>268753545.24839211</v>
      </c>
    </row>
    <row r="232" spans="1:52">
      <c r="A232" s="133">
        <v>1000665</v>
      </c>
      <c r="B232" s="70">
        <v>54</v>
      </c>
      <c r="C232" s="133">
        <v>10006650</v>
      </c>
      <c r="D232" s="133" t="s">
        <v>1393</v>
      </c>
      <c r="E232" s="70">
        <v>4008000</v>
      </c>
      <c r="F232" s="70">
        <v>8108000</v>
      </c>
      <c r="G232" s="70" t="s">
        <v>1402</v>
      </c>
      <c r="H232" s="70" t="s">
        <v>0</v>
      </c>
      <c r="I232" s="70" t="s">
        <v>146</v>
      </c>
      <c r="J232" s="70">
        <v>46</v>
      </c>
      <c r="K232" s="70">
        <v>4008000</v>
      </c>
      <c r="L232" s="136">
        <v>42046</v>
      </c>
      <c r="M232" s="77" t="s">
        <v>1754</v>
      </c>
      <c r="N232" s="133" t="s">
        <v>386</v>
      </c>
      <c r="O232" s="70" t="s">
        <v>17</v>
      </c>
      <c r="P232" s="73">
        <v>230611964.24000001</v>
      </c>
      <c r="Q232" s="73">
        <v>-51536665.07</v>
      </c>
      <c r="R232" s="73">
        <v>179075299.16999999</v>
      </c>
      <c r="S232" s="73">
        <v>0</v>
      </c>
      <c r="T232" s="73">
        <v>0</v>
      </c>
      <c r="U232" s="73">
        <v>-7662425.2400000002</v>
      </c>
      <c r="V232" s="73">
        <v>0</v>
      </c>
      <c r="W232" s="135">
        <v>230611964.24000001</v>
      </c>
      <c r="X232" s="73">
        <v>-59199090.310000002</v>
      </c>
      <c r="Y232" s="135">
        <v>171412873.93000001</v>
      </c>
      <c r="Z232" s="70" t="s">
        <v>1665</v>
      </c>
      <c r="AA232" s="73">
        <v>-6744766.6600000001</v>
      </c>
      <c r="AB232" s="73">
        <v>0</v>
      </c>
      <c r="AC232" s="73">
        <f t="shared" si="66"/>
        <v>-6744766.6600000001</v>
      </c>
      <c r="AD232" s="73">
        <f t="shared" si="67"/>
        <v>-6744766.6600000001</v>
      </c>
      <c r="AE232" s="81">
        <f t="shared" si="68"/>
        <v>42036</v>
      </c>
      <c r="AM232" s="114" t="s">
        <v>3358</v>
      </c>
      <c r="AN232">
        <f>MATCH(AM232,'Cat-4'!$A:$A,0)</f>
        <v>801</v>
      </c>
      <c r="AO232">
        <f>MATCH(AE232,'Cat-4'!$1:$1,0)</f>
        <v>38</v>
      </c>
      <c r="AP232">
        <f>INDEX('Cat-4'!$1:$1048576,Working!AN232,Working!AO232)</f>
        <v>114.5</v>
      </c>
      <c r="AQ232">
        <f>MATCH($AQ$3,'Cat-4'!$1:$1,0)</f>
        <v>152</v>
      </c>
      <c r="AR232">
        <f>INDEX('Cat-4'!$1:$1048576,Working!AN232,Working!AQ232)</f>
        <v>116</v>
      </c>
      <c r="AS232" s="105">
        <f>AR232/AP232</f>
        <v>1.0131004366812226</v>
      </c>
      <c r="AT232" s="138">
        <f>AS232</f>
        <v>1.0131004366812226</v>
      </c>
      <c r="AU232" s="105">
        <f t="shared" si="69"/>
        <v>9.6944444444444446</v>
      </c>
      <c r="AV232" s="147">
        <f>INDEX(ELSV!$C$3:$G$72,MATCH(AM232,ELSV!$G$3:$G$72,0),MATCH(IF(W232&gt;10000000,"A",IF(W232&gt;5000000,"B",IF(W232&gt;1000000,"C","D"))),ELSV!$C$3:$G$3,0))</f>
        <v>15</v>
      </c>
      <c r="AW232" s="152">
        <v>0.85</v>
      </c>
      <c r="AX232" s="135">
        <f>AT232*W232</f>
        <v>233633081.67545852</v>
      </c>
      <c r="AY232" s="135">
        <f>AX232*(AW232/AV232)*IF(AU232&gt;AV232,AV232,AU232)</f>
        <v>128346766.07226808</v>
      </c>
      <c r="AZ232" s="135">
        <f>AX232-AY232</f>
        <v>105286315.60319044</v>
      </c>
    </row>
    <row r="233" spans="1:52" hidden="1">
      <c r="A233" s="133">
        <v>100001</v>
      </c>
      <c r="B233" s="70">
        <v>55</v>
      </c>
      <c r="C233" s="133">
        <v>1000015</v>
      </c>
      <c r="D233" s="133" t="s">
        <v>1389</v>
      </c>
      <c r="E233" s="70">
        <v>4001000</v>
      </c>
      <c r="F233" s="70">
        <v>8101000</v>
      </c>
      <c r="G233" s="70" t="s">
        <v>1401</v>
      </c>
      <c r="H233" s="70" t="s">
        <v>0</v>
      </c>
      <c r="I233" s="70" t="s">
        <v>1</v>
      </c>
      <c r="J233" s="70">
        <v>46</v>
      </c>
      <c r="K233" s="70">
        <v>4001000</v>
      </c>
      <c r="L233" s="136">
        <v>39994</v>
      </c>
      <c r="M233" s="77" t="s">
        <v>1755</v>
      </c>
      <c r="N233" s="133" t="s">
        <v>1468</v>
      </c>
      <c r="O233" s="70" t="s">
        <v>17</v>
      </c>
      <c r="P233" s="73">
        <v>229962901</v>
      </c>
      <c r="Q233" s="73">
        <v>-31203848.649999999</v>
      </c>
      <c r="R233" s="73">
        <v>198759052.34999999</v>
      </c>
      <c r="S233" s="73">
        <v>0</v>
      </c>
      <c r="T233" s="73">
        <v>0</v>
      </c>
      <c r="U233" s="73">
        <v>-2322855.2599999998</v>
      </c>
      <c r="V233" s="73">
        <v>0</v>
      </c>
      <c r="W233" s="135">
        <v>229962901</v>
      </c>
      <c r="X233" s="73">
        <v>-33526703.91</v>
      </c>
      <c r="Y233" s="135">
        <v>196436197.09</v>
      </c>
      <c r="Z233" s="70" t="s">
        <v>1463</v>
      </c>
      <c r="AA233" s="73">
        <v>-2322855.2599999998</v>
      </c>
      <c r="AB233" s="73">
        <v>0</v>
      </c>
      <c r="AC233" s="73">
        <f t="shared" si="66"/>
        <v>-2322855.2599999998</v>
      </c>
      <c r="AD233" s="73">
        <f t="shared" si="67"/>
        <v>-2322855.2599999998</v>
      </c>
      <c r="AE233" s="81">
        <f t="shared" si="68"/>
        <v>39965</v>
      </c>
      <c r="AP233"/>
      <c r="AU233" s="105">
        <f t="shared" si="69"/>
        <v>15.308333333333334</v>
      </c>
      <c r="AX233" s="135"/>
      <c r="AY233" s="135"/>
      <c r="AZ233" s="135"/>
    </row>
    <row r="234" spans="1:52">
      <c r="A234" s="133">
        <v>1000662</v>
      </c>
      <c r="B234" s="70">
        <v>56</v>
      </c>
      <c r="C234" s="133">
        <v>10006620</v>
      </c>
      <c r="D234" s="133" t="s">
        <v>1393</v>
      </c>
      <c r="E234" s="70">
        <v>4008000</v>
      </c>
      <c r="F234" s="70">
        <v>8108000</v>
      </c>
      <c r="G234" s="70" t="s">
        <v>1402</v>
      </c>
      <c r="H234" s="70" t="s">
        <v>0</v>
      </c>
      <c r="I234" s="70" t="s">
        <v>146</v>
      </c>
      <c r="J234" s="70">
        <v>46</v>
      </c>
      <c r="K234" s="70">
        <v>4008000</v>
      </c>
      <c r="L234" s="136">
        <v>42046</v>
      </c>
      <c r="M234" s="77" t="s">
        <v>1754</v>
      </c>
      <c r="N234" s="133" t="s">
        <v>383</v>
      </c>
      <c r="O234" s="70" t="s">
        <v>17</v>
      </c>
      <c r="P234" s="73">
        <v>229246014.24000001</v>
      </c>
      <c r="Q234" s="73">
        <v>-52028043.719999999</v>
      </c>
      <c r="R234" s="73">
        <v>177217970.52000001</v>
      </c>
      <c r="S234" s="73">
        <v>0</v>
      </c>
      <c r="T234" s="73">
        <v>0</v>
      </c>
      <c r="U234" s="73">
        <v>-7580606.3799999999</v>
      </c>
      <c r="V234" s="73">
        <v>0</v>
      </c>
      <c r="W234" s="135">
        <v>229246014.24000001</v>
      </c>
      <c r="X234" s="73">
        <v>-59608650.100000001</v>
      </c>
      <c r="Y234" s="135">
        <v>169637364.13999999</v>
      </c>
      <c r="Z234" s="70" t="s">
        <v>1665</v>
      </c>
      <c r="AA234" s="73">
        <v>-7364266.9400000004</v>
      </c>
      <c r="AB234" s="73">
        <v>0</v>
      </c>
      <c r="AC234" s="73">
        <f t="shared" si="66"/>
        <v>-7364266.9400000004</v>
      </c>
      <c r="AD234" s="73">
        <f t="shared" si="67"/>
        <v>-7364266.9400000004</v>
      </c>
      <c r="AE234" s="81">
        <f t="shared" si="68"/>
        <v>42036</v>
      </c>
      <c r="AM234" s="114" t="s">
        <v>3358</v>
      </c>
      <c r="AN234">
        <f>MATCH(AM234,'Cat-4'!$A:$A,0)</f>
        <v>801</v>
      </c>
      <c r="AO234">
        <f>MATCH(AE234,'Cat-4'!$1:$1,0)</f>
        <v>38</v>
      </c>
      <c r="AP234">
        <f>INDEX('Cat-4'!$1:$1048576,Working!AN234,Working!AO234)</f>
        <v>114.5</v>
      </c>
      <c r="AQ234">
        <f>MATCH($AQ$3,'Cat-4'!$1:$1,0)</f>
        <v>152</v>
      </c>
      <c r="AR234">
        <f>INDEX('Cat-4'!$1:$1048576,Working!AN234,Working!AQ234)</f>
        <v>116</v>
      </c>
      <c r="AS234" s="105">
        <f t="shared" ref="AS234:AS242" si="70">AR234/AP234</f>
        <v>1.0131004366812226</v>
      </c>
      <c r="AT234" s="138">
        <f t="shared" ref="AT234:AT242" si="71">AS234</f>
        <v>1.0131004366812226</v>
      </c>
      <c r="AU234" s="105">
        <f t="shared" si="69"/>
        <v>9.6944444444444446</v>
      </c>
      <c r="AV234" s="147">
        <f>INDEX(ELSV!$C$3:$G$72,MATCH(AM234,ELSV!$G$3:$G$72,0),MATCH(IF(W234&gt;10000000,"A",IF(W234&gt;5000000,"B",IF(W234&gt;1000000,"C","D"))),ELSV!$C$3:$G$3,0))</f>
        <v>15</v>
      </c>
      <c r="AW234" s="152">
        <v>0.85</v>
      </c>
      <c r="AX234" s="135">
        <f t="shared" ref="AX234:AX242" si="72">AT234*W234</f>
        <v>232249237.13397378</v>
      </c>
      <c r="AY234" s="135">
        <f t="shared" ref="AY234:AY242" si="73">AX234*(AW234/AV234)*IF(AU234&gt;AV234,AV234,AU234)</f>
        <v>127586548.51072836</v>
      </c>
      <c r="AZ234" s="135">
        <f t="shared" ref="AZ234:AZ242" si="74">AX234-AY234</f>
        <v>104662688.62324542</v>
      </c>
    </row>
    <row r="235" spans="1:52">
      <c r="A235" s="133">
        <v>1000667</v>
      </c>
      <c r="B235" s="70">
        <v>57</v>
      </c>
      <c r="C235" s="133">
        <v>10006670</v>
      </c>
      <c r="D235" s="133" t="s">
        <v>1393</v>
      </c>
      <c r="E235" s="70">
        <v>4008000</v>
      </c>
      <c r="F235" s="70">
        <v>8108000</v>
      </c>
      <c r="G235" s="70" t="s">
        <v>1402</v>
      </c>
      <c r="H235" s="70" t="s">
        <v>0</v>
      </c>
      <c r="I235" s="70" t="s">
        <v>146</v>
      </c>
      <c r="J235" s="70">
        <v>46</v>
      </c>
      <c r="K235" s="70">
        <v>4008000</v>
      </c>
      <c r="L235" s="136">
        <v>42046</v>
      </c>
      <c r="M235" s="77" t="s">
        <v>1754</v>
      </c>
      <c r="N235" s="133" t="s">
        <v>388</v>
      </c>
      <c r="O235" s="70" t="s">
        <v>17</v>
      </c>
      <c r="P235" s="73">
        <v>228970820.99000001</v>
      </c>
      <c r="Q235" s="73">
        <v>-53197293.170000002</v>
      </c>
      <c r="R235" s="73">
        <v>175773527.81999999</v>
      </c>
      <c r="S235" s="73">
        <v>0</v>
      </c>
      <c r="T235" s="73">
        <v>0</v>
      </c>
      <c r="U235" s="73">
        <v>-7515176.0599999996</v>
      </c>
      <c r="V235" s="73">
        <v>0</v>
      </c>
      <c r="W235" s="135">
        <v>228970820.99000001</v>
      </c>
      <c r="X235" s="73">
        <v>-60712469.229999997</v>
      </c>
      <c r="Y235" s="135">
        <v>168258351.75999999</v>
      </c>
      <c r="Z235" s="70" t="s">
        <v>1665</v>
      </c>
      <c r="AA235" s="73">
        <v>-7337055.1500000004</v>
      </c>
      <c r="AB235" s="73">
        <v>0</v>
      </c>
      <c r="AC235" s="73">
        <f t="shared" si="66"/>
        <v>-7337055.1500000004</v>
      </c>
      <c r="AD235" s="73">
        <f t="shared" si="67"/>
        <v>-7337055.1500000004</v>
      </c>
      <c r="AE235" s="81">
        <f t="shared" si="68"/>
        <v>42036</v>
      </c>
      <c r="AM235" s="114" t="s">
        <v>3358</v>
      </c>
      <c r="AN235">
        <f>MATCH(AM235,'Cat-4'!$A:$A,0)</f>
        <v>801</v>
      </c>
      <c r="AO235">
        <f>MATCH(AE235,'Cat-4'!$1:$1,0)</f>
        <v>38</v>
      </c>
      <c r="AP235">
        <f>INDEX('Cat-4'!$1:$1048576,Working!AN235,Working!AO235)</f>
        <v>114.5</v>
      </c>
      <c r="AQ235">
        <f>MATCH($AQ$3,'Cat-4'!$1:$1,0)</f>
        <v>152</v>
      </c>
      <c r="AR235">
        <f>INDEX('Cat-4'!$1:$1048576,Working!AN235,Working!AQ235)</f>
        <v>116</v>
      </c>
      <c r="AS235" s="105">
        <f t="shared" si="70"/>
        <v>1.0131004366812226</v>
      </c>
      <c r="AT235" s="138">
        <f t="shared" si="71"/>
        <v>1.0131004366812226</v>
      </c>
      <c r="AU235" s="105">
        <f t="shared" si="69"/>
        <v>9.6944444444444446</v>
      </c>
      <c r="AV235" s="147">
        <f>INDEX(ELSV!$C$3:$G$72,MATCH(AM235,ELSV!$G$3:$G$72,0),MATCH(IF(W235&gt;10000000,"A",IF(W235&gt;5000000,"B",IF(W235&gt;1000000,"C","D"))),ELSV!$C$3:$G$3,0))</f>
        <v>15</v>
      </c>
      <c r="AW235" s="152">
        <v>0.85</v>
      </c>
      <c r="AX235" s="135">
        <f t="shared" si="72"/>
        <v>231970438.73222706</v>
      </c>
      <c r="AY235" s="135">
        <f t="shared" si="73"/>
        <v>127433390.09243548</v>
      </c>
      <c r="AZ235" s="135">
        <f t="shared" si="74"/>
        <v>104537048.63979158</v>
      </c>
    </row>
    <row r="236" spans="1:52">
      <c r="A236" s="133">
        <v>1200112</v>
      </c>
      <c r="B236" s="70">
        <v>58</v>
      </c>
      <c r="C236" s="133">
        <v>12001120</v>
      </c>
      <c r="D236" s="133" t="s">
        <v>1393</v>
      </c>
      <c r="E236" s="70">
        <v>4006000</v>
      </c>
      <c r="F236" s="70">
        <v>8106000</v>
      </c>
      <c r="G236" s="70" t="s">
        <v>1401</v>
      </c>
      <c r="H236" s="70" t="s">
        <v>0</v>
      </c>
      <c r="I236" s="70" t="s">
        <v>592</v>
      </c>
      <c r="J236" s="70">
        <v>46</v>
      </c>
      <c r="K236" s="70">
        <v>4006000</v>
      </c>
      <c r="L236" s="136">
        <v>42090</v>
      </c>
      <c r="M236" s="77" t="s">
        <v>1754</v>
      </c>
      <c r="N236" s="133" t="s">
        <v>703</v>
      </c>
      <c r="O236" s="70" t="s">
        <v>17</v>
      </c>
      <c r="P236" s="73">
        <v>228190494.84</v>
      </c>
      <c r="Q236" s="73">
        <v>-87772862.370000005</v>
      </c>
      <c r="R236" s="73">
        <v>140417632.47</v>
      </c>
      <c r="S236" s="73">
        <v>0</v>
      </c>
      <c r="T236" s="73">
        <v>0</v>
      </c>
      <c r="U236" s="73">
        <v>-4033229.92</v>
      </c>
      <c r="V236" s="73">
        <v>0</v>
      </c>
      <c r="W236" s="135">
        <v>228190494.84</v>
      </c>
      <c r="X236" s="73">
        <v>-91806092.290000007</v>
      </c>
      <c r="Y236" s="135">
        <v>136384402.55000001</v>
      </c>
      <c r="Z236" s="70" t="s">
        <v>1463</v>
      </c>
      <c r="AA236" s="73">
        <v>-5456109.4199999999</v>
      </c>
      <c r="AB236" s="73">
        <v>0</v>
      </c>
      <c r="AC236" s="73">
        <f t="shared" si="66"/>
        <v>-5456109.4199999999</v>
      </c>
      <c r="AD236" s="73">
        <f t="shared" si="67"/>
        <v>-5456109.4199999999</v>
      </c>
      <c r="AE236" s="81">
        <f t="shared" si="68"/>
        <v>42064</v>
      </c>
      <c r="AM236" s="114" t="s">
        <v>3036</v>
      </c>
      <c r="AN236">
        <f>MATCH(AM236,'Cat-4'!$A:$A,0)</f>
        <v>639</v>
      </c>
      <c r="AO236">
        <f>MATCH(AE236,'Cat-4'!$1:$1,0)</f>
        <v>39</v>
      </c>
      <c r="AP236">
        <f>INDEX('Cat-4'!$1:$1048576,Working!AN236,Working!AO236)</f>
        <v>108.8</v>
      </c>
      <c r="AQ236">
        <f>MATCH($AQ$3,'Cat-4'!$1:$1,0)</f>
        <v>152</v>
      </c>
      <c r="AR236">
        <f>INDEX('Cat-4'!$1:$1048576,Working!AN236,Working!AQ236)</f>
        <v>121.3</v>
      </c>
      <c r="AS236" s="105">
        <f t="shared" si="70"/>
        <v>1.114889705882353</v>
      </c>
      <c r="AT236" s="138">
        <f t="shared" si="71"/>
        <v>1.114889705882353</v>
      </c>
      <c r="AU236" s="105">
        <f t="shared" si="69"/>
        <v>9.5666666666666664</v>
      </c>
      <c r="AV236" s="147">
        <v>25</v>
      </c>
      <c r="AW236" s="152">
        <v>0.95</v>
      </c>
      <c r="AX236" s="135">
        <f t="shared" si="72"/>
        <v>254407233.67731619</v>
      </c>
      <c r="AY236" s="135">
        <f t="shared" si="73"/>
        <v>92485509.682826996</v>
      </c>
      <c r="AZ236" s="135">
        <f t="shared" si="74"/>
        <v>161921723.99448919</v>
      </c>
    </row>
    <row r="237" spans="1:52">
      <c r="A237" s="133">
        <v>1200121</v>
      </c>
      <c r="B237" s="70">
        <v>59</v>
      </c>
      <c r="C237" s="133">
        <v>12001210</v>
      </c>
      <c r="D237" s="133" t="s">
        <v>1393</v>
      </c>
      <c r="E237" s="70">
        <v>4006000</v>
      </c>
      <c r="F237" s="70">
        <v>8106000</v>
      </c>
      <c r="G237" s="70" t="s">
        <v>1401</v>
      </c>
      <c r="H237" s="70" t="s">
        <v>0</v>
      </c>
      <c r="I237" s="70" t="s">
        <v>592</v>
      </c>
      <c r="J237" s="70">
        <v>46</v>
      </c>
      <c r="K237" s="70">
        <v>4006000</v>
      </c>
      <c r="L237" s="136">
        <v>42090</v>
      </c>
      <c r="M237" s="77" t="s">
        <v>1754</v>
      </c>
      <c r="N237" s="133" t="s">
        <v>712</v>
      </c>
      <c r="O237" s="70" t="s">
        <v>17</v>
      </c>
      <c r="P237" s="73">
        <v>226930190.99000001</v>
      </c>
      <c r="Q237" s="73">
        <v>-42094354.100000001</v>
      </c>
      <c r="R237" s="73">
        <v>184835836.88999999</v>
      </c>
      <c r="S237" s="73">
        <v>0</v>
      </c>
      <c r="T237" s="73">
        <v>0</v>
      </c>
      <c r="U237" s="73">
        <v>-5423863.3399999999</v>
      </c>
      <c r="V237" s="73">
        <v>0</v>
      </c>
      <c r="W237" s="135">
        <v>226930190.99000001</v>
      </c>
      <c r="X237" s="73">
        <v>-47518217.439999998</v>
      </c>
      <c r="Y237" s="135">
        <v>179411973.55000001</v>
      </c>
      <c r="Z237" s="70" t="s">
        <v>1463</v>
      </c>
      <c r="AA237" s="73">
        <v>-5423863.3399999999</v>
      </c>
      <c r="AB237" s="73">
        <v>0</v>
      </c>
      <c r="AC237" s="73">
        <f t="shared" si="66"/>
        <v>-5423863.3399999999</v>
      </c>
      <c r="AD237" s="73">
        <f t="shared" si="67"/>
        <v>-5423863.3399999999</v>
      </c>
      <c r="AE237" s="81">
        <f t="shared" si="68"/>
        <v>42064</v>
      </c>
      <c r="AM237" s="114" t="s">
        <v>3201</v>
      </c>
      <c r="AN237">
        <f>MATCH(AM237,'Cat-4'!$A:$A,0)</f>
        <v>722</v>
      </c>
      <c r="AO237">
        <f>MATCH(AE237,'Cat-4'!$1:$1,0)</f>
        <v>39</v>
      </c>
      <c r="AP237">
        <f>INDEX('Cat-4'!$1:$1048576,Working!AN237,Working!AO237)</f>
        <v>109.4</v>
      </c>
      <c r="AQ237">
        <f>MATCH($AQ$3,'Cat-4'!$1:$1,0)</f>
        <v>152</v>
      </c>
      <c r="AR237">
        <f>INDEX('Cat-4'!$1:$1048576,Working!AN237,Working!AQ237)</f>
        <v>130.69999999999999</v>
      </c>
      <c r="AS237" s="105">
        <f t="shared" si="70"/>
        <v>1.1946983546617915</v>
      </c>
      <c r="AT237" s="138">
        <f t="shared" si="71"/>
        <v>1.1946983546617915</v>
      </c>
      <c r="AU237" s="105">
        <f t="shared" si="69"/>
        <v>9.5666666666666664</v>
      </c>
      <c r="AV237" s="147">
        <f>INDEX(ELSV!$C$3:$G$72,MATCH(AM237,ELSV!$G$3:$G$72,0),MATCH(IF(W237&gt;10000000,"A",IF(W237&gt;5000000,"B",IF(W237&gt;1000000,"C","D"))),ELSV!$C$3:$G$3,0))</f>
        <v>25</v>
      </c>
      <c r="AW237" s="152">
        <f>INDEX(ELSV!$G$3:$K$72,MATCH(AM237,ELSV!$G$3:$G$72,0),MATCH(IF(W237&gt;10000000,"A",IF(W237&gt;5000000,"B",IF(W237&gt;1000000,"C","D"))),ELSV!$G$3:$K$3,0))</f>
        <v>0.85</v>
      </c>
      <c r="AX237" s="135">
        <f t="shared" si="72"/>
        <v>271113125.79883909</v>
      </c>
      <c r="AY237" s="135">
        <f t="shared" si="73"/>
        <v>88184062.718169063</v>
      </c>
      <c r="AZ237" s="135">
        <f t="shared" si="74"/>
        <v>182929063.08067003</v>
      </c>
    </row>
    <row r="238" spans="1:52">
      <c r="A238" s="133">
        <v>1000195</v>
      </c>
      <c r="B238" s="70">
        <v>60</v>
      </c>
      <c r="C238" s="133">
        <v>10001950</v>
      </c>
      <c r="D238" s="133" t="s">
        <v>1393</v>
      </c>
      <c r="E238" s="70">
        <v>4008000</v>
      </c>
      <c r="F238" s="70">
        <v>8108000</v>
      </c>
      <c r="G238" s="70" t="s">
        <v>1402</v>
      </c>
      <c r="H238" s="70" t="s">
        <v>0</v>
      </c>
      <c r="I238" s="70" t="s">
        <v>146</v>
      </c>
      <c r="J238" s="70">
        <v>46</v>
      </c>
      <c r="K238" s="70">
        <v>4008000</v>
      </c>
      <c r="L238" s="136">
        <v>41163</v>
      </c>
      <c r="M238" s="77" t="s">
        <v>1754</v>
      </c>
      <c r="N238" s="133" t="s">
        <v>242</v>
      </c>
      <c r="O238" s="70" t="s">
        <v>17</v>
      </c>
      <c r="P238" s="73">
        <v>226411583.55000001</v>
      </c>
      <c r="Q238" s="73">
        <v>-79698363.019999996</v>
      </c>
      <c r="R238" s="73">
        <v>146713220.53</v>
      </c>
      <c r="S238" s="73">
        <v>0</v>
      </c>
      <c r="T238" s="73">
        <v>0</v>
      </c>
      <c r="U238" s="73">
        <v>-6962287.1399999997</v>
      </c>
      <c r="V238" s="73">
        <v>0</v>
      </c>
      <c r="W238" s="135">
        <v>226411583.55000001</v>
      </c>
      <c r="X238" s="73">
        <v>-86660650.159999996</v>
      </c>
      <c r="Y238" s="135">
        <v>139750933.38999999</v>
      </c>
      <c r="Z238" s="70" t="s">
        <v>1665</v>
      </c>
      <c r="AA238" s="73">
        <v>-6105171.8200000003</v>
      </c>
      <c r="AB238" s="73">
        <v>0</v>
      </c>
      <c r="AC238" s="73">
        <f t="shared" si="66"/>
        <v>-6105171.8200000003</v>
      </c>
      <c r="AD238" s="73">
        <f t="shared" si="67"/>
        <v>-6105171.8200000003</v>
      </c>
      <c r="AE238" s="81">
        <f t="shared" si="68"/>
        <v>41153</v>
      </c>
      <c r="AM238" s="114" t="s">
        <v>3358</v>
      </c>
      <c r="AN238">
        <f>MATCH(AM238,'Cat-4'!$A:$A,0)</f>
        <v>801</v>
      </c>
      <c r="AO238">
        <f>MATCH(AE238,'Cat-4'!$1:$1,0)</f>
        <v>9</v>
      </c>
      <c r="AP238">
        <f>INDEX('Cat-4'!$1:$1048576,Working!AN238,Working!AO238)</f>
        <v>108.2</v>
      </c>
      <c r="AQ238">
        <f>MATCH($AQ$3,'Cat-4'!$1:$1,0)</f>
        <v>152</v>
      </c>
      <c r="AR238">
        <f>INDEX('Cat-4'!$1:$1048576,Working!AN238,Working!AQ238)</f>
        <v>116</v>
      </c>
      <c r="AS238" s="105">
        <f t="shared" si="70"/>
        <v>1.0720887245841035</v>
      </c>
      <c r="AT238" s="138">
        <f t="shared" si="71"/>
        <v>1.0720887245841035</v>
      </c>
      <c r="AU238" s="105">
        <f t="shared" si="69"/>
        <v>12.111111111111111</v>
      </c>
      <c r="AV238" s="147">
        <f>INDEX(ELSV!$C$3:$G$72,MATCH(AM238,ELSV!$G$3:$G$72,0),MATCH(IF(W238&gt;10000000,"A",IF(W238&gt;5000000,"B",IF(W238&gt;1000000,"C","D"))),ELSV!$C$3:$G$3,0))</f>
        <v>15</v>
      </c>
      <c r="AW238" s="152">
        <v>0.85</v>
      </c>
      <c r="AX238" s="135">
        <f t="shared" si="72"/>
        <v>242733305.8391867</v>
      </c>
      <c r="AY238" s="135">
        <f t="shared" si="73"/>
        <v>166586968.78518996</v>
      </c>
      <c r="AZ238" s="135">
        <f t="shared" si="74"/>
        <v>76146337.053996742</v>
      </c>
    </row>
    <row r="239" spans="1:52">
      <c r="A239" s="133">
        <v>1700158</v>
      </c>
      <c r="B239" s="70">
        <v>61</v>
      </c>
      <c r="C239" s="133">
        <v>17001580</v>
      </c>
      <c r="D239" s="133" t="s">
        <v>1393</v>
      </c>
      <c r="E239" s="70">
        <v>4006000</v>
      </c>
      <c r="F239" s="70">
        <v>8106000</v>
      </c>
      <c r="G239" s="70" t="s">
        <v>1401</v>
      </c>
      <c r="H239" s="70" t="s">
        <v>0</v>
      </c>
      <c r="I239" s="70" t="s">
        <v>1002</v>
      </c>
      <c r="J239" s="70">
        <v>46</v>
      </c>
      <c r="K239" s="70">
        <v>4006000</v>
      </c>
      <c r="L239" s="136">
        <v>42090</v>
      </c>
      <c r="M239" s="77" t="s">
        <v>1754</v>
      </c>
      <c r="N239" s="133" t="s">
        <v>1056</v>
      </c>
      <c r="O239" s="70" t="s">
        <v>17</v>
      </c>
      <c r="P239" s="73">
        <v>223079866.37</v>
      </c>
      <c r="Q239" s="73">
        <v>-85976743.25</v>
      </c>
      <c r="R239" s="73">
        <v>137103123.12</v>
      </c>
      <c r="S239" s="73">
        <v>0</v>
      </c>
      <c r="T239" s="73">
        <v>0</v>
      </c>
      <c r="U239" s="73">
        <v>-3937595.92</v>
      </c>
      <c r="V239" s="73">
        <v>0</v>
      </c>
      <c r="W239" s="135">
        <v>223079866.37</v>
      </c>
      <c r="X239" s="73">
        <v>-89914339.170000002</v>
      </c>
      <c r="Y239" s="135">
        <v>133165527.2</v>
      </c>
      <c r="Z239" s="70" t="s">
        <v>1463</v>
      </c>
      <c r="AA239" s="73">
        <v>-5332840.4800000004</v>
      </c>
      <c r="AB239" s="73">
        <v>0</v>
      </c>
      <c r="AC239" s="73">
        <f t="shared" si="66"/>
        <v>-5332840.4800000004</v>
      </c>
      <c r="AD239" s="73">
        <f t="shared" si="67"/>
        <v>-5332840.4800000004</v>
      </c>
      <c r="AE239" s="81">
        <f t="shared" si="68"/>
        <v>42064</v>
      </c>
      <c r="AM239" s="114" t="s">
        <v>3201</v>
      </c>
      <c r="AN239">
        <f>MATCH(AM239,'Cat-4'!$A:$A,0)</f>
        <v>722</v>
      </c>
      <c r="AO239">
        <f>MATCH(AE239,'Cat-4'!$1:$1,0)</f>
        <v>39</v>
      </c>
      <c r="AP239">
        <f>INDEX('Cat-4'!$1:$1048576,Working!AN239,Working!AO239)</f>
        <v>109.4</v>
      </c>
      <c r="AQ239">
        <f>MATCH($AQ$3,'Cat-4'!$1:$1,0)</f>
        <v>152</v>
      </c>
      <c r="AR239">
        <f>INDEX('Cat-4'!$1:$1048576,Working!AN239,Working!AQ239)</f>
        <v>130.69999999999999</v>
      </c>
      <c r="AS239" s="105">
        <f t="shared" si="70"/>
        <v>1.1946983546617915</v>
      </c>
      <c r="AT239" s="138">
        <f t="shared" si="71"/>
        <v>1.1946983546617915</v>
      </c>
      <c r="AU239" s="105">
        <f t="shared" si="69"/>
        <v>9.5666666666666664</v>
      </c>
      <c r="AV239" s="147">
        <f>INDEX(ELSV!$C$3:$G$72,MATCH(AM239,ELSV!$G$3:$G$72,0),MATCH(IF(W239&gt;10000000,"A",IF(W239&gt;5000000,"B",IF(W239&gt;1000000,"C","D"))),ELSV!$C$3:$G$3,0))</f>
        <v>25</v>
      </c>
      <c r="AW239" s="152">
        <f>INDEX(ELSV!$G$3:$K$72,MATCH(AM239,ELSV!$G$3:$G$72,0),MATCH(IF(W239&gt;10000000,"A",IF(W239&gt;5000000,"B",IF(W239&gt;1000000,"C","D"))),ELSV!$G$3:$K$3,0))</f>
        <v>0.85</v>
      </c>
      <c r="AX239" s="135">
        <f t="shared" si="72"/>
        <v>266513149.31041133</v>
      </c>
      <c r="AY239" s="135">
        <f t="shared" si="73"/>
        <v>86687843.699033126</v>
      </c>
      <c r="AZ239" s="135">
        <f t="shared" si="74"/>
        <v>179825305.61137819</v>
      </c>
    </row>
    <row r="240" spans="1:52">
      <c r="A240" s="133">
        <v>1000256</v>
      </c>
      <c r="B240" s="70">
        <v>62</v>
      </c>
      <c r="C240" s="133">
        <v>10002560</v>
      </c>
      <c r="D240" s="133" t="s">
        <v>1393</v>
      </c>
      <c r="E240" s="70">
        <v>4008000</v>
      </c>
      <c r="F240" s="70">
        <v>8108000</v>
      </c>
      <c r="G240" s="70" t="s">
        <v>1402</v>
      </c>
      <c r="H240" s="70" t="s">
        <v>0</v>
      </c>
      <c r="I240" s="70" t="s">
        <v>146</v>
      </c>
      <c r="J240" s="70">
        <v>46</v>
      </c>
      <c r="K240" s="70">
        <v>4008000</v>
      </c>
      <c r="L240" s="136">
        <v>41262</v>
      </c>
      <c r="M240" s="77" t="s">
        <v>1754</v>
      </c>
      <c r="N240" s="133" t="s">
        <v>275</v>
      </c>
      <c r="O240" s="70" t="s">
        <v>17</v>
      </c>
      <c r="P240" s="73">
        <v>222833136.72999999</v>
      </c>
      <c r="Q240" s="73">
        <v>-75451050.739999995</v>
      </c>
      <c r="R240" s="73">
        <v>147382085.99000001</v>
      </c>
      <c r="S240" s="73">
        <v>0</v>
      </c>
      <c r="T240" s="73">
        <v>0</v>
      </c>
      <c r="U240" s="73">
        <v>-6909511.8300000001</v>
      </c>
      <c r="V240" s="73">
        <v>0</v>
      </c>
      <c r="W240" s="135">
        <v>222833136.72999999</v>
      </c>
      <c r="X240" s="73">
        <v>-82360562.569999993</v>
      </c>
      <c r="Y240" s="135">
        <v>140472574.16</v>
      </c>
      <c r="Z240" s="70" t="s">
        <v>1665</v>
      </c>
      <c r="AA240" s="73">
        <v>-6889600.6500000004</v>
      </c>
      <c r="AB240" s="73">
        <v>0</v>
      </c>
      <c r="AC240" s="73">
        <f t="shared" si="66"/>
        <v>-6889600.6500000004</v>
      </c>
      <c r="AD240" s="73">
        <f t="shared" si="67"/>
        <v>-6889600.6500000004</v>
      </c>
      <c r="AE240" s="81">
        <f t="shared" si="68"/>
        <v>41244</v>
      </c>
      <c r="AM240" s="114" t="s">
        <v>3358</v>
      </c>
      <c r="AN240">
        <f>MATCH(AM240,'Cat-4'!$A:$A,0)</f>
        <v>801</v>
      </c>
      <c r="AO240">
        <f>MATCH(AE240,'Cat-4'!$1:$1,0)</f>
        <v>12</v>
      </c>
      <c r="AP240">
        <f>INDEX('Cat-4'!$1:$1048576,Working!AN240,Working!AO240)</f>
        <v>109.9</v>
      </c>
      <c r="AQ240">
        <f>MATCH($AQ$3,'Cat-4'!$1:$1,0)</f>
        <v>152</v>
      </c>
      <c r="AR240">
        <f>INDEX('Cat-4'!$1:$1048576,Working!AN240,Working!AQ240)</f>
        <v>116</v>
      </c>
      <c r="AS240" s="105">
        <f t="shared" si="70"/>
        <v>1.0555050045495904</v>
      </c>
      <c r="AT240" s="138">
        <f t="shared" si="71"/>
        <v>1.0555050045495904</v>
      </c>
      <c r="AU240" s="105">
        <f t="shared" si="69"/>
        <v>11.838888888888889</v>
      </c>
      <c r="AV240" s="147">
        <f>INDEX(ELSV!$C$3:$G$72,MATCH(AM240,ELSV!$G$3:$G$72,0),MATCH(IF(W240&gt;10000000,"A",IF(W240&gt;5000000,"B",IF(W240&gt;1000000,"C","D"))),ELSV!$C$3:$G$3,0))</f>
        <v>15</v>
      </c>
      <c r="AW240" s="152">
        <v>0.85</v>
      </c>
      <c r="AX240" s="135">
        <f t="shared" si="72"/>
        <v>235201490.99799815</v>
      </c>
      <c r="AY240" s="135">
        <f t="shared" si="73"/>
        <v>157789711.37749034</v>
      </c>
      <c r="AZ240" s="135">
        <f t="shared" si="74"/>
        <v>77411779.620507807</v>
      </c>
    </row>
    <row r="241" spans="1:52">
      <c r="A241" s="133">
        <v>1700161</v>
      </c>
      <c r="B241" s="70">
        <v>63</v>
      </c>
      <c r="C241" s="133">
        <v>17001610</v>
      </c>
      <c r="D241" s="133" t="s">
        <v>1393</v>
      </c>
      <c r="E241" s="70">
        <v>4006000</v>
      </c>
      <c r="F241" s="70">
        <v>8106000</v>
      </c>
      <c r="G241" s="70" t="s">
        <v>1401</v>
      </c>
      <c r="H241" s="70" t="s">
        <v>0</v>
      </c>
      <c r="I241" s="70" t="s">
        <v>1002</v>
      </c>
      <c r="J241" s="70">
        <v>46</v>
      </c>
      <c r="K241" s="70">
        <v>4006000</v>
      </c>
      <c r="L241" s="136">
        <v>42090</v>
      </c>
      <c r="M241" s="77" t="s">
        <v>1754</v>
      </c>
      <c r="N241" s="133" t="s">
        <v>1059</v>
      </c>
      <c r="O241" s="70" t="s">
        <v>17</v>
      </c>
      <c r="P241" s="73">
        <v>222465055.06999999</v>
      </c>
      <c r="Q241" s="73">
        <v>-85489152.439999998</v>
      </c>
      <c r="R241" s="73">
        <v>136975902.63</v>
      </c>
      <c r="S241" s="73">
        <v>0</v>
      </c>
      <c r="T241" s="73">
        <v>0</v>
      </c>
      <c r="U241" s="73">
        <v>-3934579.63</v>
      </c>
      <c r="V241" s="73">
        <v>0</v>
      </c>
      <c r="W241" s="135">
        <v>222465055.06999999</v>
      </c>
      <c r="X241" s="73">
        <v>-89423732.069999993</v>
      </c>
      <c r="Y241" s="135">
        <v>133041323</v>
      </c>
      <c r="Z241" s="70" t="s">
        <v>1463</v>
      </c>
      <c r="AA241" s="73">
        <v>-5321346.43</v>
      </c>
      <c r="AB241" s="73">
        <v>0</v>
      </c>
      <c r="AC241" s="73">
        <f t="shared" si="66"/>
        <v>-5321346.43</v>
      </c>
      <c r="AD241" s="73">
        <f t="shared" si="67"/>
        <v>-5321346.43</v>
      </c>
      <c r="AE241" s="81">
        <f t="shared" si="68"/>
        <v>42064</v>
      </c>
      <c r="AM241" s="114" t="s">
        <v>3201</v>
      </c>
      <c r="AN241">
        <f>MATCH(AM241,'Cat-4'!$A:$A,0)</f>
        <v>722</v>
      </c>
      <c r="AO241">
        <f>MATCH(AE241,'Cat-4'!$1:$1,0)</f>
        <v>39</v>
      </c>
      <c r="AP241">
        <f>INDEX('Cat-4'!$1:$1048576,Working!AN241,Working!AO241)</f>
        <v>109.4</v>
      </c>
      <c r="AQ241">
        <f>MATCH($AQ$3,'Cat-4'!$1:$1,0)</f>
        <v>152</v>
      </c>
      <c r="AR241">
        <f>INDEX('Cat-4'!$1:$1048576,Working!AN241,Working!AQ241)</f>
        <v>130.69999999999999</v>
      </c>
      <c r="AS241" s="105">
        <f t="shared" si="70"/>
        <v>1.1946983546617915</v>
      </c>
      <c r="AT241" s="138">
        <f t="shared" si="71"/>
        <v>1.1946983546617915</v>
      </c>
      <c r="AU241" s="105">
        <f t="shared" si="69"/>
        <v>9.5666666666666664</v>
      </c>
      <c r="AV241" s="147">
        <f>INDEX(ELSV!$C$3:$G$72,MATCH(AM241,ELSV!$G$3:$G$72,0),MATCH(IF(W241&gt;10000000,"A",IF(W241&gt;5000000,"B",IF(W241&gt;1000000,"C","D"))),ELSV!$C$3:$G$3,0))</f>
        <v>25</v>
      </c>
      <c r="AW241" s="152">
        <f>INDEX(ELSV!$G$3:$K$72,MATCH(AM241,ELSV!$G$3:$G$72,0),MATCH(IF(W241&gt;10000000,"A",IF(W241&gt;5000000,"B",IF(W241&gt;1000000,"C","D"))),ELSV!$G$3:$K$3,0))</f>
        <v>0.85</v>
      </c>
      <c r="AX241" s="135">
        <f t="shared" si="72"/>
        <v>265778635.26187384</v>
      </c>
      <c r="AY241" s="135">
        <f t="shared" si="73"/>
        <v>86448930.762845501</v>
      </c>
      <c r="AZ241" s="135">
        <f t="shared" si="74"/>
        <v>179329704.49902833</v>
      </c>
    </row>
    <row r="242" spans="1:52">
      <c r="A242" s="133">
        <v>1000169</v>
      </c>
      <c r="B242" s="70">
        <v>64</v>
      </c>
      <c r="C242" s="133">
        <v>10001690</v>
      </c>
      <c r="D242" s="133" t="s">
        <v>1393</v>
      </c>
      <c r="E242" s="70">
        <v>4008000</v>
      </c>
      <c r="F242" s="70">
        <v>8108000</v>
      </c>
      <c r="G242" s="70" t="s">
        <v>1402</v>
      </c>
      <c r="H242" s="70" t="s">
        <v>0</v>
      </c>
      <c r="I242" s="70" t="s">
        <v>146</v>
      </c>
      <c r="J242" s="70">
        <v>46</v>
      </c>
      <c r="K242" s="70">
        <v>4008000</v>
      </c>
      <c r="L242" s="136">
        <v>41000</v>
      </c>
      <c r="M242" s="77" t="s">
        <v>1754</v>
      </c>
      <c r="N242" s="133" t="s">
        <v>223</v>
      </c>
      <c r="O242" s="70" t="s">
        <v>17</v>
      </c>
      <c r="P242" s="73">
        <v>221918130.03</v>
      </c>
      <c r="Q242" s="73">
        <v>-80605946.060000002</v>
      </c>
      <c r="R242" s="73">
        <v>141312183.97</v>
      </c>
      <c r="S242" s="73">
        <v>0</v>
      </c>
      <c r="T242" s="73">
        <v>0</v>
      </c>
      <c r="U242" s="73">
        <v>-6853488.29</v>
      </c>
      <c r="V242" s="73">
        <v>0</v>
      </c>
      <c r="W242" s="135">
        <v>221918130.03</v>
      </c>
      <c r="X242" s="73">
        <v>-87459434.349999994</v>
      </c>
      <c r="Y242" s="135">
        <v>134458695.68000001</v>
      </c>
      <c r="Z242" s="70" t="s">
        <v>1665</v>
      </c>
      <c r="AA242" s="73">
        <v>-6811350.5599999996</v>
      </c>
      <c r="AB242" s="73">
        <v>0</v>
      </c>
      <c r="AC242" s="73">
        <f t="shared" si="66"/>
        <v>-6811350.5599999996</v>
      </c>
      <c r="AD242" s="73">
        <f t="shared" si="67"/>
        <v>-6811350.5599999996</v>
      </c>
      <c r="AE242" s="81">
        <f t="shared" si="68"/>
        <v>41000</v>
      </c>
      <c r="AM242" s="114" t="s">
        <v>3358</v>
      </c>
      <c r="AN242">
        <f>MATCH(AM242,'Cat-4'!$A:$A,0)</f>
        <v>801</v>
      </c>
      <c r="AO242">
        <f>MATCH(AE242,'Cat-4'!$1:$1,0)</f>
        <v>4</v>
      </c>
      <c r="AP242">
        <f>INDEX('Cat-4'!$1:$1048576,Working!AN242,Working!AO242)</f>
        <v>102</v>
      </c>
      <c r="AQ242">
        <f>MATCH($AQ$3,'Cat-4'!$1:$1,0)</f>
        <v>152</v>
      </c>
      <c r="AR242">
        <f>INDEX('Cat-4'!$1:$1048576,Working!AN242,Working!AQ242)</f>
        <v>116</v>
      </c>
      <c r="AS242" s="105">
        <f t="shared" si="70"/>
        <v>1.1372549019607843</v>
      </c>
      <c r="AT242" s="138">
        <f t="shared" si="71"/>
        <v>1.1372549019607843</v>
      </c>
      <c r="AU242" s="105">
        <f t="shared" si="69"/>
        <v>12.555555555555555</v>
      </c>
      <c r="AV242" s="147">
        <f>INDEX(ELSV!$C$3:$G$72,MATCH(AM242,ELSV!$G$3:$G$72,0),MATCH(IF(W242&gt;10000000,"A",IF(W242&gt;5000000,"B",IF(W242&gt;1000000,"C","D"))),ELSV!$C$3:$G$3,0))</f>
        <v>15</v>
      </c>
      <c r="AW242" s="152">
        <v>0.85</v>
      </c>
      <c r="AX242" s="135">
        <f t="shared" si="72"/>
        <v>252377481.21058822</v>
      </c>
      <c r="AY242" s="135">
        <f t="shared" si="73"/>
        <v>179561904.22427407</v>
      </c>
      <c r="AZ242" s="135">
        <f t="shared" si="74"/>
        <v>72815576.986314148</v>
      </c>
    </row>
    <row r="243" spans="1:52" hidden="1">
      <c r="A243" s="133">
        <v>600011</v>
      </c>
      <c r="B243" s="70">
        <v>65</v>
      </c>
      <c r="C243" s="133">
        <v>6000110</v>
      </c>
      <c r="D243" s="133" t="s">
        <v>1392</v>
      </c>
      <c r="E243" s="70">
        <v>4005000</v>
      </c>
      <c r="F243" s="70">
        <v>8105000</v>
      </c>
      <c r="G243" s="70" t="s">
        <v>1401</v>
      </c>
      <c r="H243" s="70" t="s">
        <v>0</v>
      </c>
      <c r="I243" s="70" t="s">
        <v>57</v>
      </c>
      <c r="J243" s="70">
        <v>46</v>
      </c>
      <c r="K243" s="70">
        <v>4005000</v>
      </c>
      <c r="L243" s="136">
        <v>42277</v>
      </c>
      <c r="M243" s="77" t="s">
        <v>1756</v>
      </c>
      <c r="N243" s="133" t="s">
        <v>64</v>
      </c>
      <c r="O243" s="70" t="s">
        <v>17</v>
      </c>
      <c r="P243" s="73">
        <v>214397234.08000001</v>
      </c>
      <c r="Q243" s="73">
        <v>-21207456.25</v>
      </c>
      <c r="R243" s="73">
        <v>193189777.83000001</v>
      </c>
      <c r="S243" s="73">
        <v>7469934</v>
      </c>
      <c r="T243" s="73">
        <v>0</v>
      </c>
      <c r="U243" s="73">
        <v>-3502053.93</v>
      </c>
      <c r="V243" s="73">
        <v>0</v>
      </c>
      <c r="W243" s="135">
        <v>221867168.08000001</v>
      </c>
      <c r="X243" s="73">
        <v>-24709510.18</v>
      </c>
      <c r="Y243" s="135">
        <v>197157657.90000001</v>
      </c>
      <c r="Z243" s="70" t="s">
        <v>1463</v>
      </c>
      <c r="AA243" s="73">
        <v>-3280614.1785046346</v>
      </c>
      <c r="AB243" s="73">
        <f>+U243</f>
        <v>-3502053.93</v>
      </c>
      <c r="AC243" s="73">
        <v>0</v>
      </c>
      <c r="AD243" s="73">
        <f t="shared" si="67"/>
        <v>-3502053.93</v>
      </c>
      <c r="AE243" s="81">
        <f>DATE(YEAR(L243),4,1)</f>
        <v>42095</v>
      </c>
      <c r="AP243" s="105">
        <f>HLOOKUP(AE243,'Various head of constr.'!$Q$3:$AR$14,10,FALSE)</f>
        <v>94.772857142857134</v>
      </c>
      <c r="AQ243" s="105">
        <f>HLOOKUP($AQ$3,'Various head of constr.'!$Q$3:$AQ$14,12,FALSE)</f>
        <v>138.01201486668845</v>
      </c>
      <c r="AR243" s="138">
        <f>AQ243/AP243</f>
        <v>1.4562398879528786</v>
      </c>
      <c r="AT243" s="138">
        <f>AR243</f>
        <v>1.4562398879528786</v>
      </c>
      <c r="AU243" s="105">
        <f t="shared" si="69"/>
        <v>9.0583333333333336</v>
      </c>
      <c r="AV243">
        <v>45</v>
      </c>
      <c r="AW243" s="172">
        <v>0.95</v>
      </c>
      <c r="AX243" s="135">
        <f>AT243*W243</f>
        <v>323091819.98524171</v>
      </c>
      <c r="AY243" s="135">
        <f>AX243*(AW243/AV243)*IF(AU243&gt;AV243,AV243,AU243)</f>
        <v>61785327.390325904</v>
      </c>
      <c r="AZ243" s="135">
        <f>AX243-AY243</f>
        <v>261306492.59491581</v>
      </c>
    </row>
    <row r="244" spans="1:52">
      <c r="A244" s="133">
        <v>1000657</v>
      </c>
      <c r="B244" s="70">
        <v>66</v>
      </c>
      <c r="C244" s="133">
        <v>10006570</v>
      </c>
      <c r="D244" s="133" t="s">
        <v>1393</v>
      </c>
      <c r="E244" s="70">
        <v>4008000</v>
      </c>
      <c r="F244" s="70">
        <v>8108000</v>
      </c>
      <c r="G244" s="70" t="s">
        <v>1402</v>
      </c>
      <c r="H244" s="70" t="s">
        <v>0</v>
      </c>
      <c r="I244" s="70" t="s">
        <v>146</v>
      </c>
      <c r="J244" s="70">
        <v>46</v>
      </c>
      <c r="K244" s="70">
        <v>4008000</v>
      </c>
      <c r="L244" s="136">
        <v>42046</v>
      </c>
      <c r="M244" s="77" t="s">
        <v>1754</v>
      </c>
      <c r="N244" s="133" t="s">
        <v>379</v>
      </c>
      <c r="O244" s="70" t="s">
        <v>17</v>
      </c>
      <c r="P244" s="73">
        <v>221491658.13</v>
      </c>
      <c r="Q244" s="73">
        <v>-49211341.869999997</v>
      </c>
      <c r="R244" s="73">
        <v>172280316.25999999</v>
      </c>
      <c r="S244" s="73">
        <v>0</v>
      </c>
      <c r="T244" s="73">
        <v>0</v>
      </c>
      <c r="U244" s="73">
        <v>-7372521.3200000003</v>
      </c>
      <c r="V244" s="73">
        <v>0</v>
      </c>
      <c r="W244" s="135">
        <v>221491658.13</v>
      </c>
      <c r="X244" s="73">
        <v>-56583863.189999998</v>
      </c>
      <c r="Y244" s="135">
        <v>164907794.94</v>
      </c>
      <c r="Z244" s="70" t="s">
        <v>1403</v>
      </c>
      <c r="AA244" s="73">
        <v>-6451841.6600000001</v>
      </c>
      <c r="AB244" s="73">
        <v>0</v>
      </c>
      <c r="AC244" s="73">
        <f t="shared" ref="AC244:AC288" si="75">+AA244</f>
        <v>-6451841.6600000001</v>
      </c>
      <c r="AD244" s="73">
        <f t="shared" si="67"/>
        <v>-6451841.6600000001</v>
      </c>
      <c r="AE244" s="81">
        <f t="shared" si="68"/>
        <v>42036</v>
      </c>
      <c r="AM244" s="114" t="s">
        <v>3358</v>
      </c>
      <c r="AN244">
        <f>MATCH(AM244,'Cat-4'!$A:$A,0)</f>
        <v>801</v>
      </c>
      <c r="AO244">
        <f>MATCH(AE244,'Cat-4'!$1:$1,0)</f>
        <v>38</v>
      </c>
      <c r="AP244">
        <f>INDEX('Cat-4'!$1:$1048576,Working!AN244,Working!AO244)</f>
        <v>114.5</v>
      </c>
      <c r="AQ244">
        <f>MATCH($AQ$3,'Cat-4'!$1:$1,0)</f>
        <v>152</v>
      </c>
      <c r="AR244">
        <f>INDEX('Cat-4'!$1:$1048576,Working!AN244,Working!AQ244)</f>
        <v>116</v>
      </c>
      <c r="AS244" s="105">
        <f t="shared" ref="AS244:AS273" si="76">AR244/AP244</f>
        <v>1.0131004366812226</v>
      </c>
      <c r="AT244" s="138">
        <f t="shared" ref="AT244:AT273" si="77">AS244</f>
        <v>1.0131004366812226</v>
      </c>
      <c r="AU244" s="105">
        <f t="shared" si="69"/>
        <v>9.6944444444444446</v>
      </c>
      <c r="AV244" s="147">
        <f>INDEX(ELSV!$C$3:$G$72,MATCH(AM244,ELSV!$G$3:$G$72,0),MATCH(IF(W244&gt;10000000,"A",IF(W244&gt;5000000,"B",IF(W244&gt;1000000,"C","D"))),ELSV!$C$3:$G$3,0))</f>
        <v>15</v>
      </c>
      <c r="AW244" s="152">
        <v>0.85</v>
      </c>
      <c r="AX244" s="135">
        <f t="shared" ref="AX244:AX273" si="78">AT244*W244</f>
        <v>224393295.57275108</v>
      </c>
      <c r="AY244" s="135">
        <f t="shared" ref="AY244:AY273" si="79">AX244*(AW244/AV244)*IF(AU244&gt;AV244,AV244,AU244)</f>
        <v>123270872.46603075</v>
      </c>
      <c r="AZ244" s="135">
        <f t="shared" ref="AZ244:AZ273" si="80">AX244-AY244</f>
        <v>101122423.10672033</v>
      </c>
    </row>
    <row r="245" spans="1:52">
      <c r="A245" s="133">
        <v>1000170</v>
      </c>
      <c r="B245" s="70">
        <v>67</v>
      </c>
      <c r="C245" s="133">
        <v>10001700</v>
      </c>
      <c r="D245" s="133" t="s">
        <v>1393</v>
      </c>
      <c r="E245" s="70">
        <v>4008000</v>
      </c>
      <c r="F245" s="70">
        <v>8108000</v>
      </c>
      <c r="G245" s="70" t="s">
        <v>1402</v>
      </c>
      <c r="H245" s="70" t="s">
        <v>0</v>
      </c>
      <c r="I245" s="70" t="s">
        <v>146</v>
      </c>
      <c r="J245" s="70">
        <v>46</v>
      </c>
      <c r="K245" s="70">
        <v>4008000</v>
      </c>
      <c r="L245" s="136">
        <v>41000</v>
      </c>
      <c r="M245" s="77" t="s">
        <v>1754</v>
      </c>
      <c r="N245" s="133" t="s">
        <v>223</v>
      </c>
      <c r="O245" s="70" t="s">
        <v>17</v>
      </c>
      <c r="P245" s="73">
        <v>220379362.55000001</v>
      </c>
      <c r="Q245" s="73">
        <v>-80040566.920000002</v>
      </c>
      <c r="R245" s="73">
        <v>140338795.63</v>
      </c>
      <c r="S245" s="73">
        <v>0</v>
      </c>
      <c r="T245" s="73">
        <v>0</v>
      </c>
      <c r="U245" s="73">
        <v>-6806306.71</v>
      </c>
      <c r="V245" s="73">
        <v>0</v>
      </c>
      <c r="W245" s="135">
        <v>220379362.55000001</v>
      </c>
      <c r="X245" s="73">
        <v>-86846873.629999995</v>
      </c>
      <c r="Y245" s="135">
        <v>133532488.92</v>
      </c>
      <c r="Z245" s="70" t="s">
        <v>1665</v>
      </c>
      <c r="AA245" s="73">
        <v>-6806306.71</v>
      </c>
      <c r="AB245" s="73">
        <v>0</v>
      </c>
      <c r="AC245" s="73">
        <f t="shared" si="75"/>
        <v>-6806306.71</v>
      </c>
      <c r="AD245" s="73">
        <f t="shared" si="67"/>
        <v>-6806306.71</v>
      </c>
      <c r="AE245" s="81">
        <f t="shared" si="68"/>
        <v>41000</v>
      </c>
      <c r="AM245" s="114" t="s">
        <v>3358</v>
      </c>
      <c r="AN245">
        <f>MATCH(AM245,'Cat-4'!$A:$A,0)</f>
        <v>801</v>
      </c>
      <c r="AO245">
        <f>MATCH(AE245,'Cat-4'!$1:$1,0)</f>
        <v>4</v>
      </c>
      <c r="AP245">
        <f>INDEX('Cat-4'!$1:$1048576,Working!AN245,Working!AO245)</f>
        <v>102</v>
      </c>
      <c r="AQ245">
        <f>MATCH($AQ$3,'Cat-4'!$1:$1,0)</f>
        <v>152</v>
      </c>
      <c r="AR245">
        <f>INDEX('Cat-4'!$1:$1048576,Working!AN245,Working!AQ245)</f>
        <v>116</v>
      </c>
      <c r="AS245" s="105">
        <f t="shared" si="76"/>
        <v>1.1372549019607843</v>
      </c>
      <c r="AT245" s="138">
        <f t="shared" si="77"/>
        <v>1.1372549019607843</v>
      </c>
      <c r="AU245" s="105">
        <f t="shared" si="69"/>
        <v>12.555555555555555</v>
      </c>
      <c r="AV245" s="147">
        <f>INDEX(ELSV!$C$3:$G$72,MATCH(AM245,ELSV!$G$3:$G$72,0),MATCH(IF(W245&gt;10000000,"A",IF(W245&gt;5000000,"B",IF(W245&gt;1000000,"C","D"))),ELSV!$C$3:$G$3,0))</f>
        <v>15</v>
      </c>
      <c r="AW245" s="152">
        <v>0.85</v>
      </c>
      <c r="AX245" s="135">
        <f t="shared" si="78"/>
        <v>250627510.3509804</v>
      </c>
      <c r="AY245" s="135">
        <f t="shared" si="79"/>
        <v>178316832.36453086</v>
      </c>
      <c r="AZ245" s="135">
        <f t="shared" si="80"/>
        <v>72310677.98644954</v>
      </c>
    </row>
    <row r="246" spans="1:52">
      <c r="A246" s="133">
        <v>1200145</v>
      </c>
      <c r="B246" s="70">
        <v>68</v>
      </c>
      <c r="C246" s="133">
        <v>12001451</v>
      </c>
      <c r="D246" s="133" t="s">
        <v>1393</v>
      </c>
      <c r="E246" s="70">
        <v>4006000</v>
      </c>
      <c r="F246" s="70">
        <v>8106000</v>
      </c>
      <c r="G246" s="70" t="s">
        <v>1401</v>
      </c>
      <c r="H246" s="70" t="s">
        <v>0</v>
      </c>
      <c r="I246" s="70" t="s">
        <v>592</v>
      </c>
      <c r="J246" s="70">
        <v>46</v>
      </c>
      <c r="K246" s="70">
        <v>4006000</v>
      </c>
      <c r="L246" s="136">
        <v>42095</v>
      </c>
      <c r="M246" s="77" t="s">
        <v>1754</v>
      </c>
      <c r="N246" s="133" t="s">
        <v>1532</v>
      </c>
      <c r="O246" s="70" t="s">
        <v>17</v>
      </c>
      <c r="P246" s="73">
        <v>218890254.31999999</v>
      </c>
      <c r="Q246" s="73">
        <v>-64732161.659999996</v>
      </c>
      <c r="R246" s="73">
        <v>154158092.66</v>
      </c>
      <c r="S246" s="73">
        <v>0</v>
      </c>
      <c r="T246" s="73">
        <v>0</v>
      </c>
      <c r="U246" s="73">
        <v>-8424328.2300000004</v>
      </c>
      <c r="V246" s="73">
        <v>0</v>
      </c>
      <c r="W246" s="135">
        <v>218890254.31999999</v>
      </c>
      <c r="X246" s="73">
        <v>-73156489.890000001</v>
      </c>
      <c r="Y246" s="135">
        <v>145733764.43000001</v>
      </c>
      <c r="Z246" s="70" t="s">
        <v>1463</v>
      </c>
      <c r="AA246" s="73">
        <v>-8424328.2300000004</v>
      </c>
      <c r="AB246" s="73">
        <v>0</v>
      </c>
      <c r="AC246" s="73">
        <f t="shared" si="75"/>
        <v>-8424328.2300000004</v>
      </c>
      <c r="AD246" s="73">
        <f t="shared" si="67"/>
        <v>-8424328.2300000004</v>
      </c>
      <c r="AE246" s="81">
        <f t="shared" si="68"/>
        <v>42095</v>
      </c>
      <c r="AM246" s="114" t="s">
        <v>3209</v>
      </c>
      <c r="AN246">
        <f>MATCH(AM246,'Cat-4'!$A:$A,0)</f>
        <v>726</v>
      </c>
      <c r="AO246">
        <f>MATCH(AE246,'Cat-4'!$1:$1,0)</f>
        <v>40</v>
      </c>
      <c r="AP246">
        <f>INDEX('Cat-4'!$1:$1048576,Working!AN246,Working!AO246)</f>
        <v>114.7</v>
      </c>
      <c r="AQ246">
        <f>MATCH($AQ$3,'Cat-4'!$1:$1,0)</f>
        <v>152</v>
      </c>
      <c r="AR246">
        <f>INDEX('Cat-4'!$1:$1048576,Working!AN246,Working!AQ246)</f>
        <v>133.9</v>
      </c>
      <c r="AS246" s="105">
        <f t="shared" si="76"/>
        <v>1.1673931996512641</v>
      </c>
      <c r="AT246" s="138">
        <f t="shared" si="77"/>
        <v>1.1673931996512641</v>
      </c>
      <c r="AU246" s="105">
        <f t="shared" si="69"/>
        <v>9.5555555555555554</v>
      </c>
      <c r="AV246" s="147">
        <f>INDEX(ELSV!$C$3:$G$72,MATCH(AM246,ELSV!$G$3:$G$72,0),MATCH(IF(W246&gt;10000000,"A",IF(W246&gt;5000000,"B",IF(W246&gt;1000000,"C","D"))),ELSV!$C$3:$G$3,0))</f>
        <v>25</v>
      </c>
      <c r="AW246" s="152">
        <f>INDEX(ELSV!$G$3:$K$72,MATCH(AM246,ELSV!$G$3:$G$72,0),MATCH(IF(W246&gt;10000000,"A",IF(W246&gt;5000000,"B",IF(W246&gt;1000000,"C","D"))),ELSV!$G$3:$K$3,0))</f>
        <v>0.9</v>
      </c>
      <c r="AX246" s="135">
        <f t="shared" si="78"/>
        <v>255530994.36310372</v>
      </c>
      <c r="AY246" s="135">
        <f t="shared" si="79"/>
        <v>87902662.060907677</v>
      </c>
      <c r="AZ246" s="135">
        <f t="shared" si="80"/>
        <v>167628332.30219603</v>
      </c>
    </row>
    <row r="247" spans="1:52">
      <c r="A247" s="133">
        <v>1000669</v>
      </c>
      <c r="B247" s="70">
        <v>69</v>
      </c>
      <c r="C247" s="133">
        <v>10006690</v>
      </c>
      <c r="D247" s="133" t="s">
        <v>1393</v>
      </c>
      <c r="E247" s="70">
        <v>4008000</v>
      </c>
      <c r="F247" s="70">
        <v>8108000</v>
      </c>
      <c r="G247" s="70" t="s">
        <v>1402</v>
      </c>
      <c r="H247" s="70" t="s">
        <v>0</v>
      </c>
      <c r="I247" s="70" t="s">
        <v>146</v>
      </c>
      <c r="J247" s="70">
        <v>46</v>
      </c>
      <c r="K247" s="70">
        <v>4008000</v>
      </c>
      <c r="L247" s="136">
        <v>42046</v>
      </c>
      <c r="M247" s="77" t="s">
        <v>1754</v>
      </c>
      <c r="N247" s="133" t="s">
        <v>390</v>
      </c>
      <c r="O247" s="70" t="s">
        <v>17</v>
      </c>
      <c r="P247" s="73">
        <v>218235675.69999999</v>
      </c>
      <c r="Q247" s="73">
        <v>-51590730.390000001</v>
      </c>
      <c r="R247" s="73">
        <v>166644945.31</v>
      </c>
      <c r="S247" s="73">
        <v>0</v>
      </c>
      <c r="T247" s="73">
        <v>0</v>
      </c>
      <c r="U247" s="73">
        <v>-7122240.8200000003</v>
      </c>
      <c r="V247" s="73">
        <v>0</v>
      </c>
      <c r="W247" s="135">
        <v>218235675.69999999</v>
      </c>
      <c r="X247" s="73">
        <v>-58712971.210000001</v>
      </c>
      <c r="Y247" s="135">
        <v>159522704.49000001</v>
      </c>
      <c r="Z247" s="70" t="s">
        <v>1665</v>
      </c>
      <c r="AA247" s="73">
        <v>-6948056.6200000001</v>
      </c>
      <c r="AB247" s="73">
        <v>0</v>
      </c>
      <c r="AC247" s="73">
        <f t="shared" si="75"/>
        <v>-6948056.6200000001</v>
      </c>
      <c r="AD247" s="73">
        <f t="shared" si="67"/>
        <v>-6948056.6200000001</v>
      </c>
      <c r="AE247" s="81">
        <f t="shared" si="68"/>
        <v>42036</v>
      </c>
      <c r="AM247" s="114" t="s">
        <v>3358</v>
      </c>
      <c r="AN247">
        <f>MATCH(AM247,'Cat-4'!$A:$A,0)</f>
        <v>801</v>
      </c>
      <c r="AO247">
        <f>MATCH(AE247,'Cat-4'!$1:$1,0)</f>
        <v>38</v>
      </c>
      <c r="AP247">
        <f>INDEX('Cat-4'!$1:$1048576,Working!AN247,Working!AO247)</f>
        <v>114.5</v>
      </c>
      <c r="AQ247">
        <f>MATCH($AQ$3,'Cat-4'!$1:$1,0)</f>
        <v>152</v>
      </c>
      <c r="AR247">
        <f>INDEX('Cat-4'!$1:$1048576,Working!AN247,Working!AQ247)</f>
        <v>116</v>
      </c>
      <c r="AS247" s="105">
        <f t="shared" si="76"/>
        <v>1.0131004366812226</v>
      </c>
      <c r="AT247" s="138">
        <f t="shared" si="77"/>
        <v>1.0131004366812226</v>
      </c>
      <c r="AU247" s="105">
        <f t="shared" si="69"/>
        <v>9.6944444444444446</v>
      </c>
      <c r="AV247" s="147">
        <f>INDEX(ELSV!$C$3:$G$72,MATCH(AM247,ELSV!$G$3:$G$72,0),MATCH(IF(W247&gt;10000000,"A",IF(W247&gt;5000000,"B",IF(W247&gt;1000000,"C","D"))),ELSV!$C$3:$G$3,0))</f>
        <v>15</v>
      </c>
      <c r="AW247" s="152">
        <v>0.85</v>
      </c>
      <c r="AX247" s="135">
        <f t="shared" si="78"/>
        <v>221094658.35109168</v>
      </c>
      <c r="AY247" s="135">
        <f t="shared" si="79"/>
        <v>121458759.99972472</v>
      </c>
      <c r="AZ247" s="135">
        <f t="shared" si="80"/>
        <v>99635898.351366967</v>
      </c>
    </row>
    <row r="248" spans="1:52">
      <c r="A248" s="133">
        <v>3600001</v>
      </c>
      <c r="B248" s="70">
        <v>70</v>
      </c>
      <c r="C248" s="133">
        <v>36000010</v>
      </c>
      <c r="D248" s="133" t="s">
        <v>1393</v>
      </c>
      <c r="E248" s="70">
        <v>4006000</v>
      </c>
      <c r="F248" s="70">
        <v>8106000</v>
      </c>
      <c r="G248" s="70" t="s">
        <v>1402</v>
      </c>
      <c r="H248" s="70" t="s">
        <v>0</v>
      </c>
      <c r="I248" s="70" t="s">
        <v>1374</v>
      </c>
      <c r="J248" s="70">
        <v>46</v>
      </c>
      <c r="K248" s="70">
        <v>4006000</v>
      </c>
      <c r="L248" s="136">
        <v>41493</v>
      </c>
      <c r="M248" s="77" t="s">
        <v>1754</v>
      </c>
      <c r="N248" s="133" t="s">
        <v>1375</v>
      </c>
      <c r="O248" s="70" t="s">
        <v>17</v>
      </c>
      <c r="P248" s="73">
        <v>217244300.74000001</v>
      </c>
      <c r="Q248" s="73">
        <v>-118052008.8</v>
      </c>
      <c r="R248" s="73">
        <v>99192291.939999998</v>
      </c>
      <c r="S248" s="73">
        <v>0</v>
      </c>
      <c r="T248" s="73">
        <v>0</v>
      </c>
      <c r="U248" s="73">
        <v>-16508181.289999999</v>
      </c>
      <c r="V248" s="73">
        <v>0</v>
      </c>
      <c r="W248" s="135">
        <v>217244300.74000001</v>
      </c>
      <c r="X248" s="73">
        <v>-134560190.09</v>
      </c>
      <c r="Y248" s="135">
        <v>82684110.650000006</v>
      </c>
      <c r="Z248" s="70" t="s">
        <v>1664</v>
      </c>
      <c r="AA248" s="73">
        <v>-16508181.289999999</v>
      </c>
      <c r="AB248" s="73">
        <v>0</v>
      </c>
      <c r="AC248" s="73">
        <f t="shared" si="75"/>
        <v>-16508181.289999999</v>
      </c>
      <c r="AD248" s="73">
        <f t="shared" si="67"/>
        <v>-16508181.289999999</v>
      </c>
      <c r="AE248" s="81">
        <f t="shared" si="68"/>
        <v>41487</v>
      </c>
      <c r="AM248" s="114" t="s">
        <v>3091</v>
      </c>
      <c r="AN248">
        <f>MATCH(AM248,'Cat-4'!$A:$A,0)</f>
        <v>667</v>
      </c>
      <c r="AO248">
        <f>MATCH(AE248,'Cat-4'!$1:$1,0)</f>
        <v>20</v>
      </c>
      <c r="AP248">
        <f>INDEX('Cat-4'!$1:$1048576,Working!AN248,Working!AO248)</f>
        <v>100</v>
      </c>
      <c r="AQ248">
        <f>MATCH($AQ$3,'Cat-4'!$1:$1,0)</f>
        <v>152</v>
      </c>
      <c r="AR248">
        <f>INDEX('Cat-4'!$1:$1048576,Working!AN248,Working!AQ248)</f>
        <v>131.4</v>
      </c>
      <c r="AS248" s="105">
        <f t="shared" si="76"/>
        <v>1.3140000000000001</v>
      </c>
      <c r="AT248" s="138">
        <f t="shared" si="77"/>
        <v>1.3140000000000001</v>
      </c>
      <c r="AU248" s="105">
        <f t="shared" si="69"/>
        <v>11.205555555555556</v>
      </c>
      <c r="AV248" s="147">
        <f>INDEX(ELSV!$C$3:$G$72,MATCH(AM248,ELSV!$G$3:$G$72,0),MATCH(IF(W248&gt;10000000,"A",IF(W248&gt;5000000,"B",IF(W248&gt;1000000,"C","D"))),ELSV!$C$3:$G$3,0))</f>
        <v>25</v>
      </c>
      <c r="AW248" s="152">
        <f>INDEX(ELSV!$G$3:$K$72,MATCH(AM248,ELSV!$G$3:$G$72,0),MATCH(IF(W248&gt;10000000,"A",IF(W248&gt;5000000,"B",IF(W248&gt;1000000,"C","D"))),ELSV!$G$3:$K$3,0))</f>
        <v>0.85</v>
      </c>
      <c r="AX248" s="135">
        <f t="shared" si="78"/>
        <v>285459011.17236</v>
      </c>
      <c r="AY248" s="135">
        <f t="shared" si="79"/>
        <v>108756711.48987837</v>
      </c>
      <c r="AZ248" s="135">
        <f t="shared" si="80"/>
        <v>176702299.68248165</v>
      </c>
    </row>
    <row r="249" spans="1:52">
      <c r="A249" s="133">
        <v>1000189</v>
      </c>
      <c r="B249" s="70">
        <v>71</v>
      </c>
      <c r="C249" s="133">
        <v>10001890</v>
      </c>
      <c r="D249" s="133" t="s">
        <v>1393</v>
      </c>
      <c r="E249" s="70">
        <v>4008000</v>
      </c>
      <c r="F249" s="70">
        <v>8108000</v>
      </c>
      <c r="G249" s="70" t="s">
        <v>1402</v>
      </c>
      <c r="H249" s="70" t="s">
        <v>0</v>
      </c>
      <c r="I249" s="70" t="s">
        <v>146</v>
      </c>
      <c r="J249" s="70">
        <v>46</v>
      </c>
      <c r="K249" s="70">
        <v>4008000</v>
      </c>
      <c r="L249" s="136">
        <v>41054</v>
      </c>
      <c r="M249" s="77" t="s">
        <v>1754</v>
      </c>
      <c r="N249" s="133" t="s">
        <v>236</v>
      </c>
      <c r="O249" s="70" t="s">
        <v>17</v>
      </c>
      <c r="P249" s="73">
        <v>215918843.38</v>
      </c>
      <c r="Q249" s="73">
        <v>-79286937.25</v>
      </c>
      <c r="R249" s="73">
        <v>136631906.13</v>
      </c>
      <c r="S249" s="73">
        <v>0</v>
      </c>
      <c r="T249" s="73">
        <v>0</v>
      </c>
      <c r="U249" s="73">
        <v>-6571773.7699999996</v>
      </c>
      <c r="V249" s="73">
        <v>0</v>
      </c>
      <c r="W249" s="135">
        <v>215918843.38</v>
      </c>
      <c r="X249" s="73">
        <v>-85858711.019999996</v>
      </c>
      <c r="Y249" s="135">
        <v>130060132.36</v>
      </c>
      <c r="Z249" s="70" t="s">
        <v>1665</v>
      </c>
      <c r="AA249" s="73">
        <v>-6495948.8799999999</v>
      </c>
      <c r="AB249" s="73">
        <v>0</v>
      </c>
      <c r="AC249" s="73">
        <f t="shared" si="75"/>
        <v>-6495948.8799999999</v>
      </c>
      <c r="AD249" s="73">
        <f t="shared" si="67"/>
        <v>-6495948.8799999999</v>
      </c>
      <c r="AE249" s="81">
        <f t="shared" si="68"/>
        <v>41030</v>
      </c>
      <c r="AM249" s="114" t="s">
        <v>3358</v>
      </c>
      <c r="AN249">
        <f>MATCH(AM249,'Cat-4'!$A:$A,0)</f>
        <v>801</v>
      </c>
      <c r="AO249">
        <f>MATCH(AE249,'Cat-4'!$1:$1,0)</f>
        <v>5</v>
      </c>
      <c r="AP249">
        <f>INDEX('Cat-4'!$1:$1048576,Working!AN249,Working!AO249)</f>
        <v>102</v>
      </c>
      <c r="AQ249">
        <f>MATCH($AQ$3,'Cat-4'!$1:$1,0)</f>
        <v>152</v>
      </c>
      <c r="AR249">
        <f>INDEX('Cat-4'!$1:$1048576,Working!AN249,Working!AQ249)</f>
        <v>116</v>
      </c>
      <c r="AS249" s="105">
        <f t="shared" si="76"/>
        <v>1.1372549019607843</v>
      </c>
      <c r="AT249" s="138">
        <f t="shared" si="77"/>
        <v>1.1372549019607843</v>
      </c>
      <c r="AU249" s="105">
        <f t="shared" si="69"/>
        <v>12.405555555555555</v>
      </c>
      <c r="AV249" s="147">
        <f>INDEX(ELSV!$C$3:$G$72,MATCH(AM249,ELSV!$G$3:$G$72,0),MATCH(IF(W249&gt;10000000,"A",IF(W249&gt;5000000,"B",IF(W249&gt;1000000,"C","D"))),ELSV!$C$3:$G$3,0))</f>
        <v>15</v>
      </c>
      <c r="AW249" s="152">
        <v>0.85</v>
      </c>
      <c r="AX249" s="135">
        <f t="shared" si="78"/>
        <v>245554763.05960783</v>
      </c>
      <c r="AY249" s="135">
        <f t="shared" si="79"/>
        <v>172620451.12047726</v>
      </c>
      <c r="AZ249" s="135">
        <f t="shared" si="80"/>
        <v>72934311.939130574</v>
      </c>
    </row>
    <row r="250" spans="1:52">
      <c r="A250" s="133">
        <v>1000253</v>
      </c>
      <c r="B250" s="70">
        <v>72</v>
      </c>
      <c r="C250" s="133">
        <v>10002530</v>
      </c>
      <c r="D250" s="133" t="s">
        <v>1393</v>
      </c>
      <c r="E250" s="70">
        <v>4008000</v>
      </c>
      <c r="F250" s="70">
        <v>8108000</v>
      </c>
      <c r="G250" s="70" t="s">
        <v>1402</v>
      </c>
      <c r="H250" s="70" t="s">
        <v>0</v>
      </c>
      <c r="I250" s="70" t="s">
        <v>146</v>
      </c>
      <c r="J250" s="70">
        <v>46</v>
      </c>
      <c r="K250" s="70">
        <v>4008000</v>
      </c>
      <c r="L250" s="136">
        <v>41256</v>
      </c>
      <c r="M250" s="77" t="s">
        <v>1754</v>
      </c>
      <c r="N250" s="133" t="s">
        <v>272</v>
      </c>
      <c r="O250" s="70" t="s">
        <v>17</v>
      </c>
      <c r="P250" s="73">
        <v>215586410.41999999</v>
      </c>
      <c r="Q250" s="73">
        <v>-71970561.489999995</v>
      </c>
      <c r="R250" s="73">
        <v>143615848.93000001</v>
      </c>
      <c r="S250" s="73">
        <v>0</v>
      </c>
      <c r="T250" s="73">
        <v>0</v>
      </c>
      <c r="U250" s="73">
        <v>-6742502.1399999997</v>
      </c>
      <c r="V250" s="73">
        <v>0</v>
      </c>
      <c r="W250" s="135">
        <v>215586410.41999999</v>
      </c>
      <c r="X250" s="73">
        <v>-78713063.629999995</v>
      </c>
      <c r="Y250" s="135">
        <v>136873346.78999999</v>
      </c>
      <c r="Z250" s="70" t="s">
        <v>1665</v>
      </c>
      <c r="AA250" s="73">
        <v>-6517698.2300000004</v>
      </c>
      <c r="AB250" s="73">
        <v>0</v>
      </c>
      <c r="AC250" s="73">
        <f t="shared" si="75"/>
        <v>-6517698.2300000004</v>
      </c>
      <c r="AD250" s="73">
        <f t="shared" si="67"/>
        <v>-6517698.2300000004</v>
      </c>
      <c r="AE250" s="81">
        <f t="shared" si="68"/>
        <v>41244</v>
      </c>
      <c r="AM250" s="114" t="s">
        <v>3358</v>
      </c>
      <c r="AN250">
        <f>MATCH(AM250,'Cat-4'!$A:$A,0)</f>
        <v>801</v>
      </c>
      <c r="AO250">
        <f>MATCH(AE250,'Cat-4'!$1:$1,0)</f>
        <v>12</v>
      </c>
      <c r="AP250">
        <f>INDEX('Cat-4'!$1:$1048576,Working!AN250,Working!AO250)</f>
        <v>109.9</v>
      </c>
      <c r="AQ250">
        <f>MATCH($AQ$3,'Cat-4'!$1:$1,0)</f>
        <v>152</v>
      </c>
      <c r="AR250">
        <f>INDEX('Cat-4'!$1:$1048576,Working!AN250,Working!AQ250)</f>
        <v>116</v>
      </c>
      <c r="AS250" s="105">
        <f t="shared" si="76"/>
        <v>1.0555050045495904</v>
      </c>
      <c r="AT250" s="138">
        <f t="shared" si="77"/>
        <v>1.0555050045495904</v>
      </c>
      <c r="AU250" s="105">
        <f t="shared" si="69"/>
        <v>11.855555555555556</v>
      </c>
      <c r="AV250" s="147">
        <f>INDEX(ELSV!$C$3:$G$72,MATCH(AM250,ELSV!$G$3:$G$72,0),MATCH(IF(W250&gt;10000000,"A",IF(W250&gt;5000000,"B",IF(W250&gt;1000000,"C","D"))),ELSV!$C$3:$G$3,0))</f>
        <v>15</v>
      </c>
      <c r="AW250" s="152">
        <v>0.85</v>
      </c>
      <c r="AX250" s="135">
        <f t="shared" si="78"/>
        <v>227552535.11119196</v>
      </c>
      <c r="AY250" s="135">
        <f t="shared" si="79"/>
        <v>152873164.23636708</v>
      </c>
      <c r="AZ250" s="135">
        <f t="shared" si="80"/>
        <v>74679370.874824882</v>
      </c>
    </row>
    <row r="251" spans="1:52">
      <c r="A251" s="133">
        <v>1000252</v>
      </c>
      <c r="B251" s="70">
        <v>73</v>
      </c>
      <c r="C251" s="133">
        <v>10002520</v>
      </c>
      <c r="D251" s="133" t="s">
        <v>1393</v>
      </c>
      <c r="E251" s="70">
        <v>4008000</v>
      </c>
      <c r="F251" s="70">
        <v>8108000</v>
      </c>
      <c r="G251" s="70" t="s">
        <v>1402</v>
      </c>
      <c r="H251" s="70" t="s">
        <v>0</v>
      </c>
      <c r="I251" s="70" t="s">
        <v>146</v>
      </c>
      <c r="J251" s="70">
        <v>46</v>
      </c>
      <c r="K251" s="70">
        <v>4008000</v>
      </c>
      <c r="L251" s="136">
        <v>41256</v>
      </c>
      <c r="M251" s="77" t="s">
        <v>1754</v>
      </c>
      <c r="N251" s="133" t="s">
        <v>271</v>
      </c>
      <c r="O251" s="70" t="s">
        <v>17</v>
      </c>
      <c r="P251" s="73">
        <v>214123266.11000001</v>
      </c>
      <c r="Q251" s="73">
        <v>-72676922.5</v>
      </c>
      <c r="R251" s="73">
        <v>141446343.61000001</v>
      </c>
      <c r="S251" s="73">
        <v>0</v>
      </c>
      <c r="T251" s="73">
        <v>0</v>
      </c>
      <c r="U251" s="73">
        <v>-6636095.9299999997</v>
      </c>
      <c r="V251" s="73">
        <v>0</v>
      </c>
      <c r="W251" s="135">
        <v>214123266.11000001</v>
      </c>
      <c r="X251" s="73">
        <v>-79313018.430000007</v>
      </c>
      <c r="Y251" s="135">
        <v>134810247.68000001</v>
      </c>
      <c r="Z251" s="70" t="s">
        <v>1665</v>
      </c>
      <c r="AA251" s="73">
        <v>-6405644.1699999999</v>
      </c>
      <c r="AB251" s="73">
        <v>0</v>
      </c>
      <c r="AC251" s="73">
        <f t="shared" si="75"/>
        <v>-6405644.1699999999</v>
      </c>
      <c r="AD251" s="73">
        <f t="shared" si="67"/>
        <v>-6405644.1699999999</v>
      </c>
      <c r="AE251" s="81">
        <f t="shared" si="68"/>
        <v>41244</v>
      </c>
      <c r="AM251" s="114" t="s">
        <v>3358</v>
      </c>
      <c r="AN251">
        <f>MATCH(AM251,'Cat-4'!$A:$A,0)</f>
        <v>801</v>
      </c>
      <c r="AO251">
        <f>MATCH(AE251,'Cat-4'!$1:$1,0)</f>
        <v>12</v>
      </c>
      <c r="AP251">
        <f>INDEX('Cat-4'!$1:$1048576,Working!AN251,Working!AO251)</f>
        <v>109.9</v>
      </c>
      <c r="AQ251">
        <f>MATCH($AQ$3,'Cat-4'!$1:$1,0)</f>
        <v>152</v>
      </c>
      <c r="AR251">
        <f>INDEX('Cat-4'!$1:$1048576,Working!AN251,Working!AQ251)</f>
        <v>116</v>
      </c>
      <c r="AS251" s="105">
        <f t="shared" si="76"/>
        <v>1.0555050045495904</v>
      </c>
      <c r="AT251" s="138">
        <f t="shared" si="77"/>
        <v>1.0555050045495904</v>
      </c>
      <c r="AU251" s="105">
        <f t="shared" si="69"/>
        <v>11.855555555555556</v>
      </c>
      <c r="AV251" s="147">
        <f>INDEX(ELSV!$C$3:$G$72,MATCH(AM251,ELSV!$G$3:$G$72,0),MATCH(IF(W251&gt;10000000,"A",IF(W251&gt;5000000,"B",IF(W251&gt;1000000,"C","D"))),ELSV!$C$3:$G$3,0))</f>
        <v>15</v>
      </c>
      <c r="AW251" s="152">
        <v>0.85</v>
      </c>
      <c r="AX251" s="135">
        <f t="shared" si="78"/>
        <v>226008178.96960872</v>
      </c>
      <c r="AY251" s="135">
        <f t="shared" si="79"/>
        <v>151835642.9011012</v>
      </c>
      <c r="AZ251" s="135">
        <f t="shared" si="80"/>
        <v>74172536.068507522</v>
      </c>
    </row>
    <row r="252" spans="1:52">
      <c r="A252" s="133">
        <v>1000668</v>
      </c>
      <c r="B252" s="70">
        <v>74</v>
      </c>
      <c r="C252" s="133">
        <v>10006680</v>
      </c>
      <c r="D252" s="133" t="s">
        <v>1393</v>
      </c>
      <c r="E252" s="70">
        <v>4008000</v>
      </c>
      <c r="F252" s="70">
        <v>8108000</v>
      </c>
      <c r="G252" s="70" t="s">
        <v>1402</v>
      </c>
      <c r="H252" s="70" t="s">
        <v>0</v>
      </c>
      <c r="I252" s="70" t="s">
        <v>146</v>
      </c>
      <c r="J252" s="70">
        <v>46</v>
      </c>
      <c r="K252" s="70">
        <v>4008000</v>
      </c>
      <c r="L252" s="136">
        <v>42046</v>
      </c>
      <c r="M252" s="77" t="s">
        <v>1754</v>
      </c>
      <c r="N252" s="133" t="s">
        <v>389</v>
      </c>
      <c r="O252" s="70" t="s">
        <v>17</v>
      </c>
      <c r="P252" s="73">
        <v>211601095.24000001</v>
      </c>
      <c r="Q252" s="73">
        <v>-50771009.799999997</v>
      </c>
      <c r="R252" s="73">
        <v>160830085.44</v>
      </c>
      <c r="S252" s="73">
        <v>0</v>
      </c>
      <c r="T252" s="73">
        <v>0</v>
      </c>
      <c r="U252" s="73">
        <v>-6871477.4100000001</v>
      </c>
      <c r="V252" s="73">
        <v>0</v>
      </c>
      <c r="W252" s="135">
        <v>211601095.24000001</v>
      </c>
      <c r="X252" s="73">
        <v>-57642487.210000001</v>
      </c>
      <c r="Y252" s="135">
        <v>153958608.03</v>
      </c>
      <c r="Z252" s="70" t="s">
        <v>1403</v>
      </c>
      <c r="AA252" s="73">
        <v>-6816411.5499999998</v>
      </c>
      <c r="AB252" s="73">
        <v>0</v>
      </c>
      <c r="AC252" s="73">
        <f t="shared" si="75"/>
        <v>-6816411.5499999998</v>
      </c>
      <c r="AD252" s="73">
        <f t="shared" si="67"/>
        <v>-6816411.5499999998</v>
      </c>
      <c r="AE252" s="81">
        <f t="shared" si="68"/>
        <v>42036</v>
      </c>
      <c r="AM252" s="114" t="s">
        <v>3358</v>
      </c>
      <c r="AN252">
        <f>MATCH(AM252,'Cat-4'!$A:$A,0)</f>
        <v>801</v>
      </c>
      <c r="AO252">
        <f>MATCH(AE252,'Cat-4'!$1:$1,0)</f>
        <v>38</v>
      </c>
      <c r="AP252">
        <f>INDEX('Cat-4'!$1:$1048576,Working!AN252,Working!AO252)</f>
        <v>114.5</v>
      </c>
      <c r="AQ252">
        <f>MATCH($AQ$3,'Cat-4'!$1:$1,0)</f>
        <v>152</v>
      </c>
      <c r="AR252">
        <f>INDEX('Cat-4'!$1:$1048576,Working!AN252,Working!AQ252)</f>
        <v>116</v>
      </c>
      <c r="AS252" s="105">
        <f t="shared" si="76"/>
        <v>1.0131004366812226</v>
      </c>
      <c r="AT252" s="138">
        <f t="shared" si="77"/>
        <v>1.0131004366812226</v>
      </c>
      <c r="AU252" s="105">
        <f t="shared" si="69"/>
        <v>9.6944444444444446</v>
      </c>
      <c r="AV252" s="147">
        <f>INDEX(ELSV!$C$3:$G$72,MATCH(AM252,ELSV!$G$3:$G$72,0),MATCH(IF(W252&gt;10000000,"A",IF(W252&gt;5000000,"B",IF(W252&gt;1000000,"C","D"))),ELSV!$C$3:$G$3,0))</f>
        <v>15</v>
      </c>
      <c r="AW252" s="152">
        <v>0.85</v>
      </c>
      <c r="AX252" s="135">
        <f t="shared" si="78"/>
        <v>214373161.989869</v>
      </c>
      <c r="AY252" s="135">
        <f t="shared" si="79"/>
        <v>117766293.52647154</v>
      </c>
      <c r="AZ252" s="135">
        <f t="shared" si="80"/>
        <v>96606868.463397458</v>
      </c>
    </row>
    <row r="253" spans="1:52">
      <c r="A253" s="133">
        <v>1000168</v>
      </c>
      <c r="B253" s="70">
        <v>75</v>
      </c>
      <c r="C253" s="133">
        <v>10001680</v>
      </c>
      <c r="D253" s="133" t="s">
        <v>1393</v>
      </c>
      <c r="E253" s="70">
        <v>4008000</v>
      </c>
      <c r="F253" s="70">
        <v>8108000</v>
      </c>
      <c r="G253" s="70" t="s">
        <v>1402</v>
      </c>
      <c r="H253" s="70" t="s">
        <v>0</v>
      </c>
      <c r="I253" s="70" t="s">
        <v>146</v>
      </c>
      <c r="J253" s="70">
        <v>46</v>
      </c>
      <c r="K253" s="70">
        <v>4008000</v>
      </c>
      <c r="L253" s="136">
        <v>41000</v>
      </c>
      <c r="M253" s="77" t="s">
        <v>1754</v>
      </c>
      <c r="N253" s="133" t="s">
        <v>223</v>
      </c>
      <c r="O253" s="70" t="s">
        <v>17</v>
      </c>
      <c r="P253" s="73">
        <v>209712730.25999999</v>
      </c>
      <c r="Q253" s="73">
        <v>-77864630.980000004</v>
      </c>
      <c r="R253" s="73">
        <v>131848099.28</v>
      </c>
      <c r="S253" s="73">
        <v>0</v>
      </c>
      <c r="T253" s="73">
        <v>0</v>
      </c>
      <c r="U253" s="73">
        <v>-6387498.04</v>
      </c>
      <c r="V253" s="73">
        <v>0</v>
      </c>
      <c r="W253" s="135">
        <v>209712730.25999999</v>
      </c>
      <c r="X253" s="73">
        <v>-84252129.019999996</v>
      </c>
      <c r="Y253" s="135">
        <v>125460601.23999999</v>
      </c>
      <c r="Z253" s="70" t="s">
        <v>1665</v>
      </c>
      <c r="AA253" s="73">
        <v>-6247583.04</v>
      </c>
      <c r="AB253" s="73">
        <v>0</v>
      </c>
      <c r="AC253" s="73">
        <f t="shared" si="75"/>
        <v>-6247583.04</v>
      </c>
      <c r="AD253" s="73">
        <f t="shared" si="67"/>
        <v>-6247583.04</v>
      </c>
      <c r="AE253" s="81">
        <f t="shared" si="68"/>
        <v>41000</v>
      </c>
      <c r="AM253" s="114" t="s">
        <v>3358</v>
      </c>
      <c r="AN253">
        <f>MATCH(AM253,'Cat-4'!$A:$A,0)</f>
        <v>801</v>
      </c>
      <c r="AO253">
        <f>MATCH(AE253,'Cat-4'!$1:$1,0)</f>
        <v>4</v>
      </c>
      <c r="AP253">
        <f>INDEX('Cat-4'!$1:$1048576,Working!AN253,Working!AO253)</f>
        <v>102</v>
      </c>
      <c r="AQ253">
        <f>MATCH($AQ$3,'Cat-4'!$1:$1,0)</f>
        <v>152</v>
      </c>
      <c r="AR253">
        <f>INDEX('Cat-4'!$1:$1048576,Working!AN253,Working!AQ253)</f>
        <v>116</v>
      </c>
      <c r="AS253" s="105">
        <f t="shared" si="76"/>
        <v>1.1372549019607843</v>
      </c>
      <c r="AT253" s="138">
        <f t="shared" si="77"/>
        <v>1.1372549019607843</v>
      </c>
      <c r="AU253" s="105">
        <f t="shared" si="69"/>
        <v>12.555555555555555</v>
      </c>
      <c r="AV253" s="147">
        <f>INDEX(ELSV!$C$3:$G$72,MATCH(AM253,ELSV!$G$3:$G$72,0),MATCH(IF(W253&gt;10000000,"A",IF(W253&gt;5000000,"B",IF(W253&gt;1000000,"C","D"))),ELSV!$C$3:$G$3,0))</f>
        <v>15</v>
      </c>
      <c r="AW253" s="152">
        <v>0.85</v>
      </c>
      <c r="AX253" s="135">
        <f t="shared" si="78"/>
        <v>238496830.49176469</v>
      </c>
      <c r="AY253" s="135">
        <f t="shared" si="79"/>
        <v>169686078.28691849</v>
      </c>
      <c r="AZ253" s="135">
        <f t="shared" si="80"/>
        <v>68810752.204846203</v>
      </c>
    </row>
    <row r="254" spans="1:52">
      <c r="A254" s="133">
        <v>1000664</v>
      </c>
      <c r="B254" s="70">
        <v>76</v>
      </c>
      <c r="C254" s="133">
        <v>10006640</v>
      </c>
      <c r="D254" s="133" t="s">
        <v>1393</v>
      </c>
      <c r="E254" s="70">
        <v>4008000</v>
      </c>
      <c r="F254" s="70">
        <v>8108000</v>
      </c>
      <c r="G254" s="70" t="s">
        <v>1402</v>
      </c>
      <c r="H254" s="70" t="s">
        <v>0</v>
      </c>
      <c r="I254" s="70" t="s">
        <v>146</v>
      </c>
      <c r="J254" s="70">
        <v>46</v>
      </c>
      <c r="K254" s="70">
        <v>4008000</v>
      </c>
      <c r="L254" s="136">
        <v>42046</v>
      </c>
      <c r="M254" s="77" t="s">
        <v>1754</v>
      </c>
      <c r="N254" s="133" t="s">
        <v>385</v>
      </c>
      <c r="O254" s="70" t="s">
        <v>17</v>
      </c>
      <c r="P254" s="73">
        <v>206605303.43000001</v>
      </c>
      <c r="Q254" s="73">
        <v>-50286831.299999997</v>
      </c>
      <c r="R254" s="73">
        <v>156318472.13</v>
      </c>
      <c r="S254" s="73">
        <v>0</v>
      </c>
      <c r="T254" s="73">
        <v>0</v>
      </c>
      <c r="U254" s="73">
        <v>-6676568.79</v>
      </c>
      <c r="V254" s="73">
        <v>0</v>
      </c>
      <c r="W254" s="135">
        <v>206605303.43000001</v>
      </c>
      <c r="X254" s="73">
        <v>-56963400.090000004</v>
      </c>
      <c r="Y254" s="135">
        <v>149641903.34</v>
      </c>
      <c r="Z254" s="70" t="s">
        <v>1665</v>
      </c>
      <c r="AA254" s="73">
        <v>-6676568.79</v>
      </c>
      <c r="AB254" s="73">
        <v>0</v>
      </c>
      <c r="AC254" s="73">
        <f t="shared" si="75"/>
        <v>-6676568.79</v>
      </c>
      <c r="AD254" s="73">
        <f t="shared" si="67"/>
        <v>-6676568.79</v>
      </c>
      <c r="AE254" s="81">
        <f t="shared" si="68"/>
        <v>42036</v>
      </c>
      <c r="AM254" s="114" t="s">
        <v>3358</v>
      </c>
      <c r="AN254">
        <f>MATCH(AM254,'Cat-4'!$A:$A,0)</f>
        <v>801</v>
      </c>
      <c r="AO254">
        <f>MATCH(AE254,'Cat-4'!$1:$1,0)</f>
        <v>38</v>
      </c>
      <c r="AP254">
        <f>INDEX('Cat-4'!$1:$1048576,Working!AN254,Working!AO254)</f>
        <v>114.5</v>
      </c>
      <c r="AQ254">
        <f>MATCH($AQ$3,'Cat-4'!$1:$1,0)</f>
        <v>152</v>
      </c>
      <c r="AR254">
        <f>INDEX('Cat-4'!$1:$1048576,Working!AN254,Working!AQ254)</f>
        <v>116</v>
      </c>
      <c r="AS254" s="105">
        <f t="shared" si="76"/>
        <v>1.0131004366812226</v>
      </c>
      <c r="AT254" s="138">
        <f t="shared" si="77"/>
        <v>1.0131004366812226</v>
      </c>
      <c r="AU254" s="105">
        <f t="shared" si="69"/>
        <v>9.6944444444444446</v>
      </c>
      <c r="AV254" s="147">
        <f>INDEX(ELSV!$C$3:$G$72,MATCH(AM254,ELSV!$G$3:$G$72,0),MATCH(IF(W254&gt;10000000,"A",IF(W254&gt;5000000,"B",IF(W254&gt;1000000,"C","D"))),ELSV!$C$3:$G$3,0))</f>
        <v>15</v>
      </c>
      <c r="AW254" s="152">
        <v>0.85</v>
      </c>
      <c r="AX254" s="135">
        <f t="shared" si="78"/>
        <v>209311923.12558952</v>
      </c>
      <c r="AY254" s="135">
        <f t="shared" si="79"/>
        <v>114985892.58371507</v>
      </c>
      <c r="AZ254" s="135">
        <f t="shared" si="80"/>
        <v>94326030.541874453</v>
      </c>
    </row>
    <row r="255" spans="1:52">
      <c r="A255" s="133">
        <v>1000258</v>
      </c>
      <c r="B255" s="70">
        <v>77</v>
      </c>
      <c r="C255" s="133">
        <v>10002580</v>
      </c>
      <c r="D255" s="133" t="s">
        <v>1393</v>
      </c>
      <c r="E255" s="70">
        <v>4008000</v>
      </c>
      <c r="F255" s="70">
        <v>8108000</v>
      </c>
      <c r="G255" s="70" t="s">
        <v>1402</v>
      </c>
      <c r="H255" s="70" t="s">
        <v>0</v>
      </c>
      <c r="I255" s="70" t="s">
        <v>146</v>
      </c>
      <c r="J255" s="70">
        <v>46</v>
      </c>
      <c r="K255" s="70">
        <v>4008000</v>
      </c>
      <c r="L255" s="136">
        <v>41262</v>
      </c>
      <c r="M255" s="77" t="s">
        <v>1754</v>
      </c>
      <c r="N255" s="133" t="s">
        <v>277</v>
      </c>
      <c r="O255" s="70" t="s">
        <v>17</v>
      </c>
      <c r="P255" s="73">
        <v>206522049.69999999</v>
      </c>
      <c r="Q255" s="73">
        <v>-72927489.010000005</v>
      </c>
      <c r="R255" s="73">
        <v>133594560.69</v>
      </c>
      <c r="S255" s="73">
        <v>0</v>
      </c>
      <c r="T255" s="73">
        <v>0</v>
      </c>
      <c r="U255" s="73">
        <v>-6251630.8499999996</v>
      </c>
      <c r="V255" s="73">
        <v>0</v>
      </c>
      <c r="W255" s="135">
        <v>206522049.69999999</v>
      </c>
      <c r="X255" s="73">
        <v>-79179119.859999999</v>
      </c>
      <c r="Y255" s="135">
        <v>127342929.84</v>
      </c>
      <c r="Z255" s="70" t="s">
        <v>1665</v>
      </c>
      <c r="AA255" s="73">
        <v>-6231719.6799999997</v>
      </c>
      <c r="AB255" s="73">
        <v>0</v>
      </c>
      <c r="AC255" s="73">
        <f t="shared" si="75"/>
        <v>-6231719.6799999997</v>
      </c>
      <c r="AD255" s="73">
        <f t="shared" si="67"/>
        <v>-6231719.6799999997</v>
      </c>
      <c r="AE255" s="81">
        <f t="shared" si="68"/>
        <v>41244</v>
      </c>
      <c r="AM255" s="114" t="s">
        <v>3358</v>
      </c>
      <c r="AN255">
        <f>MATCH(AM255,'Cat-4'!$A:$A,0)</f>
        <v>801</v>
      </c>
      <c r="AO255">
        <f>MATCH(AE255,'Cat-4'!$1:$1,0)</f>
        <v>12</v>
      </c>
      <c r="AP255">
        <f>INDEX('Cat-4'!$1:$1048576,Working!AN255,Working!AO255)</f>
        <v>109.9</v>
      </c>
      <c r="AQ255">
        <f>MATCH($AQ$3,'Cat-4'!$1:$1,0)</f>
        <v>152</v>
      </c>
      <c r="AR255">
        <f>INDEX('Cat-4'!$1:$1048576,Working!AN255,Working!AQ255)</f>
        <v>116</v>
      </c>
      <c r="AS255" s="105">
        <f t="shared" si="76"/>
        <v>1.0555050045495904</v>
      </c>
      <c r="AT255" s="138">
        <f t="shared" si="77"/>
        <v>1.0555050045495904</v>
      </c>
      <c r="AU255" s="105">
        <f t="shared" si="69"/>
        <v>11.838888888888889</v>
      </c>
      <c r="AV255" s="147">
        <f>INDEX(ELSV!$C$3:$G$72,MATCH(AM255,ELSV!$G$3:$G$72,0),MATCH(IF(W255&gt;10000000,"A",IF(W255&gt;5000000,"B",IF(W255&gt;1000000,"C","D"))),ELSV!$C$3:$G$3,0))</f>
        <v>15</v>
      </c>
      <c r="AW255" s="152">
        <v>0.85</v>
      </c>
      <c r="AX255" s="135">
        <f t="shared" si="78"/>
        <v>217985057.00818923</v>
      </c>
      <c r="AY255" s="135">
        <f t="shared" si="79"/>
        <v>146239715.93029019</v>
      </c>
      <c r="AZ255" s="135">
        <f t="shared" si="80"/>
        <v>71745341.077899039</v>
      </c>
    </row>
    <row r="256" spans="1:52">
      <c r="A256" s="133">
        <v>1000659</v>
      </c>
      <c r="B256" s="70">
        <v>78</v>
      </c>
      <c r="C256" s="133">
        <v>10006590</v>
      </c>
      <c r="D256" s="133" t="s">
        <v>1393</v>
      </c>
      <c r="E256" s="70">
        <v>4008000</v>
      </c>
      <c r="F256" s="70">
        <v>8108000</v>
      </c>
      <c r="G256" s="70" t="s">
        <v>1402</v>
      </c>
      <c r="H256" s="70" t="s">
        <v>0</v>
      </c>
      <c r="I256" s="70" t="s">
        <v>146</v>
      </c>
      <c r="J256" s="70">
        <v>46</v>
      </c>
      <c r="K256" s="70">
        <v>4008000</v>
      </c>
      <c r="L256" s="136">
        <v>42046</v>
      </c>
      <c r="M256" s="77" t="s">
        <v>1754</v>
      </c>
      <c r="N256" s="133" t="s">
        <v>381</v>
      </c>
      <c r="O256" s="70" t="s">
        <v>17</v>
      </c>
      <c r="P256" s="73">
        <v>204415579.18000001</v>
      </c>
      <c r="Q256" s="73">
        <v>-48422503.049999997</v>
      </c>
      <c r="R256" s="73">
        <v>155993076.13</v>
      </c>
      <c r="S256" s="73">
        <v>0</v>
      </c>
      <c r="T256" s="73">
        <v>0</v>
      </c>
      <c r="U256" s="73">
        <v>-6666694.46</v>
      </c>
      <c r="V256" s="73">
        <v>0</v>
      </c>
      <c r="W256" s="135">
        <v>204415579.18000001</v>
      </c>
      <c r="X256" s="73">
        <v>-55089197.509999998</v>
      </c>
      <c r="Y256" s="135">
        <v>149326381.66999999</v>
      </c>
      <c r="Z256" s="70" t="s">
        <v>1403</v>
      </c>
      <c r="AA256" s="73">
        <v>-6478840.1500000004</v>
      </c>
      <c r="AB256" s="73">
        <v>0</v>
      </c>
      <c r="AC256" s="73">
        <f t="shared" si="75"/>
        <v>-6478840.1500000004</v>
      </c>
      <c r="AD256" s="73">
        <f t="shared" si="67"/>
        <v>-6478840.1500000004</v>
      </c>
      <c r="AE256" s="81">
        <f t="shared" si="68"/>
        <v>42036</v>
      </c>
      <c r="AM256" s="114" t="s">
        <v>3358</v>
      </c>
      <c r="AN256">
        <f>MATCH(AM256,'Cat-4'!$A:$A,0)</f>
        <v>801</v>
      </c>
      <c r="AO256">
        <f>MATCH(AE256,'Cat-4'!$1:$1,0)</f>
        <v>38</v>
      </c>
      <c r="AP256">
        <f>INDEX('Cat-4'!$1:$1048576,Working!AN256,Working!AO256)</f>
        <v>114.5</v>
      </c>
      <c r="AQ256">
        <f>MATCH($AQ$3,'Cat-4'!$1:$1,0)</f>
        <v>152</v>
      </c>
      <c r="AR256">
        <f>INDEX('Cat-4'!$1:$1048576,Working!AN256,Working!AQ256)</f>
        <v>116</v>
      </c>
      <c r="AS256" s="105">
        <f t="shared" si="76"/>
        <v>1.0131004366812226</v>
      </c>
      <c r="AT256" s="138">
        <f t="shared" si="77"/>
        <v>1.0131004366812226</v>
      </c>
      <c r="AU256" s="105">
        <f t="shared" si="69"/>
        <v>9.6944444444444446</v>
      </c>
      <c r="AV256" s="147">
        <f>INDEX(ELSV!$C$3:$G$72,MATCH(AM256,ELSV!$G$3:$G$72,0),MATCH(IF(W256&gt;10000000,"A",IF(W256&gt;5000000,"B",IF(W256&gt;1000000,"C","D"))),ELSV!$C$3:$G$3,0))</f>
        <v>15</v>
      </c>
      <c r="AW256" s="152">
        <v>0.85</v>
      </c>
      <c r="AX256" s="135">
        <f t="shared" si="78"/>
        <v>207093512.53170305</v>
      </c>
      <c r="AY256" s="135">
        <f t="shared" si="79"/>
        <v>113767204.61579576</v>
      </c>
      <c r="AZ256" s="135">
        <f t="shared" si="80"/>
        <v>93326307.915907294</v>
      </c>
    </row>
    <row r="257" spans="1:52">
      <c r="A257" s="133">
        <v>1000261</v>
      </c>
      <c r="B257" s="70">
        <v>79</v>
      </c>
      <c r="C257" s="133">
        <v>10002610</v>
      </c>
      <c r="D257" s="133" t="s">
        <v>1393</v>
      </c>
      <c r="E257" s="70">
        <v>4008000</v>
      </c>
      <c r="F257" s="70">
        <v>8108000</v>
      </c>
      <c r="G257" s="70" t="s">
        <v>1402</v>
      </c>
      <c r="H257" s="70" t="s">
        <v>0</v>
      </c>
      <c r="I257" s="70" t="s">
        <v>146</v>
      </c>
      <c r="J257" s="70">
        <v>46</v>
      </c>
      <c r="K257" s="70">
        <v>4008000</v>
      </c>
      <c r="L257" s="136">
        <v>41267</v>
      </c>
      <c r="M257" s="77" t="s">
        <v>1754</v>
      </c>
      <c r="N257" s="133" t="s">
        <v>280</v>
      </c>
      <c r="O257" s="70" t="s">
        <v>17</v>
      </c>
      <c r="P257" s="73">
        <v>204380166.72999999</v>
      </c>
      <c r="Q257" s="73">
        <v>-68602489.849999994</v>
      </c>
      <c r="R257" s="73">
        <v>135777676.88</v>
      </c>
      <c r="S257" s="73">
        <v>0</v>
      </c>
      <c r="T257" s="73">
        <v>0</v>
      </c>
      <c r="U257" s="73">
        <v>-6363359.3499999996</v>
      </c>
      <c r="V257" s="73">
        <v>0</v>
      </c>
      <c r="W257" s="135">
        <v>204380166.72999999</v>
      </c>
      <c r="X257" s="73">
        <v>-74965849.200000003</v>
      </c>
      <c r="Y257" s="135">
        <v>129414317.53</v>
      </c>
      <c r="Z257" s="70" t="s">
        <v>1666</v>
      </c>
      <c r="AA257" s="73">
        <v>-6070103.9500000002</v>
      </c>
      <c r="AB257" s="73">
        <v>0</v>
      </c>
      <c r="AC257" s="73">
        <f t="shared" si="75"/>
        <v>-6070103.9500000002</v>
      </c>
      <c r="AD257" s="73">
        <f t="shared" si="67"/>
        <v>-6070103.9500000002</v>
      </c>
      <c r="AE257" s="81">
        <f t="shared" si="68"/>
        <v>41244</v>
      </c>
      <c r="AM257" s="114" t="s">
        <v>3358</v>
      </c>
      <c r="AN257">
        <f>MATCH(AM257,'Cat-4'!$A:$A,0)</f>
        <v>801</v>
      </c>
      <c r="AO257">
        <f>MATCH(AE257,'Cat-4'!$1:$1,0)</f>
        <v>12</v>
      </c>
      <c r="AP257">
        <f>INDEX('Cat-4'!$1:$1048576,Working!AN257,Working!AO257)</f>
        <v>109.9</v>
      </c>
      <c r="AQ257">
        <f>MATCH($AQ$3,'Cat-4'!$1:$1,0)</f>
        <v>152</v>
      </c>
      <c r="AR257">
        <f>INDEX('Cat-4'!$1:$1048576,Working!AN257,Working!AQ257)</f>
        <v>116</v>
      </c>
      <c r="AS257" s="105">
        <f t="shared" si="76"/>
        <v>1.0555050045495904</v>
      </c>
      <c r="AT257" s="138">
        <f t="shared" si="77"/>
        <v>1.0555050045495904</v>
      </c>
      <c r="AU257" s="105">
        <f t="shared" si="69"/>
        <v>11.824999999999999</v>
      </c>
      <c r="AV257" s="147">
        <f>INDEX(ELSV!$C$3:$G$72,MATCH(AM257,ELSV!$G$3:$G$72,0),MATCH(IF(W257&gt;10000000,"A",IF(W257&gt;5000000,"B",IF(W257&gt;1000000,"C","D"))),ELSV!$C$3:$G$3,0))</f>
        <v>15</v>
      </c>
      <c r="AW257" s="152">
        <v>0.85</v>
      </c>
      <c r="AX257" s="135">
        <f t="shared" si="78"/>
        <v>215724288.81419468</v>
      </c>
      <c r="AY257" s="135">
        <f t="shared" si="79"/>
        <v>144553250.52957827</v>
      </c>
      <c r="AZ257" s="135">
        <f t="shared" si="80"/>
        <v>71171038.284616411</v>
      </c>
    </row>
    <row r="258" spans="1:52">
      <c r="A258" s="133">
        <v>1000475</v>
      </c>
      <c r="B258" s="70">
        <v>80</v>
      </c>
      <c r="C258" s="133">
        <v>10004750</v>
      </c>
      <c r="D258" s="133" t="s">
        <v>1393</v>
      </c>
      <c r="E258" s="70">
        <v>4008000</v>
      </c>
      <c r="F258" s="70">
        <v>8108000</v>
      </c>
      <c r="G258" s="70" t="s">
        <v>1402</v>
      </c>
      <c r="H258" s="70" t="s">
        <v>0</v>
      </c>
      <c r="I258" s="70" t="s">
        <v>146</v>
      </c>
      <c r="J258" s="70">
        <v>46</v>
      </c>
      <c r="K258" s="70">
        <v>4008000</v>
      </c>
      <c r="L258" s="136">
        <v>41661</v>
      </c>
      <c r="M258" s="77" t="s">
        <v>1754</v>
      </c>
      <c r="N258" s="133" t="s">
        <v>353</v>
      </c>
      <c r="O258" s="70" t="s">
        <v>17</v>
      </c>
      <c r="P258" s="73">
        <v>203579931.02000001</v>
      </c>
      <c r="Q258" s="73">
        <v>-54145263.020000003</v>
      </c>
      <c r="R258" s="73">
        <v>149434668</v>
      </c>
      <c r="S258" s="73">
        <v>0</v>
      </c>
      <c r="T258" s="73">
        <v>0</v>
      </c>
      <c r="U258" s="73">
        <v>-6691458.6699999999</v>
      </c>
      <c r="V258" s="73">
        <v>0</v>
      </c>
      <c r="W258" s="135">
        <v>203579931.02000001</v>
      </c>
      <c r="X258" s="73">
        <v>-60836721.689999998</v>
      </c>
      <c r="Y258" s="135">
        <v>142743209.33000001</v>
      </c>
      <c r="Z258" s="70" t="s">
        <v>1665</v>
      </c>
      <c r="AA258" s="73">
        <v>-6691458.6699999999</v>
      </c>
      <c r="AB258" s="73">
        <v>0</v>
      </c>
      <c r="AC258" s="73">
        <f t="shared" si="75"/>
        <v>-6691458.6699999999</v>
      </c>
      <c r="AD258" s="73">
        <f t="shared" si="67"/>
        <v>-6691458.6699999999</v>
      </c>
      <c r="AE258" s="81">
        <f t="shared" si="68"/>
        <v>41640</v>
      </c>
      <c r="AM258" s="114" t="s">
        <v>3358</v>
      </c>
      <c r="AN258">
        <f>MATCH(AM258,'Cat-4'!$A:$A,0)</f>
        <v>801</v>
      </c>
      <c r="AO258">
        <f>MATCH(AE258,'Cat-4'!$1:$1,0)</f>
        <v>25</v>
      </c>
      <c r="AP258">
        <f>INDEX('Cat-4'!$1:$1048576,Working!AN258,Working!AO258)</f>
        <v>111.6</v>
      </c>
      <c r="AQ258">
        <f>MATCH($AQ$3,'Cat-4'!$1:$1,0)</f>
        <v>152</v>
      </c>
      <c r="AR258">
        <f>INDEX('Cat-4'!$1:$1048576,Working!AN258,Working!AQ258)</f>
        <v>116</v>
      </c>
      <c r="AS258" s="105">
        <f t="shared" si="76"/>
        <v>1.0394265232974911</v>
      </c>
      <c r="AT258" s="138">
        <f t="shared" si="77"/>
        <v>1.0394265232974911</v>
      </c>
      <c r="AU258" s="105">
        <f t="shared" si="69"/>
        <v>10.747222222222222</v>
      </c>
      <c r="AV258" s="147">
        <f>INDEX(ELSV!$C$3:$G$72,MATCH(AM258,ELSV!$G$3:$G$72,0),MATCH(IF(W258&gt;10000000,"A",IF(W258&gt;5000000,"B",IF(W258&gt;1000000,"C","D"))),ELSV!$C$3:$G$3,0))</f>
        <v>15</v>
      </c>
      <c r="AW258" s="152">
        <v>0.85</v>
      </c>
      <c r="AX258" s="135">
        <f t="shared" si="78"/>
        <v>211606379.91326168</v>
      </c>
      <c r="AY258" s="135">
        <f t="shared" si="79"/>
        <v>128870244.68550889</v>
      </c>
      <c r="AZ258" s="135">
        <f t="shared" si="80"/>
        <v>82736135.22775279</v>
      </c>
    </row>
    <row r="259" spans="1:52">
      <c r="A259" s="133">
        <v>1000473</v>
      </c>
      <c r="B259" s="70">
        <v>81</v>
      </c>
      <c r="C259" s="133">
        <v>10004730</v>
      </c>
      <c r="D259" s="133" t="s">
        <v>1393</v>
      </c>
      <c r="E259" s="70">
        <v>4008000</v>
      </c>
      <c r="F259" s="70">
        <v>8108000</v>
      </c>
      <c r="G259" s="70" t="s">
        <v>1402</v>
      </c>
      <c r="H259" s="70" t="s">
        <v>0</v>
      </c>
      <c r="I259" s="70" t="s">
        <v>146</v>
      </c>
      <c r="J259" s="70">
        <v>46</v>
      </c>
      <c r="K259" s="70">
        <v>4008000</v>
      </c>
      <c r="L259" s="136">
        <v>41661</v>
      </c>
      <c r="M259" s="77" t="s">
        <v>1754</v>
      </c>
      <c r="N259" s="133" t="s">
        <v>351</v>
      </c>
      <c r="O259" s="70" t="s">
        <v>17</v>
      </c>
      <c r="P259" s="73">
        <v>202896251.02000001</v>
      </c>
      <c r="Q259" s="73">
        <v>-53971001.479999997</v>
      </c>
      <c r="R259" s="73">
        <v>148925249.53999999</v>
      </c>
      <c r="S259" s="73">
        <v>0</v>
      </c>
      <c r="T259" s="73">
        <v>0</v>
      </c>
      <c r="U259" s="73">
        <v>-6668622.8899999997</v>
      </c>
      <c r="V259" s="73">
        <v>0</v>
      </c>
      <c r="W259" s="135">
        <v>202896251.02000001</v>
      </c>
      <c r="X259" s="73">
        <v>-60639624.369999997</v>
      </c>
      <c r="Y259" s="135">
        <v>142256626.65000001</v>
      </c>
      <c r="Z259" s="70" t="s">
        <v>1665</v>
      </c>
      <c r="AA259" s="73">
        <v>-6624320.8600000003</v>
      </c>
      <c r="AB259" s="73">
        <v>0</v>
      </c>
      <c r="AC259" s="73">
        <f t="shared" si="75"/>
        <v>-6624320.8600000003</v>
      </c>
      <c r="AD259" s="73">
        <f t="shared" si="67"/>
        <v>-6624320.8600000003</v>
      </c>
      <c r="AE259" s="81">
        <f t="shared" si="68"/>
        <v>41640</v>
      </c>
      <c r="AM259" s="114" t="s">
        <v>3358</v>
      </c>
      <c r="AN259">
        <f>MATCH(AM259,'Cat-4'!$A:$A,0)</f>
        <v>801</v>
      </c>
      <c r="AO259">
        <f>MATCH(AE259,'Cat-4'!$1:$1,0)</f>
        <v>25</v>
      </c>
      <c r="AP259">
        <f>INDEX('Cat-4'!$1:$1048576,Working!AN259,Working!AO259)</f>
        <v>111.6</v>
      </c>
      <c r="AQ259">
        <f>MATCH($AQ$3,'Cat-4'!$1:$1,0)</f>
        <v>152</v>
      </c>
      <c r="AR259">
        <f>INDEX('Cat-4'!$1:$1048576,Working!AN259,Working!AQ259)</f>
        <v>116</v>
      </c>
      <c r="AS259" s="105">
        <f t="shared" si="76"/>
        <v>1.0394265232974911</v>
      </c>
      <c r="AT259" s="138">
        <f t="shared" si="77"/>
        <v>1.0394265232974911</v>
      </c>
      <c r="AU259" s="105">
        <f t="shared" si="69"/>
        <v>10.747222222222222</v>
      </c>
      <c r="AV259" s="147">
        <f>INDEX(ELSV!$C$3:$G$72,MATCH(AM259,ELSV!$G$3:$G$72,0),MATCH(IF(W259&gt;10000000,"A",IF(W259&gt;5000000,"B",IF(W259&gt;1000000,"C","D"))),ELSV!$C$3:$G$3,0))</f>
        <v>15</v>
      </c>
      <c r="AW259" s="152">
        <v>0.85</v>
      </c>
      <c r="AX259" s="135">
        <f t="shared" si="78"/>
        <v>210895744.78781363</v>
      </c>
      <c r="AY259" s="135">
        <f t="shared" si="79"/>
        <v>128437461.31415616</v>
      </c>
      <c r="AZ259" s="135">
        <f t="shared" si="80"/>
        <v>82458283.473657474</v>
      </c>
    </row>
    <row r="260" spans="1:52">
      <c r="A260" s="133">
        <v>1000476</v>
      </c>
      <c r="B260" s="70">
        <v>82</v>
      </c>
      <c r="C260" s="133">
        <v>10004760</v>
      </c>
      <c r="D260" s="133" t="s">
        <v>1393</v>
      </c>
      <c r="E260" s="70">
        <v>4008000</v>
      </c>
      <c r="F260" s="70">
        <v>8108000</v>
      </c>
      <c r="G260" s="70" t="s">
        <v>1402</v>
      </c>
      <c r="H260" s="70" t="s">
        <v>0</v>
      </c>
      <c r="I260" s="70" t="s">
        <v>146</v>
      </c>
      <c r="J260" s="70">
        <v>46</v>
      </c>
      <c r="K260" s="70">
        <v>4008000</v>
      </c>
      <c r="L260" s="136">
        <v>41661</v>
      </c>
      <c r="M260" s="77" t="s">
        <v>1754</v>
      </c>
      <c r="N260" s="133" t="s">
        <v>354</v>
      </c>
      <c r="O260" s="70" t="s">
        <v>17</v>
      </c>
      <c r="P260" s="73">
        <v>202334711.30000001</v>
      </c>
      <c r="Q260" s="73">
        <v>-52823477.579999998</v>
      </c>
      <c r="R260" s="73">
        <v>149511233.72</v>
      </c>
      <c r="S260" s="73">
        <v>0</v>
      </c>
      <c r="T260" s="73">
        <v>0</v>
      </c>
      <c r="U260" s="73">
        <v>-6698129.5199999996</v>
      </c>
      <c r="V260" s="73">
        <v>0</v>
      </c>
      <c r="W260" s="135">
        <v>202334711.30000001</v>
      </c>
      <c r="X260" s="73">
        <v>-59521607.100000001</v>
      </c>
      <c r="Y260" s="135">
        <v>142813104.19999999</v>
      </c>
      <c r="Z260" s="70" t="s">
        <v>1665</v>
      </c>
      <c r="AA260" s="73">
        <v>-6464469.3499999996</v>
      </c>
      <c r="AB260" s="73">
        <v>0</v>
      </c>
      <c r="AC260" s="73">
        <f t="shared" si="75"/>
        <v>-6464469.3499999996</v>
      </c>
      <c r="AD260" s="73">
        <f t="shared" si="67"/>
        <v>-6464469.3499999996</v>
      </c>
      <c r="AE260" s="81">
        <f t="shared" si="68"/>
        <v>41640</v>
      </c>
      <c r="AM260" s="114" t="s">
        <v>3358</v>
      </c>
      <c r="AN260">
        <f>MATCH(AM260,'Cat-4'!$A:$A,0)</f>
        <v>801</v>
      </c>
      <c r="AO260">
        <f>MATCH(AE260,'Cat-4'!$1:$1,0)</f>
        <v>25</v>
      </c>
      <c r="AP260">
        <f>INDEX('Cat-4'!$1:$1048576,Working!AN260,Working!AO260)</f>
        <v>111.6</v>
      </c>
      <c r="AQ260">
        <f>MATCH($AQ$3,'Cat-4'!$1:$1,0)</f>
        <v>152</v>
      </c>
      <c r="AR260">
        <f>INDEX('Cat-4'!$1:$1048576,Working!AN260,Working!AQ260)</f>
        <v>116</v>
      </c>
      <c r="AS260" s="105">
        <f t="shared" si="76"/>
        <v>1.0394265232974911</v>
      </c>
      <c r="AT260" s="138">
        <f t="shared" si="77"/>
        <v>1.0394265232974911</v>
      </c>
      <c r="AU260" s="105">
        <f t="shared" si="69"/>
        <v>10.747222222222222</v>
      </c>
      <c r="AV260" s="147">
        <f>INDEX(ELSV!$C$3:$G$72,MATCH(AM260,ELSV!$G$3:$G$72,0),MATCH(IF(W260&gt;10000000,"A",IF(W260&gt;5000000,"B",IF(W260&gt;1000000,"C","D"))),ELSV!$C$3:$G$3,0))</f>
        <v>15</v>
      </c>
      <c r="AW260" s="152">
        <v>0.85</v>
      </c>
      <c r="AX260" s="135">
        <f t="shared" si="78"/>
        <v>210312065.5089606</v>
      </c>
      <c r="AY260" s="135">
        <f t="shared" si="79"/>
        <v>128081995.2288969</v>
      </c>
      <c r="AZ260" s="135">
        <f t="shared" si="80"/>
        <v>82230070.280063704</v>
      </c>
    </row>
    <row r="261" spans="1:52">
      <c r="A261" s="133">
        <v>1000472</v>
      </c>
      <c r="B261" s="70">
        <v>83</v>
      </c>
      <c r="C261" s="133">
        <v>10004720</v>
      </c>
      <c r="D261" s="133" t="s">
        <v>1393</v>
      </c>
      <c r="E261" s="70">
        <v>4008000</v>
      </c>
      <c r="F261" s="70">
        <v>8108000</v>
      </c>
      <c r="G261" s="70" t="s">
        <v>1402</v>
      </c>
      <c r="H261" s="70" t="s">
        <v>0</v>
      </c>
      <c r="I261" s="70" t="s">
        <v>146</v>
      </c>
      <c r="J261" s="70">
        <v>46</v>
      </c>
      <c r="K261" s="70">
        <v>4008000</v>
      </c>
      <c r="L261" s="136">
        <v>41661</v>
      </c>
      <c r="M261" s="77" t="s">
        <v>1754</v>
      </c>
      <c r="N261" s="133" t="s">
        <v>350</v>
      </c>
      <c r="O261" s="70" t="s">
        <v>17</v>
      </c>
      <c r="P261" s="73">
        <v>201876331.02000001</v>
      </c>
      <c r="Q261" s="73">
        <v>-52803513.969999999</v>
      </c>
      <c r="R261" s="73">
        <v>149072817.05000001</v>
      </c>
      <c r="S261" s="73">
        <v>0</v>
      </c>
      <c r="T261" s="73">
        <v>0</v>
      </c>
      <c r="U261" s="73">
        <v>-6678164.1900000004</v>
      </c>
      <c r="V261" s="73">
        <v>0</v>
      </c>
      <c r="W261" s="135">
        <v>201876331.02000001</v>
      </c>
      <c r="X261" s="73">
        <v>-59481678.159999996</v>
      </c>
      <c r="Y261" s="135">
        <v>142394652.86000001</v>
      </c>
      <c r="Z261" s="70" t="s">
        <v>1403</v>
      </c>
      <c r="AA261" s="73">
        <v>-6464414.8799999999</v>
      </c>
      <c r="AB261" s="73">
        <v>0</v>
      </c>
      <c r="AC261" s="73">
        <f t="shared" si="75"/>
        <v>-6464414.8799999999</v>
      </c>
      <c r="AD261" s="73">
        <f t="shared" ref="AD261:AD324" si="81">+AB261+AC261</f>
        <v>-6464414.8799999999</v>
      </c>
      <c r="AE261" s="81">
        <f t="shared" ref="AE261:AE324" si="82">DATE(YEAR(L261),MONTH(L261),1)</f>
        <v>41640</v>
      </c>
      <c r="AM261" s="114" t="s">
        <v>3358</v>
      </c>
      <c r="AN261">
        <f>MATCH(AM261,'Cat-4'!$A:$A,0)</f>
        <v>801</v>
      </c>
      <c r="AO261">
        <f>MATCH(AE261,'Cat-4'!$1:$1,0)</f>
        <v>25</v>
      </c>
      <c r="AP261">
        <f>INDEX('Cat-4'!$1:$1048576,Working!AN261,Working!AO261)</f>
        <v>111.6</v>
      </c>
      <c r="AQ261">
        <f>MATCH($AQ$3,'Cat-4'!$1:$1,0)</f>
        <v>152</v>
      </c>
      <c r="AR261">
        <f>INDEX('Cat-4'!$1:$1048576,Working!AN261,Working!AQ261)</f>
        <v>116</v>
      </c>
      <c r="AS261" s="105">
        <f t="shared" si="76"/>
        <v>1.0394265232974911</v>
      </c>
      <c r="AT261" s="138">
        <f t="shared" si="77"/>
        <v>1.0394265232974911</v>
      </c>
      <c r="AU261" s="105">
        <f t="shared" ref="AU261:AU324" si="83">YEARFRAC(L261,$AU$3)</f>
        <v>10.747222222222222</v>
      </c>
      <c r="AV261" s="147">
        <f>INDEX(ELSV!$C$3:$G$72,MATCH(AM261,ELSV!$G$3:$G$72,0),MATCH(IF(W261&gt;10000000,"A",IF(W261&gt;5000000,"B",IF(W261&gt;1000000,"C","D"))),ELSV!$C$3:$G$3,0))</f>
        <v>15</v>
      </c>
      <c r="AW261" s="152">
        <v>0.85</v>
      </c>
      <c r="AX261" s="135">
        <f t="shared" si="78"/>
        <v>209835612.88817206</v>
      </c>
      <c r="AY261" s="135">
        <f t="shared" si="79"/>
        <v>127791831.17123833</v>
      </c>
      <c r="AZ261" s="135">
        <f t="shared" si="80"/>
        <v>82043781.716933727</v>
      </c>
    </row>
    <row r="262" spans="1:52">
      <c r="A262" s="133">
        <v>1000658</v>
      </c>
      <c r="B262" s="70">
        <v>84</v>
      </c>
      <c r="C262" s="133">
        <v>10006580</v>
      </c>
      <c r="D262" s="133" t="s">
        <v>1393</v>
      </c>
      <c r="E262" s="70">
        <v>4008000</v>
      </c>
      <c r="F262" s="70">
        <v>8108000</v>
      </c>
      <c r="G262" s="70" t="s">
        <v>1402</v>
      </c>
      <c r="H262" s="70" t="s">
        <v>0</v>
      </c>
      <c r="I262" s="70" t="s">
        <v>146</v>
      </c>
      <c r="J262" s="70">
        <v>46</v>
      </c>
      <c r="K262" s="70">
        <v>4008000</v>
      </c>
      <c r="L262" s="136">
        <v>42046</v>
      </c>
      <c r="M262" s="77" t="s">
        <v>1754</v>
      </c>
      <c r="N262" s="133" t="s">
        <v>380</v>
      </c>
      <c r="O262" s="70" t="s">
        <v>17</v>
      </c>
      <c r="P262" s="73">
        <v>199425081.18000001</v>
      </c>
      <c r="Q262" s="73">
        <v>-48122153.82</v>
      </c>
      <c r="R262" s="73">
        <v>151302927.36000001</v>
      </c>
      <c r="S262" s="73">
        <v>0</v>
      </c>
      <c r="T262" s="73">
        <v>0</v>
      </c>
      <c r="U262" s="73">
        <v>-6463608.6600000001</v>
      </c>
      <c r="V262" s="73">
        <v>0</v>
      </c>
      <c r="W262" s="135">
        <v>199425081.18000001</v>
      </c>
      <c r="X262" s="73">
        <v>-54585762.479999997</v>
      </c>
      <c r="Y262" s="135">
        <v>144839318.69999999</v>
      </c>
      <c r="Z262" s="70" t="s">
        <v>1403</v>
      </c>
      <c r="AA262" s="73">
        <v>-6381374.0300000003</v>
      </c>
      <c r="AB262" s="73">
        <v>0</v>
      </c>
      <c r="AC262" s="73">
        <f t="shared" si="75"/>
        <v>-6381374.0300000003</v>
      </c>
      <c r="AD262" s="73">
        <f t="shared" si="81"/>
        <v>-6381374.0300000003</v>
      </c>
      <c r="AE262" s="81">
        <f t="shared" si="82"/>
        <v>42036</v>
      </c>
      <c r="AM262" s="114" t="s">
        <v>3358</v>
      </c>
      <c r="AN262">
        <f>MATCH(AM262,'Cat-4'!$A:$A,0)</f>
        <v>801</v>
      </c>
      <c r="AO262">
        <f>MATCH(AE262,'Cat-4'!$1:$1,0)</f>
        <v>38</v>
      </c>
      <c r="AP262">
        <f>INDEX('Cat-4'!$1:$1048576,Working!AN262,Working!AO262)</f>
        <v>114.5</v>
      </c>
      <c r="AQ262">
        <f>MATCH($AQ$3,'Cat-4'!$1:$1,0)</f>
        <v>152</v>
      </c>
      <c r="AR262">
        <f>INDEX('Cat-4'!$1:$1048576,Working!AN262,Working!AQ262)</f>
        <v>116</v>
      </c>
      <c r="AS262" s="105">
        <f t="shared" si="76"/>
        <v>1.0131004366812226</v>
      </c>
      <c r="AT262" s="138">
        <f t="shared" si="77"/>
        <v>1.0131004366812226</v>
      </c>
      <c r="AU262" s="105">
        <f t="shared" si="83"/>
        <v>9.6944444444444446</v>
      </c>
      <c r="AV262" s="147">
        <f>INDEX(ELSV!$C$3:$G$72,MATCH(AM262,ELSV!$G$3:$G$72,0),MATCH(IF(W262&gt;10000000,"A",IF(W262&gt;5000000,"B",IF(W262&gt;1000000,"C","D"))),ELSV!$C$3:$G$3,0))</f>
        <v>15</v>
      </c>
      <c r="AW262" s="152">
        <v>0.85</v>
      </c>
      <c r="AX262" s="135">
        <f t="shared" si="78"/>
        <v>202037636.82864627</v>
      </c>
      <c r="AY262" s="135">
        <f t="shared" si="79"/>
        <v>110989749.93558872</v>
      </c>
      <c r="AZ262" s="135">
        <f t="shared" si="80"/>
        <v>91047886.893057555</v>
      </c>
    </row>
    <row r="263" spans="1:52">
      <c r="A263" s="133">
        <v>1000184</v>
      </c>
      <c r="B263" s="70">
        <v>85</v>
      </c>
      <c r="C263" s="133">
        <v>10001840</v>
      </c>
      <c r="D263" s="133" t="s">
        <v>1393</v>
      </c>
      <c r="E263" s="70">
        <v>4008000</v>
      </c>
      <c r="F263" s="70">
        <v>8108000</v>
      </c>
      <c r="G263" s="70" t="s">
        <v>1402</v>
      </c>
      <c r="H263" s="70" t="s">
        <v>0</v>
      </c>
      <c r="I263" s="70" t="s">
        <v>146</v>
      </c>
      <c r="J263" s="70">
        <v>46</v>
      </c>
      <c r="K263" s="70">
        <v>4008000</v>
      </c>
      <c r="L263" s="136">
        <v>41054</v>
      </c>
      <c r="M263" s="77" t="s">
        <v>1754</v>
      </c>
      <c r="N263" s="133" t="s">
        <v>231</v>
      </c>
      <c r="O263" s="70" t="s">
        <v>17</v>
      </c>
      <c r="P263" s="73">
        <v>196614472.75999999</v>
      </c>
      <c r="Q263" s="73">
        <v>-175401632.87</v>
      </c>
      <c r="R263" s="73">
        <v>21212839.890000001</v>
      </c>
      <c r="S263" s="73">
        <v>0</v>
      </c>
      <c r="T263" s="73">
        <v>0</v>
      </c>
      <c r="U263" s="73">
        <v>0</v>
      </c>
      <c r="V263" s="73">
        <v>0</v>
      </c>
      <c r="W263" s="135">
        <v>196614472.75999999</v>
      </c>
      <c r="X263" s="73">
        <v>-175401632.87</v>
      </c>
      <c r="Y263" s="135">
        <v>21212839.890000001</v>
      </c>
      <c r="Z263" s="70" t="s">
        <v>1664</v>
      </c>
      <c r="AA263" s="73">
        <v>0</v>
      </c>
      <c r="AB263" s="73">
        <v>0</v>
      </c>
      <c r="AC263" s="73">
        <f t="shared" si="75"/>
        <v>0</v>
      </c>
      <c r="AD263" s="73">
        <f t="shared" si="81"/>
        <v>0</v>
      </c>
      <c r="AE263" s="81">
        <f t="shared" si="82"/>
        <v>41030</v>
      </c>
      <c r="AM263" s="114" t="s">
        <v>3295</v>
      </c>
      <c r="AN263">
        <f>MATCH(AM263,'Cat-4'!$A:$A,0)</f>
        <v>769</v>
      </c>
      <c r="AO263">
        <f>MATCH(AE263,'Cat-4'!$1:$1,0)</f>
        <v>5</v>
      </c>
      <c r="AP263">
        <f>INDEX('Cat-4'!$1:$1048576,Working!AN263,Working!AO263)</f>
        <v>104.1</v>
      </c>
      <c r="AQ263">
        <f>MATCH($AQ$3,'Cat-4'!$1:$1,0)</f>
        <v>152</v>
      </c>
      <c r="AR263">
        <f>INDEX('Cat-4'!$1:$1048576,Working!AN263,Working!AQ263)</f>
        <v>88.9</v>
      </c>
      <c r="AS263" s="105">
        <f t="shared" si="76"/>
        <v>0.85398655139289159</v>
      </c>
      <c r="AT263" s="138">
        <f t="shared" si="77"/>
        <v>0.85398655139289159</v>
      </c>
      <c r="AU263" s="105">
        <f t="shared" si="83"/>
        <v>12.405555555555555</v>
      </c>
      <c r="AV263" s="147">
        <f>INDEX(ELSV!$C$3:$G$72,MATCH(AM263,ELSV!$G$3:$G$72,0),MATCH(IF(W263&gt;10000000,"A",IF(W263&gt;5000000,"B",IF(W263&gt;1000000,"C","D"))),ELSV!$C$3:$G$3,0))</f>
        <v>20</v>
      </c>
      <c r="AW263" s="152">
        <f>INDEX(ELSV!$G$3:$K$72,MATCH(AM263,ELSV!$G$3:$G$72,0),MATCH(IF(W263&gt;10000000,"A",IF(W263&gt;5000000,"B",IF(W263&gt;1000000,"C","D"))),ELSV!$G$3:$K$3,0))</f>
        <v>0.85</v>
      </c>
      <c r="AX263" s="135">
        <f t="shared" si="78"/>
        <v>167906115.54624403</v>
      </c>
      <c r="AY263" s="135">
        <f t="shared" si="79"/>
        <v>88526167.39237456</v>
      </c>
      <c r="AZ263" s="135">
        <f t="shared" si="80"/>
        <v>79379948.153869465</v>
      </c>
    </row>
    <row r="264" spans="1:52">
      <c r="A264" s="133">
        <v>1000254</v>
      </c>
      <c r="B264" s="70">
        <v>86</v>
      </c>
      <c r="C264" s="133">
        <v>10002540</v>
      </c>
      <c r="D264" s="133" t="s">
        <v>1393</v>
      </c>
      <c r="E264" s="70">
        <v>4008000</v>
      </c>
      <c r="F264" s="70">
        <v>8108000</v>
      </c>
      <c r="G264" s="70" t="s">
        <v>1402</v>
      </c>
      <c r="H264" s="70" t="s">
        <v>0</v>
      </c>
      <c r="I264" s="70" t="s">
        <v>146</v>
      </c>
      <c r="J264" s="70">
        <v>46</v>
      </c>
      <c r="K264" s="70">
        <v>4008000</v>
      </c>
      <c r="L264" s="136">
        <v>41262</v>
      </c>
      <c r="M264" s="77" t="s">
        <v>1754</v>
      </c>
      <c r="N264" s="133" t="s">
        <v>273</v>
      </c>
      <c r="O264" s="70" t="s">
        <v>17</v>
      </c>
      <c r="P264" s="73">
        <v>195431896.41999999</v>
      </c>
      <c r="Q264" s="73">
        <v>-70154876.349999994</v>
      </c>
      <c r="R264" s="73">
        <v>125277020.06999999</v>
      </c>
      <c r="S264" s="73">
        <v>0</v>
      </c>
      <c r="T264" s="73">
        <v>0</v>
      </c>
      <c r="U264" s="73">
        <v>-5857924.1699999999</v>
      </c>
      <c r="V264" s="73">
        <v>0</v>
      </c>
      <c r="W264" s="135">
        <v>195431896.41999999</v>
      </c>
      <c r="X264" s="73">
        <v>-76012800.519999996</v>
      </c>
      <c r="Y264" s="135">
        <v>119419095.90000001</v>
      </c>
      <c r="Z264" s="70" t="s">
        <v>1665</v>
      </c>
      <c r="AA264" s="73">
        <v>-5838012.9900000002</v>
      </c>
      <c r="AB264" s="73">
        <v>0</v>
      </c>
      <c r="AC264" s="73">
        <f t="shared" si="75"/>
        <v>-5838012.9900000002</v>
      </c>
      <c r="AD264" s="73">
        <f t="shared" si="81"/>
        <v>-5838012.9900000002</v>
      </c>
      <c r="AE264" s="81">
        <f t="shared" si="82"/>
        <v>41244</v>
      </c>
      <c r="AM264" s="114" t="s">
        <v>3358</v>
      </c>
      <c r="AN264">
        <f>MATCH(AM264,'Cat-4'!$A:$A,0)</f>
        <v>801</v>
      </c>
      <c r="AO264">
        <f>MATCH(AE264,'Cat-4'!$1:$1,0)</f>
        <v>12</v>
      </c>
      <c r="AP264">
        <f>INDEX('Cat-4'!$1:$1048576,Working!AN264,Working!AO264)</f>
        <v>109.9</v>
      </c>
      <c r="AQ264">
        <f>MATCH($AQ$3,'Cat-4'!$1:$1,0)</f>
        <v>152</v>
      </c>
      <c r="AR264">
        <f>INDEX('Cat-4'!$1:$1048576,Working!AN264,Working!AQ264)</f>
        <v>116</v>
      </c>
      <c r="AS264" s="105">
        <f t="shared" si="76"/>
        <v>1.0555050045495904</v>
      </c>
      <c r="AT264" s="138">
        <f t="shared" si="77"/>
        <v>1.0555050045495904</v>
      </c>
      <c r="AU264" s="105">
        <f t="shared" si="83"/>
        <v>11.838888888888889</v>
      </c>
      <c r="AV264" s="147">
        <f>INDEX(ELSV!$C$3:$G$72,MATCH(AM264,ELSV!$G$3:$G$72,0),MATCH(IF(W264&gt;10000000,"A",IF(W264&gt;5000000,"B",IF(W264&gt;1000000,"C","D"))),ELSV!$C$3:$G$3,0))</f>
        <v>15</v>
      </c>
      <c r="AW264" s="152">
        <v>0.85</v>
      </c>
      <c r="AX264" s="135">
        <f t="shared" si="78"/>
        <v>206279344.71992716</v>
      </c>
      <c r="AY264" s="135">
        <f t="shared" si="79"/>
        <v>138386700.39201483</v>
      </c>
      <c r="AZ264" s="135">
        <f t="shared" si="80"/>
        <v>67892644.327912331</v>
      </c>
    </row>
    <row r="265" spans="1:52">
      <c r="A265" s="133">
        <v>3600002</v>
      </c>
      <c r="B265" s="70">
        <v>87</v>
      </c>
      <c r="C265" s="133">
        <v>36000020</v>
      </c>
      <c r="D265" s="133" t="s">
        <v>1393</v>
      </c>
      <c r="E265" s="70">
        <v>4006000</v>
      </c>
      <c r="F265" s="70">
        <v>8106000</v>
      </c>
      <c r="G265" s="70" t="s">
        <v>1402</v>
      </c>
      <c r="H265" s="70" t="s">
        <v>0</v>
      </c>
      <c r="I265" s="70" t="s">
        <v>1374</v>
      </c>
      <c r="J265" s="70">
        <v>46</v>
      </c>
      <c r="K265" s="70">
        <v>4006000</v>
      </c>
      <c r="L265" s="136">
        <v>41493</v>
      </c>
      <c r="M265" s="77" t="s">
        <v>1754</v>
      </c>
      <c r="N265" s="133" t="s">
        <v>1376</v>
      </c>
      <c r="O265" s="70" t="s">
        <v>17</v>
      </c>
      <c r="P265" s="73">
        <v>195249238.41999999</v>
      </c>
      <c r="Q265" s="73">
        <v>-118823450.45999999</v>
      </c>
      <c r="R265" s="73">
        <v>76425787.959999993</v>
      </c>
      <c r="S265" s="73">
        <v>0</v>
      </c>
      <c r="T265" s="73">
        <v>0</v>
      </c>
      <c r="U265" s="73">
        <v>-12458839.74</v>
      </c>
      <c r="V265" s="73">
        <v>0</v>
      </c>
      <c r="W265" s="135">
        <v>195249238.41999999</v>
      </c>
      <c r="X265" s="73">
        <v>-131282290.2</v>
      </c>
      <c r="Y265" s="135">
        <v>63966948.219999999</v>
      </c>
      <c r="Z265" s="70" t="s">
        <v>1664</v>
      </c>
      <c r="AA265" s="73">
        <v>-12458839.74</v>
      </c>
      <c r="AB265" s="73">
        <v>0</v>
      </c>
      <c r="AC265" s="73">
        <f t="shared" si="75"/>
        <v>-12458839.74</v>
      </c>
      <c r="AD265" s="73">
        <f t="shared" si="81"/>
        <v>-12458839.74</v>
      </c>
      <c r="AE265" s="81">
        <f t="shared" si="82"/>
        <v>41487</v>
      </c>
      <c r="AM265" s="114" t="s">
        <v>3091</v>
      </c>
      <c r="AN265">
        <f>MATCH(AM265,'Cat-4'!$A:$A,0)</f>
        <v>667</v>
      </c>
      <c r="AO265">
        <f>MATCH(AE265,'Cat-4'!$1:$1,0)</f>
        <v>20</v>
      </c>
      <c r="AP265">
        <f>INDEX('Cat-4'!$1:$1048576,Working!AN265,Working!AO265)</f>
        <v>100</v>
      </c>
      <c r="AQ265">
        <f>MATCH($AQ$3,'Cat-4'!$1:$1,0)</f>
        <v>152</v>
      </c>
      <c r="AR265">
        <f>INDEX('Cat-4'!$1:$1048576,Working!AN265,Working!AQ265)</f>
        <v>131.4</v>
      </c>
      <c r="AS265" s="105">
        <f t="shared" si="76"/>
        <v>1.3140000000000001</v>
      </c>
      <c r="AT265" s="138">
        <f t="shared" si="77"/>
        <v>1.3140000000000001</v>
      </c>
      <c r="AU265" s="105">
        <f t="shared" si="83"/>
        <v>11.205555555555556</v>
      </c>
      <c r="AV265" s="147">
        <f>INDEX(ELSV!$C$3:$G$72,MATCH(AM265,ELSV!$G$3:$G$72,0),MATCH(IF(W265&gt;10000000,"A",IF(W265&gt;5000000,"B",IF(W265&gt;1000000,"C","D"))),ELSV!$C$3:$G$3,0))</f>
        <v>25</v>
      </c>
      <c r="AW265" s="152">
        <f>INDEX(ELSV!$G$3:$K$72,MATCH(AM265,ELSV!$G$3:$G$72,0),MATCH(IF(W265&gt;10000000,"A",IF(W265&gt;5000000,"B",IF(W265&gt;1000000,"C","D"))),ELSV!$G$3:$K$3,0))</f>
        <v>0.85</v>
      </c>
      <c r="AX265" s="135">
        <f t="shared" si="78"/>
        <v>256557499.28388</v>
      </c>
      <c r="AY265" s="135">
        <f t="shared" si="79"/>
        <v>97745556.588277355</v>
      </c>
      <c r="AZ265" s="135">
        <f t="shared" si="80"/>
        <v>158811942.69560266</v>
      </c>
    </row>
    <row r="266" spans="1:52">
      <c r="A266" s="133">
        <v>1000171</v>
      </c>
      <c r="B266" s="70">
        <v>88</v>
      </c>
      <c r="C266" s="133">
        <v>10001710</v>
      </c>
      <c r="D266" s="133" t="s">
        <v>1393</v>
      </c>
      <c r="E266" s="70">
        <v>4008000</v>
      </c>
      <c r="F266" s="70">
        <v>8108000</v>
      </c>
      <c r="G266" s="70" t="s">
        <v>1402</v>
      </c>
      <c r="H266" s="70" t="s">
        <v>0</v>
      </c>
      <c r="I266" s="70" t="s">
        <v>146</v>
      </c>
      <c r="J266" s="70">
        <v>46</v>
      </c>
      <c r="K266" s="70">
        <v>4008000</v>
      </c>
      <c r="L266" s="136">
        <v>41000</v>
      </c>
      <c r="M266" s="77" t="s">
        <v>1754</v>
      </c>
      <c r="N266" s="133" t="s">
        <v>223</v>
      </c>
      <c r="O266" s="70" t="s">
        <v>17</v>
      </c>
      <c r="P266" s="73">
        <v>194884537.06999999</v>
      </c>
      <c r="Q266" s="73">
        <v>-75663067.480000004</v>
      </c>
      <c r="R266" s="73">
        <v>119221469.59</v>
      </c>
      <c r="S266" s="73">
        <v>0</v>
      </c>
      <c r="T266" s="73">
        <v>0</v>
      </c>
      <c r="U266" s="73">
        <v>-5761960.1399999997</v>
      </c>
      <c r="V266" s="73">
        <v>0</v>
      </c>
      <c r="W266" s="135">
        <v>194884537.06999999</v>
      </c>
      <c r="X266" s="73">
        <v>-81425027.620000005</v>
      </c>
      <c r="Y266" s="135">
        <v>113459509.45</v>
      </c>
      <c r="Z266" s="70" t="s">
        <v>1665</v>
      </c>
      <c r="AA266" s="73">
        <v>-5720093.7000000002</v>
      </c>
      <c r="AB266" s="73">
        <v>0</v>
      </c>
      <c r="AC266" s="73">
        <f t="shared" si="75"/>
        <v>-5720093.7000000002</v>
      </c>
      <c r="AD266" s="73">
        <f t="shared" si="81"/>
        <v>-5720093.7000000002</v>
      </c>
      <c r="AE266" s="81">
        <f t="shared" si="82"/>
        <v>41000</v>
      </c>
      <c r="AM266" s="114" t="s">
        <v>3358</v>
      </c>
      <c r="AN266">
        <f>MATCH(AM266,'Cat-4'!$A:$A,0)</f>
        <v>801</v>
      </c>
      <c r="AO266">
        <f>MATCH(AE266,'Cat-4'!$1:$1,0)</f>
        <v>4</v>
      </c>
      <c r="AP266">
        <f>INDEX('Cat-4'!$1:$1048576,Working!AN266,Working!AO266)</f>
        <v>102</v>
      </c>
      <c r="AQ266">
        <f>MATCH($AQ$3,'Cat-4'!$1:$1,0)</f>
        <v>152</v>
      </c>
      <c r="AR266">
        <f>INDEX('Cat-4'!$1:$1048576,Working!AN266,Working!AQ266)</f>
        <v>116</v>
      </c>
      <c r="AS266" s="105">
        <f t="shared" si="76"/>
        <v>1.1372549019607843</v>
      </c>
      <c r="AT266" s="138">
        <f t="shared" si="77"/>
        <v>1.1372549019607843</v>
      </c>
      <c r="AU266" s="105">
        <f t="shared" si="83"/>
        <v>12.555555555555555</v>
      </c>
      <c r="AV266" s="147">
        <f>INDEX(ELSV!$C$3:$G$72,MATCH(AM266,ELSV!$G$3:$G$72,0),MATCH(IF(W266&gt;10000000,"A",IF(W266&gt;5000000,"B",IF(W266&gt;1000000,"C","D"))),ELSV!$C$3:$G$3,0))</f>
        <v>15</v>
      </c>
      <c r="AW266" s="152">
        <v>0.85</v>
      </c>
      <c r="AX266" s="135">
        <f t="shared" si="78"/>
        <v>221633395.09921566</v>
      </c>
      <c r="AY266" s="135">
        <f t="shared" si="79"/>
        <v>157688056.29096046</v>
      </c>
      <c r="AZ266" s="135">
        <f t="shared" si="80"/>
        <v>63945338.808255196</v>
      </c>
    </row>
    <row r="267" spans="1:52">
      <c r="A267" s="133">
        <v>1000186</v>
      </c>
      <c r="B267" s="70">
        <v>89</v>
      </c>
      <c r="C267" s="133">
        <v>10001860</v>
      </c>
      <c r="D267" s="133" t="s">
        <v>1393</v>
      </c>
      <c r="E267" s="70">
        <v>4008000</v>
      </c>
      <c r="F267" s="70">
        <v>8108000</v>
      </c>
      <c r="G267" s="70" t="s">
        <v>1402</v>
      </c>
      <c r="H267" s="70" t="s">
        <v>0</v>
      </c>
      <c r="I267" s="70" t="s">
        <v>146</v>
      </c>
      <c r="J267" s="70">
        <v>46</v>
      </c>
      <c r="K267" s="70">
        <v>4008000</v>
      </c>
      <c r="L267" s="136">
        <v>41054</v>
      </c>
      <c r="M267" s="77" t="s">
        <v>1754</v>
      </c>
      <c r="N267" s="133" t="s">
        <v>233</v>
      </c>
      <c r="O267" s="70" t="s">
        <v>17</v>
      </c>
      <c r="P267" s="73">
        <v>193873882.96000001</v>
      </c>
      <c r="Q267" s="73">
        <v>-75483509.959999993</v>
      </c>
      <c r="R267" s="73">
        <v>118390373</v>
      </c>
      <c r="S267" s="73">
        <v>0</v>
      </c>
      <c r="T267" s="73">
        <v>0</v>
      </c>
      <c r="U267" s="73">
        <v>-5676675.8899999997</v>
      </c>
      <c r="V267" s="73">
        <v>0</v>
      </c>
      <c r="W267" s="135">
        <v>193873882.96000001</v>
      </c>
      <c r="X267" s="73">
        <v>-81160185.849999994</v>
      </c>
      <c r="Y267" s="135">
        <v>112713697.11</v>
      </c>
      <c r="Z267" s="70" t="s">
        <v>1665</v>
      </c>
      <c r="AA267" s="73">
        <v>-5457441.2300000004</v>
      </c>
      <c r="AB267" s="73">
        <v>0</v>
      </c>
      <c r="AC267" s="73">
        <f t="shared" si="75"/>
        <v>-5457441.2300000004</v>
      </c>
      <c r="AD267" s="73">
        <f t="shared" si="81"/>
        <v>-5457441.2300000004</v>
      </c>
      <c r="AE267" s="81">
        <f t="shared" si="82"/>
        <v>41030</v>
      </c>
      <c r="AM267" s="114" t="s">
        <v>3358</v>
      </c>
      <c r="AN267">
        <f>MATCH(AM267,'Cat-4'!$A:$A,0)</f>
        <v>801</v>
      </c>
      <c r="AO267">
        <f>MATCH(AE267,'Cat-4'!$1:$1,0)</f>
        <v>5</v>
      </c>
      <c r="AP267">
        <f>INDEX('Cat-4'!$1:$1048576,Working!AN267,Working!AO267)</f>
        <v>102</v>
      </c>
      <c r="AQ267">
        <f>MATCH($AQ$3,'Cat-4'!$1:$1,0)</f>
        <v>152</v>
      </c>
      <c r="AR267">
        <f>INDEX('Cat-4'!$1:$1048576,Working!AN267,Working!AQ267)</f>
        <v>116</v>
      </c>
      <c r="AS267" s="105">
        <f t="shared" si="76"/>
        <v>1.1372549019607843</v>
      </c>
      <c r="AT267" s="138">
        <f t="shared" si="77"/>
        <v>1.1372549019607843</v>
      </c>
      <c r="AU267" s="105">
        <f t="shared" si="83"/>
        <v>12.405555555555555</v>
      </c>
      <c r="AV267" s="147">
        <f>INDEX(ELSV!$C$3:$G$72,MATCH(AM267,ELSV!$G$3:$G$72,0),MATCH(IF(W267&gt;10000000,"A",IF(W267&gt;5000000,"B",IF(W267&gt;1000000,"C","D"))),ELSV!$C$3:$G$3,0))</f>
        <v>15</v>
      </c>
      <c r="AW267" s="152">
        <v>0.85</v>
      </c>
      <c r="AX267" s="135">
        <f t="shared" si="78"/>
        <v>220484023.75843138</v>
      </c>
      <c r="AY267" s="135">
        <f t="shared" si="79"/>
        <v>154996185.66470021</v>
      </c>
      <c r="AZ267" s="135">
        <f t="shared" si="80"/>
        <v>65487838.093731165</v>
      </c>
    </row>
    <row r="268" spans="1:52">
      <c r="A268" s="133">
        <v>1000192</v>
      </c>
      <c r="B268" s="70">
        <v>90</v>
      </c>
      <c r="C268" s="133">
        <v>10001920</v>
      </c>
      <c r="D268" s="133" t="s">
        <v>1393</v>
      </c>
      <c r="E268" s="70">
        <v>4008000</v>
      </c>
      <c r="F268" s="70">
        <v>8108000</v>
      </c>
      <c r="G268" s="70" t="s">
        <v>1402</v>
      </c>
      <c r="H268" s="70" t="s">
        <v>0</v>
      </c>
      <c r="I268" s="70" t="s">
        <v>146</v>
      </c>
      <c r="J268" s="70">
        <v>46</v>
      </c>
      <c r="K268" s="70">
        <v>4008000</v>
      </c>
      <c r="L268" s="136">
        <v>41182</v>
      </c>
      <c r="M268" s="77" t="s">
        <v>1754</v>
      </c>
      <c r="N268" s="133" t="s">
        <v>239</v>
      </c>
      <c r="O268" s="70" t="s">
        <v>17</v>
      </c>
      <c r="P268" s="73">
        <v>192957802.59</v>
      </c>
      <c r="Q268" s="73">
        <v>-71512839.569999993</v>
      </c>
      <c r="R268" s="73">
        <v>121444963.02</v>
      </c>
      <c r="S268" s="73">
        <v>0</v>
      </c>
      <c r="T268" s="73">
        <v>0</v>
      </c>
      <c r="U268" s="73">
        <v>-5733586.0099999998</v>
      </c>
      <c r="V268" s="73">
        <v>0</v>
      </c>
      <c r="W268" s="135">
        <v>192957802.59</v>
      </c>
      <c r="X268" s="73">
        <v>-77246425.579999998</v>
      </c>
      <c r="Y268" s="135">
        <v>115711377.01000001</v>
      </c>
      <c r="Z268" s="70" t="s">
        <v>1665</v>
      </c>
      <c r="AA268" s="73">
        <v>-5621731.0800000001</v>
      </c>
      <c r="AB268" s="73">
        <v>0</v>
      </c>
      <c r="AC268" s="73">
        <f t="shared" si="75"/>
        <v>-5621731.0800000001</v>
      </c>
      <c r="AD268" s="73">
        <f t="shared" si="81"/>
        <v>-5621731.0800000001</v>
      </c>
      <c r="AE268" s="81">
        <f t="shared" si="82"/>
        <v>41153</v>
      </c>
      <c r="AM268" s="114" t="s">
        <v>3358</v>
      </c>
      <c r="AN268">
        <f>MATCH(AM268,'Cat-4'!$A:$A,0)</f>
        <v>801</v>
      </c>
      <c r="AO268">
        <f>MATCH(AE268,'Cat-4'!$1:$1,0)</f>
        <v>9</v>
      </c>
      <c r="AP268">
        <f>INDEX('Cat-4'!$1:$1048576,Working!AN268,Working!AO268)</f>
        <v>108.2</v>
      </c>
      <c r="AQ268">
        <f>MATCH($AQ$3,'Cat-4'!$1:$1,0)</f>
        <v>152</v>
      </c>
      <c r="AR268">
        <f>INDEX('Cat-4'!$1:$1048576,Working!AN268,Working!AQ268)</f>
        <v>116</v>
      </c>
      <c r="AS268" s="105">
        <f t="shared" si="76"/>
        <v>1.0720887245841035</v>
      </c>
      <c r="AT268" s="138">
        <f t="shared" si="77"/>
        <v>1.0720887245841035</v>
      </c>
      <c r="AU268" s="105">
        <f t="shared" si="83"/>
        <v>12.058333333333334</v>
      </c>
      <c r="AV268" s="147">
        <f>INDEX(ELSV!$C$3:$G$72,MATCH(AM268,ELSV!$G$3:$G$72,0),MATCH(IF(W268&gt;10000000,"A",IF(W268&gt;5000000,"B",IF(W268&gt;1000000,"C","D"))),ELSV!$C$3:$G$3,0))</f>
        <v>15</v>
      </c>
      <c r="AW268" s="152">
        <v>0.85</v>
      </c>
      <c r="AX268" s="135">
        <f t="shared" si="78"/>
        <v>206867884.47726434</v>
      </c>
      <c r="AY268" s="135">
        <f t="shared" si="79"/>
        <v>141353974.7293396</v>
      </c>
      <c r="AZ268" s="135">
        <f t="shared" si="80"/>
        <v>65513909.747924745</v>
      </c>
    </row>
    <row r="269" spans="1:52">
      <c r="A269" s="133">
        <v>1000260</v>
      </c>
      <c r="B269" s="70">
        <v>91</v>
      </c>
      <c r="C269" s="133">
        <v>10002600</v>
      </c>
      <c r="D269" s="133" t="s">
        <v>1393</v>
      </c>
      <c r="E269" s="70">
        <v>4008000</v>
      </c>
      <c r="F269" s="70">
        <v>8108000</v>
      </c>
      <c r="G269" s="70" t="s">
        <v>1402</v>
      </c>
      <c r="H269" s="70" t="s">
        <v>0</v>
      </c>
      <c r="I269" s="70" t="s">
        <v>146</v>
      </c>
      <c r="J269" s="70">
        <v>46</v>
      </c>
      <c r="K269" s="70">
        <v>4008000</v>
      </c>
      <c r="L269" s="136">
        <v>41267</v>
      </c>
      <c r="M269" s="77" t="s">
        <v>1754</v>
      </c>
      <c r="N269" s="133" t="s">
        <v>279</v>
      </c>
      <c r="O269" s="70" t="s">
        <v>17</v>
      </c>
      <c r="P269" s="73">
        <v>192918167.80000001</v>
      </c>
      <c r="Q269" s="73">
        <v>-68899934.799999997</v>
      </c>
      <c r="R269" s="73">
        <v>124018233</v>
      </c>
      <c r="S269" s="73">
        <v>0</v>
      </c>
      <c r="T269" s="73">
        <v>0</v>
      </c>
      <c r="U269" s="73">
        <v>-5796431.3399999999</v>
      </c>
      <c r="V269" s="73">
        <v>0</v>
      </c>
      <c r="W269" s="135">
        <v>192918167.80000001</v>
      </c>
      <c r="X269" s="73">
        <v>-74696366.140000001</v>
      </c>
      <c r="Y269" s="135">
        <v>118221801.66</v>
      </c>
      <c r="Z269" s="70" t="s">
        <v>1666</v>
      </c>
      <c r="AA269" s="73">
        <v>-5796431.3399999999</v>
      </c>
      <c r="AB269" s="73">
        <v>0</v>
      </c>
      <c r="AC269" s="73">
        <f t="shared" si="75"/>
        <v>-5796431.3399999999</v>
      </c>
      <c r="AD269" s="73">
        <f t="shared" si="81"/>
        <v>-5796431.3399999999</v>
      </c>
      <c r="AE269" s="81">
        <f t="shared" si="82"/>
        <v>41244</v>
      </c>
      <c r="AM269" s="114" t="s">
        <v>3358</v>
      </c>
      <c r="AN269">
        <f>MATCH(AM269,'Cat-4'!$A:$A,0)</f>
        <v>801</v>
      </c>
      <c r="AO269">
        <f>MATCH(AE269,'Cat-4'!$1:$1,0)</f>
        <v>12</v>
      </c>
      <c r="AP269">
        <f>INDEX('Cat-4'!$1:$1048576,Working!AN269,Working!AO269)</f>
        <v>109.9</v>
      </c>
      <c r="AQ269">
        <f>MATCH($AQ$3,'Cat-4'!$1:$1,0)</f>
        <v>152</v>
      </c>
      <c r="AR269">
        <f>INDEX('Cat-4'!$1:$1048576,Working!AN269,Working!AQ269)</f>
        <v>116</v>
      </c>
      <c r="AS269" s="105">
        <f t="shared" si="76"/>
        <v>1.0555050045495904</v>
      </c>
      <c r="AT269" s="138">
        <f t="shared" si="77"/>
        <v>1.0555050045495904</v>
      </c>
      <c r="AU269" s="105">
        <f t="shared" si="83"/>
        <v>11.824999999999999</v>
      </c>
      <c r="AV269" s="147">
        <f>INDEX(ELSV!$C$3:$G$72,MATCH(AM269,ELSV!$G$3:$G$72,0),MATCH(IF(W269&gt;10000000,"A",IF(W269&gt;5000000,"B",IF(W269&gt;1000000,"C","D"))),ELSV!$C$3:$G$3,0))</f>
        <v>15</v>
      </c>
      <c r="AW269" s="152">
        <v>0.85</v>
      </c>
      <c r="AX269" s="135">
        <f t="shared" si="78"/>
        <v>203626091.58143765</v>
      </c>
      <c r="AY269" s="135">
        <f t="shared" si="79"/>
        <v>136446450.20052832</v>
      </c>
      <c r="AZ269" s="135">
        <f t="shared" si="80"/>
        <v>67179641.380909324</v>
      </c>
    </row>
    <row r="270" spans="1:52">
      <c r="A270" s="133">
        <v>1000187</v>
      </c>
      <c r="B270" s="70">
        <v>92</v>
      </c>
      <c r="C270" s="133">
        <v>10001870</v>
      </c>
      <c r="D270" s="133" t="s">
        <v>1393</v>
      </c>
      <c r="E270" s="70">
        <v>4008000</v>
      </c>
      <c r="F270" s="70">
        <v>8108000</v>
      </c>
      <c r="G270" s="70" t="s">
        <v>1402</v>
      </c>
      <c r="H270" s="70" t="s">
        <v>0</v>
      </c>
      <c r="I270" s="70" t="s">
        <v>146</v>
      </c>
      <c r="J270" s="70">
        <v>46</v>
      </c>
      <c r="K270" s="70">
        <v>4008000</v>
      </c>
      <c r="L270" s="136">
        <v>41054</v>
      </c>
      <c r="M270" s="77" t="s">
        <v>1754</v>
      </c>
      <c r="N270" s="133" t="s">
        <v>234</v>
      </c>
      <c r="O270" s="70" t="s">
        <v>17</v>
      </c>
      <c r="P270" s="73">
        <v>192427764.72999999</v>
      </c>
      <c r="Q270" s="73">
        <v>-75731985.329999998</v>
      </c>
      <c r="R270" s="73">
        <v>116695779.40000001</v>
      </c>
      <c r="S270" s="73">
        <v>0</v>
      </c>
      <c r="T270" s="73">
        <v>0</v>
      </c>
      <c r="U270" s="73">
        <v>-5591952.04</v>
      </c>
      <c r="V270" s="73">
        <v>0</v>
      </c>
      <c r="W270" s="135">
        <v>192427764.72999999</v>
      </c>
      <c r="X270" s="73">
        <v>-81323937.370000005</v>
      </c>
      <c r="Y270" s="135">
        <v>111103827.36</v>
      </c>
      <c r="Z270" s="70" t="s">
        <v>1665</v>
      </c>
      <c r="AA270" s="73">
        <v>-5591952.04</v>
      </c>
      <c r="AB270" s="73">
        <v>0</v>
      </c>
      <c r="AC270" s="73">
        <f t="shared" si="75"/>
        <v>-5591952.04</v>
      </c>
      <c r="AD270" s="73">
        <f t="shared" si="81"/>
        <v>-5591952.04</v>
      </c>
      <c r="AE270" s="81">
        <f t="shared" si="82"/>
        <v>41030</v>
      </c>
      <c r="AM270" s="114" t="s">
        <v>3358</v>
      </c>
      <c r="AN270">
        <f>MATCH(AM270,'Cat-4'!$A:$A,0)</f>
        <v>801</v>
      </c>
      <c r="AO270">
        <f>MATCH(AE270,'Cat-4'!$1:$1,0)</f>
        <v>5</v>
      </c>
      <c r="AP270">
        <f>INDEX('Cat-4'!$1:$1048576,Working!AN270,Working!AO270)</f>
        <v>102</v>
      </c>
      <c r="AQ270">
        <f>MATCH($AQ$3,'Cat-4'!$1:$1,0)</f>
        <v>152</v>
      </c>
      <c r="AR270">
        <f>INDEX('Cat-4'!$1:$1048576,Working!AN270,Working!AQ270)</f>
        <v>116</v>
      </c>
      <c r="AS270" s="105">
        <f t="shared" si="76"/>
        <v>1.1372549019607843</v>
      </c>
      <c r="AT270" s="138">
        <f t="shared" si="77"/>
        <v>1.1372549019607843</v>
      </c>
      <c r="AU270" s="105">
        <f t="shared" si="83"/>
        <v>12.405555555555555</v>
      </c>
      <c r="AV270" s="147">
        <f>INDEX(ELSV!$C$3:$G$72,MATCH(AM270,ELSV!$G$3:$G$72,0),MATCH(IF(W270&gt;10000000,"A",IF(W270&gt;5000000,"B",IF(W270&gt;1000000,"C","D"))),ELSV!$C$3:$G$3,0))</f>
        <v>15</v>
      </c>
      <c r="AW270" s="152">
        <v>0.85</v>
      </c>
      <c r="AX270" s="135">
        <f t="shared" si="78"/>
        <v>218839418.712549</v>
      </c>
      <c r="AY270" s="135">
        <f t="shared" si="79"/>
        <v>153840058.77309391</v>
      </c>
      <c r="AZ270" s="135">
        <f t="shared" si="80"/>
        <v>64999359.939455092</v>
      </c>
    </row>
    <row r="271" spans="1:52">
      <c r="A271" s="133">
        <v>1000290</v>
      </c>
      <c r="B271" s="70">
        <v>93</v>
      </c>
      <c r="C271" s="133">
        <v>10002900</v>
      </c>
      <c r="D271" s="133" t="s">
        <v>1393</v>
      </c>
      <c r="E271" s="70">
        <v>4008000</v>
      </c>
      <c r="F271" s="70">
        <v>8108000</v>
      </c>
      <c r="G271" s="70" t="s">
        <v>1402</v>
      </c>
      <c r="H271" s="70" t="s">
        <v>0</v>
      </c>
      <c r="I271" s="70" t="s">
        <v>146</v>
      </c>
      <c r="J271" s="70">
        <v>46</v>
      </c>
      <c r="K271" s="70">
        <v>4008000</v>
      </c>
      <c r="L271" s="136">
        <v>41455</v>
      </c>
      <c r="M271" s="77" t="s">
        <v>1754</v>
      </c>
      <c r="N271" s="133" t="s">
        <v>297</v>
      </c>
      <c r="O271" s="70" t="s">
        <v>17</v>
      </c>
      <c r="P271" s="73">
        <v>192002245.81999999</v>
      </c>
      <c r="Q271" s="73">
        <v>-61114456.780000001</v>
      </c>
      <c r="R271" s="73">
        <v>130887789.04000001</v>
      </c>
      <c r="S271" s="73">
        <v>0</v>
      </c>
      <c r="T271" s="73">
        <v>0</v>
      </c>
      <c r="U271" s="73">
        <v>-5990528.0099999998</v>
      </c>
      <c r="V271" s="73">
        <v>0</v>
      </c>
      <c r="W271" s="135">
        <v>192002245.81999999</v>
      </c>
      <c r="X271" s="73">
        <v>-67104984.789999999</v>
      </c>
      <c r="Y271" s="135">
        <v>124897261.03</v>
      </c>
      <c r="Z271" s="70" t="s">
        <v>1665</v>
      </c>
      <c r="AA271" s="73">
        <v>-5917656.04</v>
      </c>
      <c r="AB271" s="73">
        <v>0</v>
      </c>
      <c r="AC271" s="73">
        <f t="shared" si="75"/>
        <v>-5917656.04</v>
      </c>
      <c r="AD271" s="73">
        <f t="shared" si="81"/>
        <v>-5917656.04</v>
      </c>
      <c r="AE271" s="81">
        <f t="shared" si="82"/>
        <v>41426</v>
      </c>
      <c r="AM271" s="114" t="s">
        <v>3358</v>
      </c>
      <c r="AN271">
        <f>MATCH(AM271,'Cat-4'!$A:$A,0)</f>
        <v>801</v>
      </c>
      <c r="AO271">
        <f>MATCH(AE271,'Cat-4'!$1:$1,0)</f>
        <v>18</v>
      </c>
      <c r="AP271">
        <f>INDEX('Cat-4'!$1:$1048576,Working!AN271,Working!AO271)</f>
        <v>112.6</v>
      </c>
      <c r="AQ271">
        <f>MATCH($AQ$3,'Cat-4'!$1:$1,0)</f>
        <v>152</v>
      </c>
      <c r="AR271">
        <f>INDEX('Cat-4'!$1:$1048576,Working!AN271,Working!AQ271)</f>
        <v>116</v>
      </c>
      <c r="AS271" s="105">
        <f t="shared" si="76"/>
        <v>1.0301953818827709</v>
      </c>
      <c r="AT271" s="138">
        <f t="shared" si="77"/>
        <v>1.0301953818827709</v>
      </c>
      <c r="AU271" s="105">
        <f t="shared" si="83"/>
        <v>11.308333333333334</v>
      </c>
      <c r="AV271" s="147">
        <f>INDEX(ELSV!$C$3:$G$72,MATCH(AM271,ELSV!$G$3:$G$72,0),MATCH(IF(W271&gt;10000000,"A",IF(W271&gt;5000000,"B",IF(W271&gt;1000000,"C","D"))),ELSV!$C$3:$G$3,0))</f>
        <v>15</v>
      </c>
      <c r="AW271" s="152">
        <v>0.85</v>
      </c>
      <c r="AX271" s="135">
        <f t="shared" si="78"/>
        <v>197799826.95488456</v>
      </c>
      <c r="AY271" s="135">
        <f t="shared" si="79"/>
        <v>126751228.00061755</v>
      </c>
      <c r="AZ271" s="135">
        <f t="shared" si="80"/>
        <v>71048598.95426701</v>
      </c>
    </row>
    <row r="272" spans="1:52">
      <c r="A272" s="133">
        <v>1000288</v>
      </c>
      <c r="B272" s="70">
        <v>94</v>
      </c>
      <c r="C272" s="133">
        <v>10002880</v>
      </c>
      <c r="D272" s="133" t="s">
        <v>1393</v>
      </c>
      <c r="E272" s="70">
        <v>4008000</v>
      </c>
      <c r="F272" s="70">
        <v>8108000</v>
      </c>
      <c r="G272" s="70" t="s">
        <v>1402</v>
      </c>
      <c r="H272" s="70" t="s">
        <v>0</v>
      </c>
      <c r="I272" s="70" t="s">
        <v>146</v>
      </c>
      <c r="J272" s="70">
        <v>46</v>
      </c>
      <c r="K272" s="70">
        <v>4008000</v>
      </c>
      <c r="L272" s="136">
        <v>41455</v>
      </c>
      <c r="M272" s="77" t="s">
        <v>1754</v>
      </c>
      <c r="N272" s="133" t="s">
        <v>295</v>
      </c>
      <c r="O272" s="70" t="s">
        <v>17</v>
      </c>
      <c r="P272" s="73">
        <v>191917432.33000001</v>
      </c>
      <c r="Q272" s="73">
        <v>-61435363.689999998</v>
      </c>
      <c r="R272" s="73">
        <v>130482068.64</v>
      </c>
      <c r="S272" s="73">
        <v>0</v>
      </c>
      <c r="T272" s="73">
        <v>0</v>
      </c>
      <c r="U272" s="73">
        <v>-5970698.5</v>
      </c>
      <c r="V272" s="73">
        <v>0</v>
      </c>
      <c r="W272" s="135">
        <v>191917432.33000001</v>
      </c>
      <c r="X272" s="73">
        <v>-67406062.189999998</v>
      </c>
      <c r="Y272" s="135">
        <v>124511370.14</v>
      </c>
      <c r="Z272" s="70" t="s">
        <v>1666</v>
      </c>
      <c r="AA272" s="73">
        <v>-5862781.2199999997</v>
      </c>
      <c r="AB272" s="73">
        <v>0</v>
      </c>
      <c r="AC272" s="73">
        <f t="shared" si="75"/>
        <v>-5862781.2199999997</v>
      </c>
      <c r="AD272" s="73">
        <f t="shared" si="81"/>
        <v>-5862781.2199999997</v>
      </c>
      <c r="AE272" s="81">
        <f t="shared" si="82"/>
        <v>41426</v>
      </c>
      <c r="AM272" s="114" t="s">
        <v>3358</v>
      </c>
      <c r="AN272">
        <f>MATCH(AM272,'Cat-4'!$A:$A,0)</f>
        <v>801</v>
      </c>
      <c r="AO272">
        <f>MATCH(AE272,'Cat-4'!$1:$1,0)</f>
        <v>18</v>
      </c>
      <c r="AP272">
        <f>INDEX('Cat-4'!$1:$1048576,Working!AN272,Working!AO272)</f>
        <v>112.6</v>
      </c>
      <c r="AQ272">
        <f>MATCH($AQ$3,'Cat-4'!$1:$1,0)</f>
        <v>152</v>
      </c>
      <c r="AR272">
        <f>INDEX('Cat-4'!$1:$1048576,Working!AN272,Working!AQ272)</f>
        <v>116</v>
      </c>
      <c r="AS272" s="105">
        <f t="shared" si="76"/>
        <v>1.0301953818827709</v>
      </c>
      <c r="AT272" s="138">
        <f t="shared" si="77"/>
        <v>1.0301953818827709</v>
      </c>
      <c r="AU272" s="105">
        <f t="shared" si="83"/>
        <v>11.308333333333334</v>
      </c>
      <c r="AV272" s="147">
        <f>INDEX(ELSV!$C$3:$G$72,MATCH(AM272,ELSV!$G$3:$G$72,0),MATCH(IF(W272&gt;10000000,"A",IF(W272&gt;5000000,"B",IF(W272&gt;1000000,"C","D"))),ELSV!$C$3:$G$3,0))</f>
        <v>15</v>
      </c>
      <c r="AW272" s="152">
        <v>0.85</v>
      </c>
      <c r="AX272" s="135">
        <f t="shared" si="78"/>
        <v>197712452.48916522</v>
      </c>
      <c r="AY272" s="135">
        <f t="shared" si="79"/>
        <v>126695237.9575709</v>
      </c>
      <c r="AZ272" s="135">
        <f t="shared" si="80"/>
        <v>71017214.531594321</v>
      </c>
    </row>
    <row r="273" spans="1:52">
      <c r="A273" s="133">
        <v>1000191</v>
      </c>
      <c r="B273" s="70">
        <v>95</v>
      </c>
      <c r="C273" s="133">
        <v>10001910</v>
      </c>
      <c r="D273" s="133" t="s">
        <v>1393</v>
      </c>
      <c r="E273" s="70">
        <v>4008000</v>
      </c>
      <c r="F273" s="70">
        <v>8108000</v>
      </c>
      <c r="G273" s="70" t="s">
        <v>1402</v>
      </c>
      <c r="H273" s="70" t="s">
        <v>0</v>
      </c>
      <c r="I273" s="70" t="s">
        <v>146</v>
      </c>
      <c r="J273" s="70">
        <v>46</v>
      </c>
      <c r="K273" s="70">
        <v>4008000</v>
      </c>
      <c r="L273" s="136">
        <v>41163</v>
      </c>
      <c r="M273" s="77" t="s">
        <v>1754</v>
      </c>
      <c r="N273" s="133" t="s">
        <v>238</v>
      </c>
      <c r="O273" s="70" t="s">
        <v>17</v>
      </c>
      <c r="P273" s="73">
        <v>191857156.63999999</v>
      </c>
      <c r="Q273" s="73">
        <v>-72103293.239999995</v>
      </c>
      <c r="R273" s="73">
        <v>119753863.40000001</v>
      </c>
      <c r="S273" s="73">
        <v>0</v>
      </c>
      <c r="T273" s="73">
        <v>0</v>
      </c>
      <c r="U273" s="73">
        <v>-5664802.3399999999</v>
      </c>
      <c r="V273" s="73">
        <v>0</v>
      </c>
      <c r="W273" s="135">
        <v>191857156.63999999</v>
      </c>
      <c r="X273" s="73">
        <v>-77768095.579999998</v>
      </c>
      <c r="Y273" s="135">
        <v>114089061.06</v>
      </c>
      <c r="Z273" s="70" t="s">
        <v>1665</v>
      </c>
      <c r="AA273" s="73">
        <v>-5572837.9500000002</v>
      </c>
      <c r="AB273" s="73">
        <v>0</v>
      </c>
      <c r="AC273" s="73">
        <f t="shared" si="75"/>
        <v>-5572837.9500000002</v>
      </c>
      <c r="AD273" s="73">
        <f t="shared" si="81"/>
        <v>-5572837.9500000002</v>
      </c>
      <c r="AE273" s="81">
        <f t="shared" si="82"/>
        <v>41153</v>
      </c>
      <c r="AM273" s="114" t="s">
        <v>3358</v>
      </c>
      <c r="AN273">
        <f>MATCH(AM273,'Cat-4'!$A:$A,0)</f>
        <v>801</v>
      </c>
      <c r="AO273">
        <f>MATCH(AE273,'Cat-4'!$1:$1,0)</f>
        <v>9</v>
      </c>
      <c r="AP273">
        <f>INDEX('Cat-4'!$1:$1048576,Working!AN273,Working!AO273)</f>
        <v>108.2</v>
      </c>
      <c r="AQ273">
        <f>MATCH($AQ$3,'Cat-4'!$1:$1,0)</f>
        <v>152</v>
      </c>
      <c r="AR273">
        <f>INDEX('Cat-4'!$1:$1048576,Working!AN273,Working!AQ273)</f>
        <v>116</v>
      </c>
      <c r="AS273" s="105">
        <f t="shared" si="76"/>
        <v>1.0720887245841035</v>
      </c>
      <c r="AT273" s="138">
        <f t="shared" si="77"/>
        <v>1.0720887245841035</v>
      </c>
      <c r="AU273" s="105">
        <f t="shared" si="83"/>
        <v>12.111111111111111</v>
      </c>
      <c r="AV273" s="147">
        <f>INDEX(ELSV!$C$3:$G$72,MATCH(AM273,ELSV!$G$3:$G$72,0),MATCH(IF(W273&gt;10000000,"A",IF(W273&gt;5000000,"B",IF(W273&gt;1000000,"C","D"))),ELSV!$C$3:$G$3,0))</f>
        <v>15</v>
      </c>
      <c r="AW273" s="152">
        <v>0.85</v>
      </c>
      <c r="AX273" s="135">
        <f t="shared" si="78"/>
        <v>205687894.36451015</v>
      </c>
      <c r="AY273" s="135">
        <f t="shared" si="79"/>
        <v>141162840.09534714</v>
      </c>
      <c r="AZ273" s="135">
        <f t="shared" si="80"/>
        <v>64525054.269163013</v>
      </c>
    </row>
    <row r="274" spans="1:52" hidden="1">
      <c r="A274" s="133">
        <v>100001</v>
      </c>
      <c r="B274" s="70">
        <v>96</v>
      </c>
      <c r="C274" s="133">
        <v>1000017</v>
      </c>
      <c r="D274" s="133" t="s">
        <v>1389</v>
      </c>
      <c r="E274" s="70">
        <v>4001000</v>
      </c>
      <c r="F274" s="70">
        <v>8101000</v>
      </c>
      <c r="G274" s="70" t="s">
        <v>1401</v>
      </c>
      <c r="H274" s="70" t="s">
        <v>0</v>
      </c>
      <c r="I274" s="70" t="s">
        <v>1</v>
      </c>
      <c r="J274" s="70">
        <v>46</v>
      </c>
      <c r="K274" s="70">
        <v>4001000</v>
      </c>
      <c r="L274" s="136">
        <v>40543</v>
      </c>
      <c r="M274" s="77" t="s">
        <v>1755</v>
      </c>
      <c r="N274" s="133" t="s">
        <v>1468</v>
      </c>
      <c r="O274" s="70" t="s">
        <v>17</v>
      </c>
      <c r="P274" s="73">
        <v>189984349</v>
      </c>
      <c r="Q274" s="73">
        <v>-23272724.059999999</v>
      </c>
      <c r="R274" s="73">
        <v>166711624.94</v>
      </c>
      <c r="S274" s="73">
        <v>0</v>
      </c>
      <c r="T274" s="73">
        <v>0</v>
      </c>
      <c r="U274" s="73">
        <v>-1919031.91</v>
      </c>
      <c r="V274" s="73">
        <v>0</v>
      </c>
      <c r="W274" s="135">
        <v>189984349</v>
      </c>
      <c r="X274" s="73">
        <v>-25191755.969999999</v>
      </c>
      <c r="Y274" s="135">
        <v>164792593.03</v>
      </c>
      <c r="Z274" s="70" t="s">
        <v>1463</v>
      </c>
      <c r="AA274" s="73">
        <v>-1919031.91</v>
      </c>
      <c r="AB274" s="73">
        <v>0</v>
      </c>
      <c r="AC274" s="73">
        <f t="shared" si="75"/>
        <v>-1919031.91</v>
      </c>
      <c r="AD274" s="73">
        <f t="shared" si="81"/>
        <v>-1919031.91</v>
      </c>
      <c r="AE274" s="81">
        <f t="shared" si="82"/>
        <v>40513</v>
      </c>
      <c r="AP274"/>
      <c r="AU274" s="105">
        <f t="shared" si="83"/>
        <v>13.808333333333334</v>
      </c>
      <c r="AX274" s="135"/>
      <c r="AY274" s="135"/>
      <c r="AZ274" s="135"/>
    </row>
    <row r="275" spans="1:52">
      <c r="A275" s="133">
        <v>1000291</v>
      </c>
      <c r="B275" s="70">
        <v>97</v>
      </c>
      <c r="C275" s="133">
        <v>10002910</v>
      </c>
      <c r="D275" s="133" t="s">
        <v>1393</v>
      </c>
      <c r="E275" s="70">
        <v>4008000</v>
      </c>
      <c r="F275" s="70">
        <v>8108000</v>
      </c>
      <c r="G275" s="70" t="s">
        <v>1402</v>
      </c>
      <c r="H275" s="70" t="s">
        <v>0</v>
      </c>
      <c r="I275" s="70" t="s">
        <v>146</v>
      </c>
      <c r="J275" s="70">
        <v>46</v>
      </c>
      <c r="K275" s="70">
        <v>4008000</v>
      </c>
      <c r="L275" s="136">
        <v>41455</v>
      </c>
      <c r="M275" s="77" t="s">
        <v>1754</v>
      </c>
      <c r="N275" s="133" t="s">
        <v>298</v>
      </c>
      <c r="O275" s="70" t="s">
        <v>17</v>
      </c>
      <c r="P275" s="73">
        <v>189869769.90000001</v>
      </c>
      <c r="Q275" s="73">
        <v>-61298741.560000002</v>
      </c>
      <c r="R275" s="73">
        <v>128571028.34</v>
      </c>
      <c r="S275" s="73">
        <v>0</v>
      </c>
      <c r="T275" s="73">
        <v>0</v>
      </c>
      <c r="U275" s="73">
        <v>-5881366.9900000002</v>
      </c>
      <c r="V275" s="73">
        <v>0</v>
      </c>
      <c r="W275" s="135">
        <v>189869769.90000001</v>
      </c>
      <c r="X275" s="73">
        <v>-67180108.549999997</v>
      </c>
      <c r="Y275" s="135">
        <v>122689661.34999999</v>
      </c>
      <c r="Z275" s="70" t="s">
        <v>1665</v>
      </c>
      <c r="AA275" s="73">
        <v>-5881366.9900000002</v>
      </c>
      <c r="AB275" s="73">
        <v>0</v>
      </c>
      <c r="AC275" s="73">
        <f t="shared" si="75"/>
        <v>-5881366.9900000002</v>
      </c>
      <c r="AD275" s="73">
        <f t="shared" si="81"/>
        <v>-5881366.9900000002</v>
      </c>
      <c r="AE275" s="81">
        <f t="shared" si="82"/>
        <v>41426</v>
      </c>
      <c r="AM275" s="114" t="s">
        <v>3358</v>
      </c>
      <c r="AN275">
        <f>MATCH(AM275,'Cat-4'!$A:$A,0)</f>
        <v>801</v>
      </c>
      <c r="AO275">
        <f>MATCH(AE275,'Cat-4'!$1:$1,0)</f>
        <v>18</v>
      </c>
      <c r="AP275">
        <f>INDEX('Cat-4'!$1:$1048576,Working!AN275,Working!AO275)</f>
        <v>112.6</v>
      </c>
      <c r="AQ275">
        <f>MATCH($AQ$3,'Cat-4'!$1:$1,0)</f>
        <v>152</v>
      </c>
      <c r="AR275">
        <f>INDEX('Cat-4'!$1:$1048576,Working!AN275,Working!AQ275)</f>
        <v>116</v>
      </c>
      <c r="AS275" s="105">
        <f t="shared" ref="AS275:AS280" si="84">AR275/AP275</f>
        <v>1.0301953818827709</v>
      </c>
      <c r="AT275" s="138">
        <f t="shared" ref="AT275:AT280" si="85">AS275</f>
        <v>1.0301953818827709</v>
      </c>
      <c r="AU275" s="105">
        <f t="shared" si="83"/>
        <v>11.308333333333334</v>
      </c>
      <c r="AV275" s="147">
        <f>INDEX(ELSV!$C$3:$G$72,MATCH(AM275,ELSV!$G$3:$G$72,0),MATCH(IF(W275&gt;10000000,"A",IF(W275&gt;5000000,"B",IF(W275&gt;1000000,"C","D"))),ELSV!$C$3:$G$3,0))</f>
        <v>15</v>
      </c>
      <c r="AW275" s="152">
        <v>0.85</v>
      </c>
      <c r="AX275" s="135">
        <f t="shared" ref="AX275:AX280" si="86">AT275*W275</f>
        <v>195602960.11012435</v>
      </c>
      <c r="AY275" s="135">
        <f t="shared" ref="AY275:AY280" si="87">AX275*(AW275/AV275)*IF(AU275&gt;AV275,AV275,AU275)</f>
        <v>125343463.52167942</v>
      </c>
      <c r="AZ275" s="135">
        <f t="shared" ref="AZ275:AZ280" si="88">AX275-AY275</f>
        <v>70259496.588444933</v>
      </c>
    </row>
    <row r="276" spans="1:52">
      <c r="A276" s="133">
        <v>1200278</v>
      </c>
      <c r="B276" s="70">
        <v>98</v>
      </c>
      <c r="C276" s="133">
        <v>12002780</v>
      </c>
      <c r="D276" s="133" t="s">
        <v>1393</v>
      </c>
      <c r="E276" s="70">
        <v>4006000</v>
      </c>
      <c r="F276" s="70">
        <v>8106000</v>
      </c>
      <c r="G276" s="70" t="s">
        <v>1401</v>
      </c>
      <c r="H276" s="70" t="s">
        <v>0</v>
      </c>
      <c r="I276" s="70" t="s">
        <v>592</v>
      </c>
      <c r="J276" s="70">
        <v>46</v>
      </c>
      <c r="K276" s="70">
        <v>4006000</v>
      </c>
      <c r="L276" s="136">
        <v>42185</v>
      </c>
      <c r="M276" s="77" t="s">
        <v>1754</v>
      </c>
      <c r="N276" s="133" t="s">
        <v>804</v>
      </c>
      <c r="O276" s="70" t="s">
        <v>17</v>
      </c>
      <c r="P276" s="73">
        <v>189625760.81</v>
      </c>
      <c r="Q276" s="73">
        <v>-34254910.700000003</v>
      </c>
      <c r="R276" s="73">
        <v>155370850.11000001</v>
      </c>
      <c r="S276" s="73">
        <v>0</v>
      </c>
      <c r="T276" s="73">
        <v>0</v>
      </c>
      <c r="U276" s="73">
        <v>-4524572.1900000004</v>
      </c>
      <c r="V276" s="73">
        <v>0</v>
      </c>
      <c r="W276" s="135">
        <v>189625760.81</v>
      </c>
      <c r="X276" s="73">
        <v>-38779482.890000001</v>
      </c>
      <c r="Y276" s="135">
        <v>150846277.91999999</v>
      </c>
      <c r="Z276" s="70" t="s">
        <v>1463</v>
      </c>
      <c r="AA276" s="73">
        <v>-4524572.1900000004</v>
      </c>
      <c r="AB276" s="73">
        <v>0</v>
      </c>
      <c r="AC276" s="73">
        <f t="shared" si="75"/>
        <v>-4524572.1900000004</v>
      </c>
      <c r="AD276" s="73">
        <f t="shared" si="81"/>
        <v>-4524572.1900000004</v>
      </c>
      <c r="AE276" s="81">
        <f t="shared" si="82"/>
        <v>42156</v>
      </c>
      <c r="AM276" s="114" t="s">
        <v>3016</v>
      </c>
      <c r="AN276">
        <f>MATCH(AM276,'Cat-4'!$A:$A,0)</f>
        <v>629</v>
      </c>
      <c r="AO276">
        <f>MATCH(AE276,'Cat-4'!$1:$1,0)</f>
        <v>42</v>
      </c>
      <c r="AP276">
        <f>INDEX('Cat-4'!$1:$1048576,Working!AN276,Working!AO276)</f>
        <v>109.8</v>
      </c>
      <c r="AQ276">
        <f>MATCH($AQ$3,'Cat-4'!$1:$1,0)</f>
        <v>152</v>
      </c>
      <c r="AR276">
        <f>INDEX('Cat-4'!$1:$1048576,Working!AN276,Working!AQ276)</f>
        <v>145.1</v>
      </c>
      <c r="AS276" s="105">
        <f t="shared" si="84"/>
        <v>1.3214936247723132</v>
      </c>
      <c r="AT276" s="138">
        <f t="shared" si="85"/>
        <v>1.3214936247723132</v>
      </c>
      <c r="AU276" s="105">
        <f t="shared" si="83"/>
        <v>9.3083333333333336</v>
      </c>
      <c r="AV276" s="147">
        <f>INDEX(ELSV!$C$3:$G$72,MATCH(AM276,ELSV!$G$3:$G$72,0),MATCH(IF(W276&gt;10000000,"A",IF(W276&gt;5000000,"B",IF(W276&gt;1000000,"C","D"))),ELSV!$C$3:$G$3,0))</f>
        <v>20</v>
      </c>
      <c r="AW276" s="152">
        <f>INDEX(ELSV!$G$3:$K$72,MATCH(AM276,ELSV!$G$3:$G$72,0),MATCH(IF(W276&gt;10000000,"A",IF(W276&gt;5000000,"B",IF(W276&gt;1000000,"C","D"))),ELSV!$G$3:$K$3,0))</f>
        <v>0.9</v>
      </c>
      <c r="AX276" s="135">
        <f t="shared" si="86"/>
        <v>250589234.00301456</v>
      </c>
      <c r="AY276" s="135">
        <f t="shared" si="87"/>
        <v>104965565.39301273</v>
      </c>
      <c r="AZ276" s="135">
        <f t="shared" si="88"/>
        <v>145623668.61000183</v>
      </c>
    </row>
    <row r="277" spans="1:52">
      <c r="A277" s="133">
        <v>1200098</v>
      </c>
      <c r="B277" s="70">
        <v>99</v>
      </c>
      <c r="C277" s="133">
        <v>12000980</v>
      </c>
      <c r="D277" s="133" t="s">
        <v>1393</v>
      </c>
      <c r="E277" s="70">
        <v>4006000</v>
      </c>
      <c r="F277" s="70">
        <v>8106000</v>
      </c>
      <c r="G277" s="70" t="s">
        <v>1401</v>
      </c>
      <c r="H277" s="70" t="s">
        <v>0</v>
      </c>
      <c r="I277" s="70" t="s">
        <v>592</v>
      </c>
      <c r="J277" s="70">
        <v>46</v>
      </c>
      <c r="K277" s="70">
        <v>4006000</v>
      </c>
      <c r="L277" s="136">
        <v>42090</v>
      </c>
      <c r="M277" s="77" t="s">
        <v>1754</v>
      </c>
      <c r="N277" s="133" t="s">
        <v>689</v>
      </c>
      <c r="O277" s="70" t="s">
        <v>17</v>
      </c>
      <c r="P277" s="73">
        <v>189270902.30000001</v>
      </c>
      <c r="Q277" s="73">
        <v>-72826940.390000001</v>
      </c>
      <c r="R277" s="73">
        <v>116443961.91</v>
      </c>
      <c r="S277" s="73">
        <v>0</v>
      </c>
      <c r="T277" s="73">
        <v>0</v>
      </c>
      <c r="U277" s="73">
        <v>-3344569.78</v>
      </c>
      <c r="V277" s="73">
        <v>0</v>
      </c>
      <c r="W277" s="135">
        <v>189270902.30000001</v>
      </c>
      <c r="X277" s="73">
        <v>-76171510.170000002</v>
      </c>
      <c r="Y277" s="135">
        <v>113099392.13</v>
      </c>
      <c r="Z277" s="70" t="s">
        <v>1463</v>
      </c>
      <c r="AA277" s="73">
        <v>-4525144.5999999996</v>
      </c>
      <c r="AB277" s="73">
        <v>0</v>
      </c>
      <c r="AC277" s="73">
        <f t="shared" si="75"/>
        <v>-4525144.5999999996</v>
      </c>
      <c r="AD277" s="73">
        <f t="shared" si="81"/>
        <v>-4525144.5999999996</v>
      </c>
      <c r="AE277" s="81">
        <f t="shared" si="82"/>
        <v>42064</v>
      </c>
      <c r="AM277" s="114" t="s">
        <v>3036</v>
      </c>
      <c r="AN277">
        <f>MATCH(AM277,'Cat-4'!$A:$A,0)</f>
        <v>639</v>
      </c>
      <c r="AO277">
        <f>MATCH(AE277,'Cat-4'!$1:$1,0)</f>
        <v>39</v>
      </c>
      <c r="AP277">
        <f>INDEX('Cat-4'!$1:$1048576,Working!AN277,Working!AO277)</f>
        <v>108.8</v>
      </c>
      <c r="AQ277">
        <f>MATCH($AQ$3,'Cat-4'!$1:$1,0)</f>
        <v>152</v>
      </c>
      <c r="AR277">
        <f>INDEX('Cat-4'!$1:$1048576,Working!AN277,Working!AQ277)</f>
        <v>121.3</v>
      </c>
      <c r="AS277" s="105">
        <f t="shared" si="84"/>
        <v>1.114889705882353</v>
      </c>
      <c r="AT277" s="138">
        <f t="shared" si="85"/>
        <v>1.114889705882353</v>
      </c>
      <c r="AU277" s="105">
        <f t="shared" si="83"/>
        <v>9.5666666666666664</v>
      </c>
      <c r="AV277" s="147">
        <f>INDEX(ELSV!$C$3:$G$72,MATCH(AM277,ELSV!$G$3:$G$72,0),MATCH(IF(W277&gt;10000000,"A",IF(W277&gt;5000000,"B",IF(W277&gt;1000000,"C","D"))),ELSV!$C$3:$G$3,0))</f>
        <v>15</v>
      </c>
      <c r="AW277" s="152">
        <f>INDEX(ELSV!$G$3:$K$72,MATCH(AM277,ELSV!$G$3:$G$72,0),MATCH(IF(W277&gt;10000000,"A",IF(W277&gt;5000000,"B",IF(W277&gt;1000000,"C","D"))),ELSV!$G$3:$K$3,0))</f>
        <v>0.9</v>
      </c>
      <c r="AX277" s="135">
        <f t="shared" si="86"/>
        <v>211016180.59733459</v>
      </c>
      <c r="AY277" s="135">
        <f t="shared" si="87"/>
        <v>121123287.66287006</v>
      </c>
      <c r="AZ277" s="135">
        <f t="shared" si="88"/>
        <v>89892892.934464529</v>
      </c>
    </row>
    <row r="278" spans="1:52">
      <c r="A278" s="133">
        <v>1000185</v>
      </c>
      <c r="B278" s="70">
        <v>100</v>
      </c>
      <c r="C278" s="133">
        <v>10001850</v>
      </c>
      <c r="D278" s="133" t="s">
        <v>1393</v>
      </c>
      <c r="E278" s="70">
        <v>4008000</v>
      </c>
      <c r="F278" s="70">
        <v>8108000</v>
      </c>
      <c r="G278" s="70" t="s">
        <v>1402</v>
      </c>
      <c r="H278" s="70" t="s">
        <v>0</v>
      </c>
      <c r="I278" s="70" t="s">
        <v>146</v>
      </c>
      <c r="J278" s="70">
        <v>46</v>
      </c>
      <c r="K278" s="70">
        <v>4008000</v>
      </c>
      <c r="L278" s="136">
        <v>41054</v>
      </c>
      <c r="M278" s="77" t="s">
        <v>1754</v>
      </c>
      <c r="N278" s="133" t="s">
        <v>232</v>
      </c>
      <c r="O278" s="70" t="s">
        <v>17</v>
      </c>
      <c r="P278" s="73">
        <v>188511366.96000001</v>
      </c>
      <c r="Q278" s="73">
        <v>-75030236.319999993</v>
      </c>
      <c r="R278" s="73">
        <v>113481130.64</v>
      </c>
      <c r="S278" s="73">
        <v>0</v>
      </c>
      <c r="T278" s="73">
        <v>0</v>
      </c>
      <c r="U278" s="73">
        <v>-5434293.9199999999</v>
      </c>
      <c r="V278" s="73">
        <v>0</v>
      </c>
      <c r="W278" s="135">
        <v>188511366.96000001</v>
      </c>
      <c r="X278" s="73">
        <v>-80464530.239999995</v>
      </c>
      <c r="Y278" s="135">
        <v>108046836.72</v>
      </c>
      <c r="Z278" s="70" t="s">
        <v>1665</v>
      </c>
      <c r="AA278" s="73">
        <v>-5363361.12</v>
      </c>
      <c r="AB278" s="73">
        <v>0</v>
      </c>
      <c r="AC278" s="73">
        <f t="shared" si="75"/>
        <v>-5363361.12</v>
      </c>
      <c r="AD278" s="73">
        <f t="shared" si="81"/>
        <v>-5363361.12</v>
      </c>
      <c r="AE278" s="81">
        <f t="shared" si="82"/>
        <v>41030</v>
      </c>
      <c r="AM278" s="114" t="s">
        <v>3358</v>
      </c>
      <c r="AN278">
        <f>MATCH(AM278,'Cat-4'!$A:$A,0)</f>
        <v>801</v>
      </c>
      <c r="AO278">
        <f>MATCH(AE278,'Cat-4'!$1:$1,0)</f>
        <v>5</v>
      </c>
      <c r="AP278">
        <f>INDEX('Cat-4'!$1:$1048576,Working!AN278,Working!AO278)</f>
        <v>102</v>
      </c>
      <c r="AQ278">
        <f>MATCH($AQ$3,'Cat-4'!$1:$1,0)</f>
        <v>152</v>
      </c>
      <c r="AR278">
        <f>INDEX('Cat-4'!$1:$1048576,Working!AN278,Working!AQ278)</f>
        <v>116</v>
      </c>
      <c r="AS278" s="105">
        <f t="shared" si="84"/>
        <v>1.1372549019607843</v>
      </c>
      <c r="AT278" s="138">
        <f t="shared" si="85"/>
        <v>1.1372549019607843</v>
      </c>
      <c r="AU278" s="105">
        <f t="shared" si="83"/>
        <v>12.405555555555555</v>
      </c>
      <c r="AV278" s="147">
        <f>INDEX(ELSV!$C$3:$G$72,MATCH(AM278,ELSV!$G$3:$G$72,0),MATCH(IF(W278&gt;10000000,"A",IF(W278&gt;5000000,"B",IF(W278&gt;1000000,"C","D"))),ELSV!$C$3:$G$3,0))</f>
        <v>15</v>
      </c>
      <c r="AW278" s="152">
        <v>0.85</v>
      </c>
      <c r="AX278" s="135">
        <f t="shared" si="86"/>
        <v>214385476.15058824</v>
      </c>
      <c r="AY278" s="135">
        <f t="shared" si="87"/>
        <v>150709019.63245332</v>
      </c>
      <c r="AZ278" s="135">
        <f t="shared" si="88"/>
        <v>63676456.518134922</v>
      </c>
    </row>
    <row r="279" spans="1:52">
      <c r="A279" s="133">
        <v>1000671</v>
      </c>
      <c r="B279" s="70">
        <v>101</v>
      </c>
      <c r="C279" s="133">
        <v>10006710</v>
      </c>
      <c r="D279" s="133" t="s">
        <v>1393</v>
      </c>
      <c r="E279" s="70">
        <v>4008000</v>
      </c>
      <c r="F279" s="70">
        <v>8108000</v>
      </c>
      <c r="G279" s="70" t="s">
        <v>1402</v>
      </c>
      <c r="H279" s="70" t="s">
        <v>0</v>
      </c>
      <c r="I279" s="70" t="s">
        <v>146</v>
      </c>
      <c r="J279" s="70">
        <v>46</v>
      </c>
      <c r="K279" s="70">
        <v>4008000</v>
      </c>
      <c r="L279" s="136">
        <v>42036</v>
      </c>
      <c r="M279" s="77" t="s">
        <v>1754</v>
      </c>
      <c r="N279" s="133" t="s">
        <v>392</v>
      </c>
      <c r="O279" s="70" t="s">
        <v>17</v>
      </c>
      <c r="P279" s="73">
        <v>188351652.72999999</v>
      </c>
      <c r="Q279" s="73">
        <v>-178934070.09</v>
      </c>
      <c r="R279" s="73">
        <v>9417582.6400000006</v>
      </c>
      <c r="S279" s="73">
        <v>0</v>
      </c>
      <c r="T279" s="73">
        <v>0</v>
      </c>
      <c r="U279" s="73">
        <v>0</v>
      </c>
      <c r="V279" s="73">
        <v>0</v>
      </c>
      <c r="W279" s="135">
        <v>188351652.72999999</v>
      </c>
      <c r="X279" s="73">
        <v>-178934070.09</v>
      </c>
      <c r="Y279" s="135">
        <v>9417582.6400000006</v>
      </c>
      <c r="Z279" s="70" t="s">
        <v>1665</v>
      </c>
      <c r="AA279" s="73">
        <v>-29152369.199999999</v>
      </c>
      <c r="AB279" s="73">
        <v>0</v>
      </c>
      <c r="AC279" s="73">
        <f t="shared" si="75"/>
        <v>-29152369.199999999</v>
      </c>
      <c r="AD279" s="73">
        <f t="shared" si="81"/>
        <v>-29152369.199999999</v>
      </c>
      <c r="AE279" s="81">
        <f t="shared" si="82"/>
        <v>42036</v>
      </c>
      <c r="AM279" s="114" t="s">
        <v>3201</v>
      </c>
      <c r="AN279">
        <f>MATCH(AM279,'Cat-4'!$A:$A,0)</f>
        <v>722</v>
      </c>
      <c r="AO279">
        <f>MATCH(AE279,'Cat-4'!$1:$1,0)</f>
        <v>38</v>
      </c>
      <c r="AP279">
        <f>INDEX('Cat-4'!$1:$1048576,Working!AN279,Working!AO279)</f>
        <v>109.5</v>
      </c>
      <c r="AQ279">
        <f>MATCH($AQ$3,'Cat-4'!$1:$1,0)</f>
        <v>152</v>
      </c>
      <c r="AR279">
        <f>INDEX('Cat-4'!$1:$1048576,Working!AN279,Working!AQ279)</f>
        <v>130.69999999999999</v>
      </c>
      <c r="AS279" s="105">
        <f t="shared" si="84"/>
        <v>1.193607305936073</v>
      </c>
      <c r="AT279" s="138">
        <f t="shared" si="85"/>
        <v>1.193607305936073</v>
      </c>
      <c r="AU279" s="105">
        <f t="shared" si="83"/>
        <v>9.7222222222222214</v>
      </c>
      <c r="AV279" s="147">
        <f>INDEX(ELSV!$C$3:$G$72,MATCH(AM279,ELSV!$G$3:$G$72,0),MATCH(IF(W279&gt;10000000,"A",IF(W279&gt;5000000,"B",IF(W279&gt;1000000,"C","D"))),ELSV!$C$3:$G$3,0))</f>
        <v>25</v>
      </c>
      <c r="AW279" s="152">
        <f>INDEX(ELSV!$G$3:$K$72,MATCH(AM279,ELSV!$G$3:$G$72,0),MATCH(IF(W279&gt;10000000,"A",IF(W279&gt;5000000,"B",IF(W279&gt;1000000,"C","D"))),ELSV!$G$3:$K$3,0))</f>
        <v>0.85</v>
      </c>
      <c r="AX279" s="135">
        <f t="shared" si="86"/>
        <v>224817908.78366208</v>
      </c>
      <c r="AY279" s="135">
        <f t="shared" si="87"/>
        <v>74314808.736821637</v>
      </c>
      <c r="AZ279" s="135">
        <f t="shared" si="88"/>
        <v>150503100.04684043</v>
      </c>
    </row>
    <row r="280" spans="1:52">
      <c r="A280" s="133">
        <v>1200143</v>
      </c>
      <c r="B280" s="70">
        <v>102</v>
      </c>
      <c r="C280" s="133">
        <v>12001430</v>
      </c>
      <c r="D280" s="133" t="s">
        <v>1393</v>
      </c>
      <c r="E280" s="70">
        <v>4006000</v>
      </c>
      <c r="F280" s="70">
        <v>8106000</v>
      </c>
      <c r="G280" s="70" t="s">
        <v>1401</v>
      </c>
      <c r="H280" s="70" t="s">
        <v>0</v>
      </c>
      <c r="I280" s="70" t="s">
        <v>592</v>
      </c>
      <c r="J280" s="70">
        <v>46</v>
      </c>
      <c r="K280" s="70">
        <v>4006000</v>
      </c>
      <c r="L280" s="136">
        <v>42090</v>
      </c>
      <c r="M280" s="77" t="s">
        <v>1754</v>
      </c>
      <c r="N280" s="133" t="s">
        <v>733</v>
      </c>
      <c r="O280" s="70" t="s">
        <v>17</v>
      </c>
      <c r="P280" s="73">
        <v>188321244.25999999</v>
      </c>
      <c r="Q280" s="73">
        <v>-34150580.32</v>
      </c>
      <c r="R280" s="73">
        <v>154170663.94</v>
      </c>
      <c r="S280" s="73">
        <v>0</v>
      </c>
      <c r="T280" s="73">
        <v>0</v>
      </c>
      <c r="U280" s="73">
        <v>-4525518.5999999996</v>
      </c>
      <c r="V280" s="73">
        <v>0</v>
      </c>
      <c r="W280" s="135">
        <v>188321244.25999999</v>
      </c>
      <c r="X280" s="73">
        <v>-38676098.920000002</v>
      </c>
      <c r="Y280" s="135">
        <v>149645145.34</v>
      </c>
      <c r="Z280" s="70" t="s">
        <v>1463</v>
      </c>
      <c r="AA280" s="73">
        <v>-4525518.5999999996</v>
      </c>
      <c r="AB280" s="73">
        <v>0</v>
      </c>
      <c r="AC280" s="73">
        <f t="shared" si="75"/>
        <v>-4525518.5999999996</v>
      </c>
      <c r="AD280" s="73">
        <f t="shared" si="81"/>
        <v>-4525518.5999999996</v>
      </c>
      <c r="AE280" s="81">
        <f t="shared" si="82"/>
        <v>42064</v>
      </c>
      <c r="AM280" s="114" t="s">
        <v>3243</v>
      </c>
      <c r="AN280">
        <f>MATCH(AM280,'Cat-4'!$A:$A,0)</f>
        <v>743</v>
      </c>
      <c r="AO280">
        <f>MATCH(AE280,'Cat-4'!$1:$1,0)</f>
        <v>39</v>
      </c>
      <c r="AP280">
        <f>INDEX('Cat-4'!$1:$1048576,Working!AN280,Working!AO280)</f>
        <v>106.7</v>
      </c>
      <c r="AQ280">
        <f>MATCH($AQ$3,'Cat-4'!$1:$1,0)</f>
        <v>152</v>
      </c>
      <c r="AR280">
        <f>INDEX('Cat-4'!$1:$1048576,Working!AN280,Working!AQ280)</f>
        <v>129.6</v>
      </c>
      <c r="AS280" s="105">
        <f t="shared" si="84"/>
        <v>1.2146204311152764</v>
      </c>
      <c r="AT280" s="138">
        <f t="shared" si="85"/>
        <v>1.2146204311152764</v>
      </c>
      <c r="AU280" s="105">
        <f t="shared" si="83"/>
        <v>9.5666666666666664</v>
      </c>
      <c r="AV280" s="147">
        <f>INDEX(ELSV!$C$3:$G$72,MATCH(AM280,ELSV!$G$3:$G$72,0),MATCH(IF(W280&gt;10000000,"A",IF(W280&gt;5000000,"B",IF(W280&gt;1000000,"C","D"))),ELSV!$C$3:$G$3,0))</f>
        <v>20</v>
      </c>
      <c r="AW280" s="152">
        <f>INDEX(ELSV!$G$3:$K$72,MATCH(AM280,ELSV!$G$3:$G$72,0),MATCH(IF(W280&gt;10000000,"A",IF(W280&gt;5000000,"B",IF(W280&gt;1000000,"C","D"))),ELSV!$G$3:$K$3,0))</f>
        <v>0.85</v>
      </c>
      <c r="AX280" s="135">
        <f t="shared" si="86"/>
        <v>228738830.89124647</v>
      </c>
      <c r="AY280" s="135">
        <f t="shared" si="87"/>
        <v>93001396.326532617</v>
      </c>
      <c r="AZ280" s="135">
        <f t="shared" si="88"/>
        <v>135737434.56471384</v>
      </c>
    </row>
    <row r="281" spans="1:52" hidden="1">
      <c r="A281" s="133">
        <v>200016</v>
      </c>
      <c r="B281" s="70">
        <v>103</v>
      </c>
      <c r="C281" s="133">
        <v>2000160</v>
      </c>
      <c r="D281" s="133" t="s">
        <v>1390</v>
      </c>
      <c r="E281" s="70">
        <v>4002000</v>
      </c>
      <c r="F281" s="70">
        <v>8102000</v>
      </c>
      <c r="G281" s="70" t="s">
        <v>1402</v>
      </c>
      <c r="H281" s="70" t="s">
        <v>0</v>
      </c>
      <c r="I281" s="70" t="s">
        <v>26</v>
      </c>
      <c r="J281" s="70">
        <v>46</v>
      </c>
      <c r="K281" s="70">
        <v>4002000</v>
      </c>
      <c r="L281" s="136">
        <v>41455</v>
      </c>
      <c r="M281" s="77" t="s">
        <v>1755</v>
      </c>
      <c r="N281" s="133" t="s">
        <v>42</v>
      </c>
      <c r="O281" s="70" t="s">
        <v>17</v>
      </c>
      <c r="P281" s="73">
        <v>187763440</v>
      </c>
      <c r="Q281" s="73">
        <v>0</v>
      </c>
      <c r="R281" s="73">
        <v>187763440</v>
      </c>
      <c r="S281" s="73">
        <v>0</v>
      </c>
      <c r="T281" s="73">
        <v>0</v>
      </c>
      <c r="U281" s="73">
        <v>0</v>
      </c>
      <c r="V281" s="73">
        <v>0</v>
      </c>
      <c r="W281" s="135">
        <v>187763440</v>
      </c>
      <c r="X281" s="73">
        <v>0</v>
      </c>
      <c r="Y281" s="135">
        <v>187763440</v>
      </c>
      <c r="Z281" s="70" t="s">
        <v>1664</v>
      </c>
      <c r="AA281" s="73">
        <v>0</v>
      </c>
      <c r="AB281" s="73">
        <v>0</v>
      </c>
      <c r="AC281" s="73">
        <f t="shared" si="75"/>
        <v>0</v>
      </c>
      <c r="AD281" s="73">
        <f t="shared" si="81"/>
        <v>0</v>
      </c>
      <c r="AE281" s="81">
        <f t="shared" si="82"/>
        <v>41426</v>
      </c>
      <c r="AP281"/>
      <c r="AU281" s="105">
        <f t="shared" si="83"/>
        <v>11.308333333333334</v>
      </c>
      <c r="AX281" s="135"/>
      <c r="AY281" s="135"/>
      <c r="AZ281" s="135"/>
    </row>
    <row r="282" spans="1:52">
      <c r="A282" s="133">
        <v>1000188</v>
      </c>
      <c r="B282" s="70">
        <v>104</v>
      </c>
      <c r="C282" s="133">
        <v>10001880</v>
      </c>
      <c r="D282" s="133" t="s">
        <v>1393</v>
      </c>
      <c r="E282" s="70">
        <v>4008000</v>
      </c>
      <c r="F282" s="70">
        <v>8108000</v>
      </c>
      <c r="G282" s="70" t="s">
        <v>1402</v>
      </c>
      <c r="H282" s="70" t="s">
        <v>0</v>
      </c>
      <c r="I282" s="70" t="s">
        <v>146</v>
      </c>
      <c r="J282" s="70">
        <v>46</v>
      </c>
      <c r="K282" s="70">
        <v>4008000</v>
      </c>
      <c r="L282" s="136">
        <v>41054</v>
      </c>
      <c r="M282" s="77" t="s">
        <v>1754</v>
      </c>
      <c r="N282" s="133" t="s">
        <v>235</v>
      </c>
      <c r="O282" s="70" t="s">
        <v>17</v>
      </c>
      <c r="P282" s="73">
        <v>187002865.96000001</v>
      </c>
      <c r="Q282" s="73">
        <v>-74959108.680000007</v>
      </c>
      <c r="R282" s="73">
        <v>112043757.28</v>
      </c>
      <c r="S282" s="73">
        <v>0</v>
      </c>
      <c r="T282" s="73">
        <v>0</v>
      </c>
      <c r="U282" s="73">
        <v>-5363166.28</v>
      </c>
      <c r="V282" s="73">
        <v>0</v>
      </c>
      <c r="W282" s="135">
        <v>187002865.96000001</v>
      </c>
      <c r="X282" s="73">
        <v>-80322274.959999993</v>
      </c>
      <c r="Y282" s="135">
        <v>106680591</v>
      </c>
      <c r="Z282" s="70" t="s">
        <v>1665</v>
      </c>
      <c r="AA282" s="73">
        <v>-5363166.28</v>
      </c>
      <c r="AB282" s="73">
        <v>0</v>
      </c>
      <c r="AC282" s="73">
        <f t="shared" si="75"/>
        <v>-5363166.28</v>
      </c>
      <c r="AD282" s="73">
        <f t="shared" si="81"/>
        <v>-5363166.28</v>
      </c>
      <c r="AE282" s="81">
        <f t="shared" si="82"/>
        <v>41030</v>
      </c>
      <c r="AM282" s="114" t="s">
        <v>3358</v>
      </c>
      <c r="AN282">
        <f>MATCH(AM282,'Cat-4'!$A:$A,0)</f>
        <v>801</v>
      </c>
      <c r="AO282">
        <f>MATCH(AE282,'Cat-4'!$1:$1,0)</f>
        <v>5</v>
      </c>
      <c r="AP282">
        <f>INDEX('Cat-4'!$1:$1048576,Working!AN282,Working!AO282)</f>
        <v>102</v>
      </c>
      <c r="AQ282">
        <f>MATCH($AQ$3,'Cat-4'!$1:$1,0)</f>
        <v>152</v>
      </c>
      <c r="AR282">
        <f>INDEX('Cat-4'!$1:$1048576,Working!AN282,Working!AQ282)</f>
        <v>116</v>
      </c>
      <c r="AS282" s="105">
        <f t="shared" ref="AS282:AS292" si="89">AR282/AP282</f>
        <v>1.1372549019607843</v>
      </c>
      <c r="AT282" s="138">
        <f t="shared" ref="AT282:AT292" si="90">AS282</f>
        <v>1.1372549019607843</v>
      </c>
      <c r="AU282" s="105">
        <f t="shared" si="83"/>
        <v>12.405555555555555</v>
      </c>
      <c r="AV282" s="147">
        <f>INDEX(ELSV!$C$3:$G$72,MATCH(AM282,ELSV!$G$3:$G$72,0),MATCH(IF(W282&gt;10000000,"A",IF(W282&gt;5000000,"B",IF(W282&gt;1000000,"C","D"))),ELSV!$C$3:$G$3,0))</f>
        <v>15</v>
      </c>
      <c r="AW282" s="152">
        <v>0.85</v>
      </c>
      <c r="AX282" s="135">
        <f t="shared" ref="AX282:AX292" si="91">AT282*W282</f>
        <v>212669925.99372548</v>
      </c>
      <c r="AY282" s="135">
        <f t="shared" ref="AY282:AY292" si="92">AX282*(AW282/AV282)*IF(AU282&gt;AV282,AV282,AU282)</f>
        <v>149503019.64162615</v>
      </c>
      <c r="AZ282" s="135">
        <f t="shared" ref="AZ282:AZ292" si="93">AX282-AY282</f>
        <v>63166906.352099329</v>
      </c>
    </row>
    <row r="283" spans="1:52">
      <c r="A283" s="133">
        <v>1000474</v>
      </c>
      <c r="B283" s="70">
        <v>105</v>
      </c>
      <c r="C283" s="133">
        <v>10004740</v>
      </c>
      <c r="D283" s="133" t="s">
        <v>1393</v>
      </c>
      <c r="E283" s="70">
        <v>4008000</v>
      </c>
      <c r="F283" s="70">
        <v>8108000</v>
      </c>
      <c r="G283" s="70" t="s">
        <v>1402</v>
      </c>
      <c r="H283" s="70" t="s">
        <v>0</v>
      </c>
      <c r="I283" s="70" t="s">
        <v>146</v>
      </c>
      <c r="J283" s="70">
        <v>46</v>
      </c>
      <c r="K283" s="70">
        <v>4008000</v>
      </c>
      <c r="L283" s="136">
        <v>41661</v>
      </c>
      <c r="M283" s="77" t="s">
        <v>1754</v>
      </c>
      <c r="N283" s="133" t="s">
        <v>352</v>
      </c>
      <c r="O283" s="70" t="s">
        <v>17</v>
      </c>
      <c r="P283" s="73">
        <v>186731721.02000001</v>
      </c>
      <c r="Q283" s="73">
        <v>-51520695.840000004</v>
      </c>
      <c r="R283" s="73">
        <v>135211025.18000001</v>
      </c>
      <c r="S283" s="73">
        <v>0</v>
      </c>
      <c r="T283" s="73">
        <v>0</v>
      </c>
      <c r="U283" s="73">
        <v>-6048468.9699999997</v>
      </c>
      <c r="V283" s="73">
        <v>0</v>
      </c>
      <c r="W283" s="135">
        <v>186731721.02000001</v>
      </c>
      <c r="X283" s="73">
        <v>-57569164.810000002</v>
      </c>
      <c r="Y283" s="135">
        <v>129162556.20999999</v>
      </c>
      <c r="Z283" s="70" t="s">
        <v>1403</v>
      </c>
      <c r="AA283" s="73">
        <v>-5811941.6900000004</v>
      </c>
      <c r="AB283" s="73">
        <v>0</v>
      </c>
      <c r="AC283" s="73">
        <f t="shared" si="75"/>
        <v>-5811941.6900000004</v>
      </c>
      <c r="AD283" s="73">
        <f t="shared" si="81"/>
        <v>-5811941.6900000004</v>
      </c>
      <c r="AE283" s="81">
        <f t="shared" si="82"/>
        <v>41640</v>
      </c>
      <c r="AM283" s="114" t="s">
        <v>3358</v>
      </c>
      <c r="AN283">
        <f>MATCH(AM283,'Cat-4'!$A:$A,0)</f>
        <v>801</v>
      </c>
      <c r="AO283">
        <f>MATCH(AE283,'Cat-4'!$1:$1,0)</f>
        <v>25</v>
      </c>
      <c r="AP283">
        <f>INDEX('Cat-4'!$1:$1048576,Working!AN283,Working!AO283)</f>
        <v>111.6</v>
      </c>
      <c r="AQ283">
        <f>MATCH($AQ$3,'Cat-4'!$1:$1,0)</f>
        <v>152</v>
      </c>
      <c r="AR283">
        <f>INDEX('Cat-4'!$1:$1048576,Working!AN283,Working!AQ283)</f>
        <v>116</v>
      </c>
      <c r="AS283" s="105">
        <f t="shared" si="89"/>
        <v>1.0394265232974911</v>
      </c>
      <c r="AT283" s="138">
        <f t="shared" si="90"/>
        <v>1.0394265232974911</v>
      </c>
      <c r="AU283" s="105">
        <f t="shared" si="83"/>
        <v>10.747222222222222</v>
      </c>
      <c r="AV283" s="147">
        <f>INDEX(ELSV!$C$3:$G$72,MATCH(AM283,ELSV!$G$3:$G$72,0),MATCH(IF(W283&gt;10000000,"A",IF(W283&gt;5000000,"B",IF(W283&gt;1000000,"C","D"))),ELSV!$C$3:$G$3,0))</f>
        <v>15</v>
      </c>
      <c r="AW283" s="152">
        <v>0.85</v>
      </c>
      <c r="AX283" s="135">
        <f t="shared" si="91"/>
        <v>194093903.56917563</v>
      </c>
      <c r="AY283" s="135">
        <f t="shared" si="92"/>
        <v>118204984.43940173</v>
      </c>
      <c r="AZ283" s="135">
        <f t="shared" si="93"/>
        <v>75888919.1297739</v>
      </c>
    </row>
    <row r="284" spans="1:52">
      <c r="A284" s="133">
        <v>1000470</v>
      </c>
      <c r="B284" s="70">
        <v>0</v>
      </c>
      <c r="C284" s="133">
        <v>10004700</v>
      </c>
      <c r="D284" s="133" t="s">
        <v>1393</v>
      </c>
      <c r="E284" s="70">
        <v>4008000</v>
      </c>
      <c r="F284" s="70">
        <v>8108000</v>
      </c>
      <c r="G284" s="70" t="s">
        <v>1402</v>
      </c>
      <c r="H284" s="70" t="s">
        <v>0</v>
      </c>
      <c r="I284" s="70" t="s">
        <v>146</v>
      </c>
      <c r="J284" s="70">
        <v>46</v>
      </c>
      <c r="K284" s="70">
        <v>4008000</v>
      </c>
      <c r="L284" s="136">
        <v>41625</v>
      </c>
      <c r="M284" s="77" t="s">
        <v>1754</v>
      </c>
      <c r="N284" s="133" t="s">
        <v>348</v>
      </c>
      <c r="O284" s="70" t="s">
        <v>17</v>
      </c>
      <c r="P284" s="73">
        <v>186501049.87</v>
      </c>
      <c r="Q284" s="73">
        <v>-53327792.859999999</v>
      </c>
      <c r="R284" s="73">
        <v>133173257.01000001</v>
      </c>
      <c r="S284" s="73">
        <v>0</v>
      </c>
      <c r="T284" s="73">
        <v>0</v>
      </c>
      <c r="U284" s="73">
        <v>-5979443.7400000002</v>
      </c>
      <c r="V284" s="73">
        <v>0</v>
      </c>
      <c r="W284" s="135">
        <v>186501049.87</v>
      </c>
      <c r="X284" s="73">
        <v>-59307236.600000001</v>
      </c>
      <c r="Y284" s="135">
        <v>127193813.27</v>
      </c>
      <c r="Z284" s="70" t="s">
        <v>1665</v>
      </c>
      <c r="AA284" s="73">
        <v>-5960444.5800000001</v>
      </c>
      <c r="AB284" s="73">
        <v>0</v>
      </c>
      <c r="AC284" s="73">
        <f t="shared" si="75"/>
        <v>-5960444.5800000001</v>
      </c>
      <c r="AD284" s="73">
        <f t="shared" si="81"/>
        <v>-5960444.5800000001</v>
      </c>
      <c r="AE284" s="81">
        <f t="shared" si="82"/>
        <v>41609</v>
      </c>
      <c r="AM284" s="114" t="s">
        <v>3358</v>
      </c>
      <c r="AN284">
        <f>MATCH(AM284,'Cat-4'!$A:$A,0)</f>
        <v>801</v>
      </c>
      <c r="AO284">
        <f>MATCH(AE284,'Cat-4'!$1:$1,0)</f>
        <v>24</v>
      </c>
      <c r="AP284">
        <f>INDEX('Cat-4'!$1:$1048576,Working!AN284,Working!AO284)</f>
        <v>113</v>
      </c>
      <c r="AQ284">
        <f>MATCH($AQ$3,'Cat-4'!$1:$1,0)</f>
        <v>152</v>
      </c>
      <c r="AR284">
        <f>INDEX('Cat-4'!$1:$1048576,Working!AN284,Working!AQ284)</f>
        <v>116</v>
      </c>
      <c r="AS284" s="105">
        <f t="shared" si="89"/>
        <v>1.0265486725663717</v>
      </c>
      <c r="AT284" s="138">
        <f t="shared" si="90"/>
        <v>1.0265486725663717</v>
      </c>
      <c r="AU284" s="105">
        <f t="shared" si="83"/>
        <v>10.844444444444445</v>
      </c>
      <c r="AV284" s="147">
        <f>INDEX(ELSV!$C$3:$G$72,MATCH(AM284,ELSV!$G$3:$G$72,0),MATCH(IF(W284&gt;10000000,"A",IF(W284&gt;5000000,"B",IF(W284&gt;1000000,"C","D"))),ELSV!$C$3:$G$3,0))</f>
        <v>15</v>
      </c>
      <c r="AW284" s="152">
        <v>0.85</v>
      </c>
      <c r="AX284" s="135">
        <f t="shared" si="91"/>
        <v>191452405.17628321</v>
      </c>
      <c r="AY284" s="135">
        <f t="shared" si="92"/>
        <v>117651048.39573671</v>
      </c>
      <c r="AZ284" s="135">
        <f t="shared" si="93"/>
        <v>73801356.780546501</v>
      </c>
    </row>
    <row r="285" spans="1:52">
      <c r="A285" s="133">
        <v>1000289</v>
      </c>
      <c r="B285" s="70">
        <v>0</v>
      </c>
      <c r="C285" s="133">
        <v>10002890</v>
      </c>
      <c r="D285" s="133" t="s">
        <v>1393</v>
      </c>
      <c r="E285" s="70">
        <v>4008000</v>
      </c>
      <c r="F285" s="70">
        <v>8108000</v>
      </c>
      <c r="G285" s="70" t="s">
        <v>1402</v>
      </c>
      <c r="H285" s="70" t="s">
        <v>0</v>
      </c>
      <c r="I285" s="70" t="s">
        <v>146</v>
      </c>
      <c r="J285" s="70">
        <v>46</v>
      </c>
      <c r="K285" s="70">
        <v>4008000</v>
      </c>
      <c r="L285" s="136">
        <v>41455</v>
      </c>
      <c r="M285" s="77" t="s">
        <v>1754</v>
      </c>
      <c r="N285" s="133" t="s">
        <v>296</v>
      </c>
      <c r="O285" s="70" t="s">
        <v>17</v>
      </c>
      <c r="P285" s="73">
        <v>185729765.81999999</v>
      </c>
      <c r="Q285" s="73">
        <v>-60621810.450000003</v>
      </c>
      <c r="R285" s="73">
        <v>125107955.37</v>
      </c>
      <c r="S285" s="73">
        <v>0</v>
      </c>
      <c r="T285" s="73">
        <v>0</v>
      </c>
      <c r="U285" s="73">
        <v>-5720546.0700000003</v>
      </c>
      <c r="V285" s="73">
        <v>0</v>
      </c>
      <c r="W285" s="135">
        <v>185729765.81999999</v>
      </c>
      <c r="X285" s="73">
        <v>-66342356.520000003</v>
      </c>
      <c r="Y285" s="135">
        <v>119387409.3</v>
      </c>
      <c r="Z285" s="70" t="s">
        <v>1665</v>
      </c>
      <c r="AA285" s="73">
        <v>-5695061.6500000004</v>
      </c>
      <c r="AB285" s="73">
        <v>0</v>
      </c>
      <c r="AC285" s="73">
        <f t="shared" si="75"/>
        <v>-5695061.6500000004</v>
      </c>
      <c r="AD285" s="73">
        <f t="shared" si="81"/>
        <v>-5695061.6500000004</v>
      </c>
      <c r="AE285" s="81">
        <f t="shared" si="82"/>
        <v>41426</v>
      </c>
      <c r="AM285" s="114" t="s">
        <v>3358</v>
      </c>
      <c r="AN285">
        <f>MATCH(AM285,'Cat-4'!$A:$A,0)</f>
        <v>801</v>
      </c>
      <c r="AO285">
        <f>MATCH(AE285,'Cat-4'!$1:$1,0)</f>
        <v>18</v>
      </c>
      <c r="AP285">
        <f>INDEX('Cat-4'!$1:$1048576,Working!AN285,Working!AO285)</f>
        <v>112.6</v>
      </c>
      <c r="AQ285">
        <f>MATCH($AQ$3,'Cat-4'!$1:$1,0)</f>
        <v>152</v>
      </c>
      <c r="AR285">
        <f>INDEX('Cat-4'!$1:$1048576,Working!AN285,Working!AQ285)</f>
        <v>116</v>
      </c>
      <c r="AS285" s="105">
        <f t="shared" si="89"/>
        <v>1.0301953818827709</v>
      </c>
      <c r="AT285" s="138">
        <f t="shared" si="90"/>
        <v>1.0301953818827709</v>
      </c>
      <c r="AU285" s="105">
        <f t="shared" si="83"/>
        <v>11.308333333333334</v>
      </c>
      <c r="AV285" s="147">
        <f>INDEX(ELSV!$C$3:$G$72,MATCH(AM285,ELSV!$G$3:$G$72,0),MATCH(IF(W285&gt;10000000,"A",IF(W285&gt;5000000,"B",IF(W285&gt;1000000,"C","D"))),ELSV!$C$3:$G$3,0))</f>
        <v>15</v>
      </c>
      <c r="AW285" s="152">
        <v>0.85</v>
      </c>
      <c r="AX285" s="135">
        <f t="shared" si="91"/>
        <v>191337947.02593252</v>
      </c>
      <c r="AY285" s="135">
        <f t="shared" si="92"/>
        <v>122610419.44281214</v>
      </c>
      <c r="AZ285" s="135">
        <f t="shared" si="93"/>
        <v>68727527.583120376</v>
      </c>
    </row>
    <row r="286" spans="1:52">
      <c r="A286" s="133">
        <v>1200099</v>
      </c>
      <c r="B286" s="70">
        <v>0</v>
      </c>
      <c r="C286" s="133">
        <v>12000990</v>
      </c>
      <c r="D286" s="133" t="s">
        <v>1393</v>
      </c>
      <c r="E286" s="70">
        <v>4006000</v>
      </c>
      <c r="F286" s="70">
        <v>8106000</v>
      </c>
      <c r="G286" s="70" t="s">
        <v>1401</v>
      </c>
      <c r="H286" s="70" t="s">
        <v>0</v>
      </c>
      <c r="I286" s="70" t="s">
        <v>592</v>
      </c>
      <c r="J286" s="70">
        <v>46</v>
      </c>
      <c r="K286" s="70">
        <v>4006000</v>
      </c>
      <c r="L286" s="136">
        <v>42090</v>
      </c>
      <c r="M286" s="77" t="s">
        <v>1754</v>
      </c>
      <c r="N286" s="133" t="s">
        <v>690</v>
      </c>
      <c r="O286" s="70" t="s">
        <v>17</v>
      </c>
      <c r="P286" s="73">
        <v>184496546.81</v>
      </c>
      <c r="Q286" s="73">
        <v>-71106499.599999994</v>
      </c>
      <c r="R286" s="73">
        <v>113390047.20999999</v>
      </c>
      <c r="S286" s="73">
        <v>0</v>
      </c>
      <c r="T286" s="73">
        <v>0</v>
      </c>
      <c r="U286" s="73">
        <v>-3256557.2</v>
      </c>
      <c r="V286" s="73">
        <v>0</v>
      </c>
      <c r="W286" s="135">
        <v>184496546.81</v>
      </c>
      <c r="X286" s="73">
        <v>-74363056.799999997</v>
      </c>
      <c r="Y286" s="135">
        <v>110133490.01000001</v>
      </c>
      <c r="Z286" s="70" t="s">
        <v>1463</v>
      </c>
      <c r="AA286" s="73">
        <v>-4409505.6500000004</v>
      </c>
      <c r="AB286" s="73">
        <v>0</v>
      </c>
      <c r="AC286" s="73">
        <f t="shared" si="75"/>
        <v>-4409505.6500000004</v>
      </c>
      <c r="AD286" s="73">
        <f t="shared" si="81"/>
        <v>-4409505.6500000004</v>
      </c>
      <c r="AE286" s="81">
        <f t="shared" si="82"/>
        <v>42064</v>
      </c>
      <c r="AM286" s="114" t="s">
        <v>3036</v>
      </c>
      <c r="AN286">
        <f>MATCH(AM286,'Cat-4'!$A:$A,0)</f>
        <v>639</v>
      </c>
      <c r="AO286">
        <f>MATCH(AE286,'Cat-4'!$1:$1,0)</f>
        <v>39</v>
      </c>
      <c r="AP286">
        <f>INDEX('Cat-4'!$1:$1048576,Working!AN286,Working!AO286)</f>
        <v>108.8</v>
      </c>
      <c r="AQ286">
        <f>MATCH($AQ$3,'Cat-4'!$1:$1,0)</f>
        <v>152</v>
      </c>
      <c r="AR286">
        <f>INDEX('Cat-4'!$1:$1048576,Working!AN286,Working!AQ286)</f>
        <v>121.3</v>
      </c>
      <c r="AS286" s="105">
        <f t="shared" si="89"/>
        <v>1.114889705882353</v>
      </c>
      <c r="AT286" s="138">
        <f t="shared" si="90"/>
        <v>1.114889705882353</v>
      </c>
      <c r="AU286" s="105">
        <f t="shared" si="83"/>
        <v>9.5666666666666664</v>
      </c>
      <c r="AV286" s="147">
        <f>INDEX(ELSV!$C$3:$G$72,MATCH(AM286,ELSV!$G$3:$G$72,0),MATCH(IF(W286&gt;10000000,"A",IF(W286&gt;5000000,"B",IF(W286&gt;1000000,"C","D"))),ELSV!$C$3:$G$3,0))</f>
        <v>15</v>
      </c>
      <c r="AW286" s="152">
        <f>INDEX(ELSV!$G$3:$K$72,MATCH(AM286,ELSV!$G$3:$G$72,0),MATCH(IF(W286&gt;10000000,"A",IF(W286&gt;5000000,"B",IF(W286&gt;1000000,"C","D"))),ELSV!$G$3:$K$3,0))</f>
        <v>0.9</v>
      </c>
      <c r="AX286" s="135">
        <f t="shared" si="91"/>
        <v>205693300.80931067</v>
      </c>
      <c r="AY286" s="135">
        <f t="shared" si="92"/>
        <v>118067954.66454433</v>
      </c>
      <c r="AZ286" s="135">
        <f t="shared" si="93"/>
        <v>87625346.144766346</v>
      </c>
    </row>
    <row r="287" spans="1:52">
      <c r="A287" s="133">
        <v>1700179</v>
      </c>
      <c r="B287" s="70">
        <v>0</v>
      </c>
      <c r="C287" s="133">
        <v>17001790</v>
      </c>
      <c r="D287" s="133" t="s">
        <v>1393</v>
      </c>
      <c r="E287" s="70">
        <v>4006000</v>
      </c>
      <c r="F287" s="70">
        <v>8106000</v>
      </c>
      <c r="G287" s="70" t="s">
        <v>1401</v>
      </c>
      <c r="H287" s="70" t="s">
        <v>0</v>
      </c>
      <c r="I287" s="70" t="s">
        <v>1002</v>
      </c>
      <c r="J287" s="70">
        <v>46</v>
      </c>
      <c r="K287" s="70">
        <v>4006000</v>
      </c>
      <c r="L287" s="136">
        <v>42090</v>
      </c>
      <c r="M287" s="77" t="s">
        <v>1754</v>
      </c>
      <c r="N287" s="133" t="s">
        <v>1077</v>
      </c>
      <c r="O287" s="70" t="s">
        <v>17</v>
      </c>
      <c r="P287" s="73">
        <v>182715531.84</v>
      </c>
      <c r="Q287" s="73">
        <v>-71755512.040000007</v>
      </c>
      <c r="R287" s="73">
        <v>110960019.8</v>
      </c>
      <c r="S287" s="73">
        <v>0</v>
      </c>
      <c r="T287" s="73">
        <v>0</v>
      </c>
      <c r="U287" s="73">
        <v>-3183370.34</v>
      </c>
      <c r="V287" s="73">
        <v>0</v>
      </c>
      <c r="W287" s="135">
        <v>182715531.84</v>
      </c>
      <c r="X287" s="73">
        <v>-74938882.379999995</v>
      </c>
      <c r="Y287" s="135">
        <v>107776649.45999999</v>
      </c>
      <c r="Z287" s="70" t="s">
        <v>1463</v>
      </c>
      <c r="AA287" s="73">
        <v>-4363488.83</v>
      </c>
      <c r="AB287" s="73">
        <v>0</v>
      </c>
      <c r="AC287" s="73">
        <f t="shared" si="75"/>
        <v>-4363488.83</v>
      </c>
      <c r="AD287" s="73">
        <f t="shared" si="81"/>
        <v>-4363488.83</v>
      </c>
      <c r="AE287" s="81">
        <f t="shared" si="82"/>
        <v>42064</v>
      </c>
      <c r="AM287" s="114" t="s">
        <v>3201</v>
      </c>
      <c r="AN287">
        <f>MATCH(AM287,'Cat-4'!$A:$A,0)</f>
        <v>722</v>
      </c>
      <c r="AO287">
        <f>MATCH(AE287,'Cat-4'!$1:$1,0)</f>
        <v>39</v>
      </c>
      <c r="AP287">
        <f>INDEX('Cat-4'!$1:$1048576,Working!AN287,Working!AO287)</f>
        <v>109.4</v>
      </c>
      <c r="AQ287">
        <f>MATCH($AQ$3,'Cat-4'!$1:$1,0)</f>
        <v>152</v>
      </c>
      <c r="AR287">
        <f>INDEX('Cat-4'!$1:$1048576,Working!AN287,Working!AQ287)</f>
        <v>130.69999999999999</v>
      </c>
      <c r="AS287" s="105">
        <f t="shared" si="89"/>
        <v>1.1946983546617915</v>
      </c>
      <c r="AT287" s="138">
        <f t="shared" si="90"/>
        <v>1.1946983546617915</v>
      </c>
      <c r="AU287" s="105">
        <f t="shared" si="83"/>
        <v>9.5666666666666664</v>
      </c>
      <c r="AV287" s="147">
        <f>INDEX(ELSV!$C$3:$G$72,MATCH(AM287,ELSV!$G$3:$G$72,0),MATCH(IF(W287&gt;10000000,"A",IF(W287&gt;5000000,"B",IF(W287&gt;1000000,"C","D"))),ELSV!$C$3:$G$3,0))</f>
        <v>25</v>
      </c>
      <c r="AW287" s="152">
        <f>INDEX(ELSV!$G$3:$K$72,MATCH(AM287,ELSV!$G$3:$G$72,0),MATCH(IF(W287&gt;10000000,"A",IF(W287&gt;5000000,"B",IF(W287&gt;1000000,"C","D"))),ELSV!$G$3:$K$3,0))</f>
        <v>0.85</v>
      </c>
      <c r="AX287" s="135">
        <f t="shared" si="91"/>
        <v>218289945.26040217</v>
      </c>
      <c r="AY287" s="135">
        <f t="shared" si="92"/>
        <v>71002442.861700147</v>
      </c>
      <c r="AZ287" s="135">
        <f t="shared" si="93"/>
        <v>147287502.39870203</v>
      </c>
    </row>
    <row r="288" spans="1:52">
      <c r="A288" s="133">
        <v>1000259</v>
      </c>
      <c r="B288" s="70">
        <v>0</v>
      </c>
      <c r="C288" s="133">
        <v>10002590</v>
      </c>
      <c r="D288" s="133" t="s">
        <v>1393</v>
      </c>
      <c r="E288" s="70">
        <v>4008000</v>
      </c>
      <c r="F288" s="70">
        <v>8108000</v>
      </c>
      <c r="G288" s="70" t="s">
        <v>1402</v>
      </c>
      <c r="H288" s="70" t="s">
        <v>0</v>
      </c>
      <c r="I288" s="70" t="s">
        <v>146</v>
      </c>
      <c r="J288" s="70">
        <v>46</v>
      </c>
      <c r="K288" s="70">
        <v>4008000</v>
      </c>
      <c r="L288" s="136">
        <v>41262</v>
      </c>
      <c r="M288" s="77" t="s">
        <v>1754</v>
      </c>
      <c r="N288" s="133" t="s">
        <v>278</v>
      </c>
      <c r="O288" s="70" t="s">
        <v>17</v>
      </c>
      <c r="P288" s="73">
        <v>182285436.72999999</v>
      </c>
      <c r="Q288" s="73">
        <v>-67130113.079999998</v>
      </c>
      <c r="R288" s="73">
        <v>115155323.65000001</v>
      </c>
      <c r="S288" s="73">
        <v>0</v>
      </c>
      <c r="T288" s="73">
        <v>0</v>
      </c>
      <c r="U288" s="73">
        <v>-5377933.0199999996</v>
      </c>
      <c r="V288" s="73">
        <v>0</v>
      </c>
      <c r="W288" s="135">
        <v>182285436.72999999</v>
      </c>
      <c r="X288" s="73">
        <v>-72508046.099999994</v>
      </c>
      <c r="Y288" s="135">
        <v>109777390.63</v>
      </c>
      <c r="Z288" s="70" t="s">
        <v>1666</v>
      </c>
      <c r="AA288" s="73">
        <v>-5377933.0199999996</v>
      </c>
      <c r="AB288" s="73">
        <v>0</v>
      </c>
      <c r="AC288" s="73">
        <f t="shared" si="75"/>
        <v>-5377933.0199999996</v>
      </c>
      <c r="AD288" s="73">
        <f t="shared" si="81"/>
        <v>-5377933.0199999996</v>
      </c>
      <c r="AE288" s="81">
        <f t="shared" si="82"/>
        <v>41244</v>
      </c>
      <c r="AM288" s="114" t="s">
        <v>3358</v>
      </c>
      <c r="AN288">
        <f>MATCH(AM288,'Cat-4'!$A:$A,0)</f>
        <v>801</v>
      </c>
      <c r="AO288">
        <f>MATCH(AE288,'Cat-4'!$1:$1,0)</f>
        <v>12</v>
      </c>
      <c r="AP288">
        <f>INDEX('Cat-4'!$1:$1048576,Working!AN288,Working!AO288)</f>
        <v>109.9</v>
      </c>
      <c r="AQ288">
        <f>MATCH($AQ$3,'Cat-4'!$1:$1,0)</f>
        <v>152</v>
      </c>
      <c r="AR288">
        <f>INDEX('Cat-4'!$1:$1048576,Working!AN288,Working!AQ288)</f>
        <v>116</v>
      </c>
      <c r="AS288" s="105">
        <f t="shared" si="89"/>
        <v>1.0555050045495904</v>
      </c>
      <c r="AT288" s="138">
        <f t="shared" si="90"/>
        <v>1.0555050045495904</v>
      </c>
      <c r="AU288" s="105">
        <f t="shared" si="83"/>
        <v>11.838888888888889</v>
      </c>
      <c r="AV288" s="147">
        <f>INDEX(ELSV!$C$3:$G$72,MATCH(AM288,ELSV!$G$3:$G$72,0),MATCH(IF(W288&gt;10000000,"A",IF(W288&gt;5000000,"B",IF(W288&gt;1000000,"C","D"))),ELSV!$C$3:$G$3,0))</f>
        <v>15</v>
      </c>
      <c r="AW288" s="152">
        <v>0.85</v>
      </c>
      <c r="AX288" s="135">
        <f t="shared" si="91"/>
        <v>192403190.7250227</v>
      </c>
      <c r="AY288" s="135">
        <f t="shared" si="92"/>
        <v>129077599.82213698</v>
      </c>
      <c r="AZ288" s="135">
        <f t="shared" si="93"/>
        <v>63325590.90288572</v>
      </c>
    </row>
    <row r="289" spans="1:52">
      <c r="A289" s="133">
        <v>1000957</v>
      </c>
      <c r="B289" s="70">
        <v>0</v>
      </c>
      <c r="C289" s="133">
        <v>10009570</v>
      </c>
      <c r="D289" s="133" t="s">
        <v>1393</v>
      </c>
      <c r="E289" s="70">
        <v>4008000</v>
      </c>
      <c r="F289" s="70">
        <v>8108000</v>
      </c>
      <c r="G289" s="70" t="s">
        <v>1402</v>
      </c>
      <c r="H289" s="70" t="s">
        <v>0</v>
      </c>
      <c r="I289" s="70" t="s">
        <v>146</v>
      </c>
      <c r="J289" s="70">
        <v>46</v>
      </c>
      <c r="K289" s="70">
        <v>4008000</v>
      </c>
      <c r="L289" s="136">
        <v>42674</v>
      </c>
      <c r="M289" s="77" t="s">
        <v>1754</v>
      </c>
      <c r="N289" s="133" t="s">
        <v>462</v>
      </c>
      <c r="O289" s="70" t="s">
        <v>17</v>
      </c>
      <c r="P289" s="73">
        <v>179451485.36000001</v>
      </c>
      <c r="Q289" s="73">
        <v>-137543224.06</v>
      </c>
      <c r="R289" s="73">
        <v>41908261.299999997</v>
      </c>
      <c r="S289" s="73">
        <v>0</v>
      </c>
      <c r="T289" s="73">
        <v>0</v>
      </c>
      <c r="U289" s="73">
        <v>-23568006</v>
      </c>
      <c r="V289" s="73">
        <v>0</v>
      </c>
      <c r="W289" s="135">
        <v>179451485.36000001</v>
      </c>
      <c r="X289" s="73">
        <v>-161111230.06</v>
      </c>
      <c r="Y289" s="135">
        <v>18340255.300000001</v>
      </c>
      <c r="Z289" s="70" t="s">
        <v>1667</v>
      </c>
      <c r="AA289" s="73">
        <v>-25826397.609999999</v>
      </c>
      <c r="AB289" s="76">
        <f>+U289</f>
        <v>-23568006</v>
      </c>
      <c r="AC289" s="73"/>
      <c r="AD289" s="73">
        <f t="shared" si="81"/>
        <v>-23568006</v>
      </c>
      <c r="AE289" s="81">
        <f t="shared" si="82"/>
        <v>42644</v>
      </c>
      <c r="AM289" s="114" t="s">
        <v>3201</v>
      </c>
      <c r="AN289">
        <f>MATCH(AM289,'Cat-4'!$A:$A,0)</f>
        <v>722</v>
      </c>
      <c r="AO289">
        <f>MATCH(AE289,'Cat-4'!$1:$1,0)</f>
        <v>58</v>
      </c>
      <c r="AP289">
        <f>INDEX('Cat-4'!$1:$1048576,Working!AN289,Working!AO289)</f>
        <v>107.9</v>
      </c>
      <c r="AQ289">
        <f>MATCH($AQ$3,'Cat-4'!$1:$1,0)</f>
        <v>152</v>
      </c>
      <c r="AR289">
        <f>INDEX('Cat-4'!$1:$1048576,Working!AN289,Working!AQ289)</f>
        <v>130.69999999999999</v>
      </c>
      <c r="AS289" s="105">
        <f t="shared" si="89"/>
        <v>1.2113067655236329</v>
      </c>
      <c r="AT289" s="138">
        <f t="shared" si="90"/>
        <v>1.2113067655236329</v>
      </c>
      <c r="AU289" s="105">
        <f t="shared" si="83"/>
        <v>7.9749999999999996</v>
      </c>
      <c r="AV289" s="147">
        <f>INDEX(ELSV!$C$3:$G$72,MATCH(AM289,ELSV!$G$3:$G$72,0),MATCH(IF(W289&gt;10000000,"A",IF(W289&gt;5000000,"B",IF(W289&gt;1000000,"C","D"))),ELSV!$C$3:$G$3,0))</f>
        <v>25</v>
      </c>
      <c r="AW289" s="152">
        <f>INDEX(ELSV!$G$3:$K$72,MATCH(AM289,ELSV!$G$3:$G$72,0),MATCH(IF(W289&gt;10000000,"A",IF(W289&gt;5000000,"B",IF(W289&gt;1000000,"C","D"))),ELSV!$G$3:$K$3,0))</f>
        <v>0.85</v>
      </c>
      <c r="AX289" s="135">
        <f t="shared" si="91"/>
        <v>217370798.29983318</v>
      </c>
      <c r="AY289" s="135">
        <f t="shared" si="92"/>
        <v>58940091.958999768</v>
      </c>
      <c r="AZ289" s="135">
        <f t="shared" si="93"/>
        <v>158430706.34083343</v>
      </c>
    </row>
    <row r="290" spans="1:52">
      <c r="A290" s="133">
        <v>1200100</v>
      </c>
      <c r="B290" s="70">
        <v>0</v>
      </c>
      <c r="C290" s="133">
        <v>12001000</v>
      </c>
      <c r="D290" s="133" t="s">
        <v>1393</v>
      </c>
      <c r="E290" s="70">
        <v>4006000</v>
      </c>
      <c r="F290" s="70">
        <v>8106000</v>
      </c>
      <c r="G290" s="70" t="s">
        <v>1401</v>
      </c>
      <c r="H290" s="70" t="s">
        <v>0</v>
      </c>
      <c r="I290" s="70" t="s">
        <v>592</v>
      </c>
      <c r="J290" s="70">
        <v>46</v>
      </c>
      <c r="K290" s="70">
        <v>4006000</v>
      </c>
      <c r="L290" s="136">
        <v>42090</v>
      </c>
      <c r="M290" s="77" t="s">
        <v>1754</v>
      </c>
      <c r="N290" s="133" t="s">
        <v>691</v>
      </c>
      <c r="O290" s="70" t="s">
        <v>17</v>
      </c>
      <c r="P290" s="73">
        <v>179072704.59999999</v>
      </c>
      <c r="Q290" s="73">
        <v>-68941735.920000002</v>
      </c>
      <c r="R290" s="73">
        <v>110130968.68000001</v>
      </c>
      <c r="S290" s="73">
        <v>0</v>
      </c>
      <c r="T290" s="73">
        <v>0</v>
      </c>
      <c r="U290" s="73">
        <v>-3163145.76</v>
      </c>
      <c r="V290" s="73">
        <v>0</v>
      </c>
      <c r="W290" s="135">
        <v>179072704.59999999</v>
      </c>
      <c r="X290" s="73">
        <v>-72104881.680000007</v>
      </c>
      <c r="Y290" s="135">
        <v>106967822.92</v>
      </c>
      <c r="Z290" s="70" t="s">
        <v>1463</v>
      </c>
      <c r="AA290" s="73">
        <v>-4280826.34</v>
      </c>
      <c r="AB290" s="73">
        <v>0</v>
      </c>
      <c r="AC290" s="73">
        <f t="shared" ref="AC290:AC353" si="94">+AA290</f>
        <v>-4280826.34</v>
      </c>
      <c r="AD290" s="73">
        <f t="shared" si="81"/>
        <v>-4280826.34</v>
      </c>
      <c r="AE290" s="81">
        <f t="shared" si="82"/>
        <v>42064</v>
      </c>
      <c r="AM290" s="114" t="s">
        <v>3036</v>
      </c>
      <c r="AN290">
        <f>MATCH(AM290,'Cat-4'!$A:$A,0)</f>
        <v>639</v>
      </c>
      <c r="AO290">
        <f>MATCH(AE290,'Cat-4'!$1:$1,0)</f>
        <v>39</v>
      </c>
      <c r="AP290">
        <f>INDEX('Cat-4'!$1:$1048576,Working!AN290,Working!AO290)</f>
        <v>108.8</v>
      </c>
      <c r="AQ290">
        <f>MATCH($AQ$3,'Cat-4'!$1:$1,0)</f>
        <v>152</v>
      </c>
      <c r="AR290">
        <f>INDEX('Cat-4'!$1:$1048576,Working!AN290,Working!AQ290)</f>
        <v>121.3</v>
      </c>
      <c r="AS290" s="105">
        <f t="shared" si="89"/>
        <v>1.114889705882353</v>
      </c>
      <c r="AT290" s="138">
        <f t="shared" si="90"/>
        <v>1.114889705882353</v>
      </c>
      <c r="AU290" s="105">
        <f t="shared" si="83"/>
        <v>9.5666666666666664</v>
      </c>
      <c r="AV290" s="147">
        <f>INDEX(ELSV!$C$3:$G$72,MATCH(AM290,ELSV!$G$3:$G$72,0),MATCH(IF(W290&gt;10000000,"A",IF(W290&gt;5000000,"B",IF(W290&gt;1000000,"C","D"))),ELSV!$C$3:$G$3,0))</f>
        <v>15</v>
      </c>
      <c r="AW290" s="152">
        <f>INDEX(ELSV!$G$3:$K$72,MATCH(AM290,ELSV!$G$3:$G$72,0),MATCH(IF(W290&gt;10000000,"A",IF(W290&gt;5000000,"B",IF(W290&gt;1000000,"C","D"))),ELSV!$G$3:$K$3,0))</f>
        <v>0.9</v>
      </c>
      <c r="AX290" s="135">
        <f t="shared" si="91"/>
        <v>199646314.96305147</v>
      </c>
      <c r="AY290" s="135">
        <f t="shared" si="92"/>
        <v>114596984.78879155</v>
      </c>
      <c r="AZ290" s="135">
        <f t="shared" si="93"/>
        <v>85049330.174259916</v>
      </c>
    </row>
    <row r="291" spans="1:52">
      <c r="A291" s="133">
        <v>1200117</v>
      </c>
      <c r="B291" s="70">
        <v>0</v>
      </c>
      <c r="C291" s="133">
        <v>12001170</v>
      </c>
      <c r="D291" s="133" t="s">
        <v>1393</v>
      </c>
      <c r="E291" s="70">
        <v>4006000</v>
      </c>
      <c r="F291" s="70">
        <v>8106000</v>
      </c>
      <c r="G291" s="70" t="s">
        <v>1401</v>
      </c>
      <c r="H291" s="70" t="s">
        <v>0</v>
      </c>
      <c r="I291" s="70" t="s">
        <v>592</v>
      </c>
      <c r="J291" s="70">
        <v>46</v>
      </c>
      <c r="K291" s="70">
        <v>4006000</v>
      </c>
      <c r="L291" s="136">
        <v>42090</v>
      </c>
      <c r="M291" s="77" t="s">
        <v>1754</v>
      </c>
      <c r="N291" s="133" t="s">
        <v>708</v>
      </c>
      <c r="O291" s="70" t="s">
        <v>17</v>
      </c>
      <c r="P291" s="73">
        <v>172007653.25999999</v>
      </c>
      <c r="Q291" s="73">
        <v>-65960293.149999999</v>
      </c>
      <c r="R291" s="73">
        <v>106047360.11</v>
      </c>
      <c r="S291" s="73">
        <v>0</v>
      </c>
      <c r="T291" s="73">
        <v>0</v>
      </c>
      <c r="U291" s="73">
        <v>-3046522.21</v>
      </c>
      <c r="V291" s="73">
        <v>0</v>
      </c>
      <c r="W291" s="135">
        <v>172007653.25999999</v>
      </c>
      <c r="X291" s="73">
        <v>-69006815.359999999</v>
      </c>
      <c r="Y291" s="135">
        <v>103000837.90000001</v>
      </c>
      <c r="Z291" s="70" t="s">
        <v>1463</v>
      </c>
      <c r="AA291" s="73">
        <v>-4115343.74</v>
      </c>
      <c r="AB291" s="73">
        <v>0</v>
      </c>
      <c r="AC291" s="73">
        <f t="shared" si="94"/>
        <v>-4115343.74</v>
      </c>
      <c r="AD291" s="73">
        <f t="shared" si="81"/>
        <v>-4115343.74</v>
      </c>
      <c r="AE291" s="81">
        <f t="shared" si="82"/>
        <v>42064</v>
      </c>
      <c r="AM291" s="114" t="s">
        <v>3036</v>
      </c>
      <c r="AN291">
        <f>MATCH(AM291,'Cat-4'!$A:$A,0)</f>
        <v>639</v>
      </c>
      <c r="AO291">
        <f>MATCH(AE291,'Cat-4'!$1:$1,0)</f>
        <v>39</v>
      </c>
      <c r="AP291">
        <f>INDEX('Cat-4'!$1:$1048576,Working!AN291,Working!AO291)</f>
        <v>108.8</v>
      </c>
      <c r="AQ291">
        <f>MATCH($AQ$3,'Cat-4'!$1:$1,0)</f>
        <v>152</v>
      </c>
      <c r="AR291">
        <f>INDEX('Cat-4'!$1:$1048576,Working!AN291,Working!AQ291)</f>
        <v>121.3</v>
      </c>
      <c r="AS291" s="105">
        <f t="shared" si="89"/>
        <v>1.114889705882353</v>
      </c>
      <c r="AT291" s="138">
        <f t="shared" si="90"/>
        <v>1.114889705882353</v>
      </c>
      <c r="AU291" s="105">
        <f t="shared" si="83"/>
        <v>9.5666666666666664</v>
      </c>
      <c r="AV291" s="147">
        <f>INDEX(ELSV!$C$3:$G$72,MATCH(AM291,ELSV!$G$3:$G$72,0),MATCH(IF(W291&gt;10000000,"A",IF(W291&gt;5000000,"B",IF(W291&gt;1000000,"C","D"))),ELSV!$C$3:$G$3,0))</f>
        <v>15</v>
      </c>
      <c r="AW291" s="152">
        <f>INDEX(ELSV!$G$3:$K$72,MATCH(AM291,ELSV!$G$3:$G$72,0),MATCH(IF(W291&gt;10000000,"A",IF(W291&gt;5000000,"B",IF(W291&gt;1000000,"C","D"))),ELSV!$G$3:$K$3,0))</f>
        <v>0.9</v>
      </c>
      <c r="AX291" s="135">
        <f t="shared" si="91"/>
        <v>191769561.95255515</v>
      </c>
      <c r="AY291" s="135">
        <f t="shared" si="92"/>
        <v>110075728.56076667</v>
      </c>
      <c r="AZ291" s="135">
        <f t="shared" si="93"/>
        <v>81693833.391788483</v>
      </c>
    </row>
    <row r="292" spans="1:52">
      <c r="A292" s="133">
        <v>1200109</v>
      </c>
      <c r="B292" s="70">
        <v>0</v>
      </c>
      <c r="C292" s="133">
        <v>12001090</v>
      </c>
      <c r="D292" s="133" t="s">
        <v>1393</v>
      </c>
      <c r="E292" s="70">
        <v>4006000</v>
      </c>
      <c r="F292" s="70">
        <v>8106000</v>
      </c>
      <c r="G292" s="70" t="s">
        <v>1401</v>
      </c>
      <c r="H292" s="70" t="s">
        <v>0</v>
      </c>
      <c r="I292" s="70" t="s">
        <v>592</v>
      </c>
      <c r="J292" s="70">
        <v>46</v>
      </c>
      <c r="K292" s="70">
        <v>4006000</v>
      </c>
      <c r="L292" s="136">
        <v>42090</v>
      </c>
      <c r="M292" s="77" t="s">
        <v>1754</v>
      </c>
      <c r="N292" s="133" t="s">
        <v>700</v>
      </c>
      <c r="O292" s="70" t="s">
        <v>17</v>
      </c>
      <c r="P292" s="73">
        <v>169308796.81999999</v>
      </c>
      <c r="Q292" s="73">
        <v>-65132295.240000002</v>
      </c>
      <c r="R292" s="73">
        <v>104176501.58</v>
      </c>
      <c r="S292" s="73">
        <v>0</v>
      </c>
      <c r="T292" s="73">
        <v>0</v>
      </c>
      <c r="U292" s="73">
        <v>-2992251.61</v>
      </c>
      <c r="V292" s="73">
        <v>0</v>
      </c>
      <c r="W292" s="135">
        <v>169308796.81999999</v>
      </c>
      <c r="X292" s="73">
        <v>-68124546.849999994</v>
      </c>
      <c r="Y292" s="135">
        <v>101184249.97</v>
      </c>
      <c r="Z292" s="70" t="s">
        <v>1463</v>
      </c>
      <c r="AA292" s="73">
        <v>-4048124.85</v>
      </c>
      <c r="AB292" s="73">
        <v>0</v>
      </c>
      <c r="AC292" s="73">
        <f t="shared" si="94"/>
        <v>-4048124.85</v>
      </c>
      <c r="AD292" s="73">
        <f t="shared" si="81"/>
        <v>-4048124.85</v>
      </c>
      <c r="AE292" s="81">
        <f t="shared" si="82"/>
        <v>42064</v>
      </c>
      <c r="AM292" s="114" t="s">
        <v>3036</v>
      </c>
      <c r="AN292">
        <f>MATCH(AM292,'Cat-4'!$A:$A,0)</f>
        <v>639</v>
      </c>
      <c r="AO292">
        <f>MATCH(AE292,'Cat-4'!$1:$1,0)</f>
        <v>39</v>
      </c>
      <c r="AP292">
        <f>INDEX('Cat-4'!$1:$1048576,Working!AN292,Working!AO292)</f>
        <v>108.8</v>
      </c>
      <c r="AQ292">
        <f>MATCH($AQ$3,'Cat-4'!$1:$1,0)</f>
        <v>152</v>
      </c>
      <c r="AR292">
        <f>INDEX('Cat-4'!$1:$1048576,Working!AN292,Working!AQ292)</f>
        <v>121.3</v>
      </c>
      <c r="AS292" s="105">
        <f t="shared" si="89"/>
        <v>1.114889705882353</v>
      </c>
      <c r="AT292" s="138">
        <f t="shared" si="90"/>
        <v>1.114889705882353</v>
      </c>
      <c r="AU292" s="105">
        <f t="shared" si="83"/>
        <v>9.5666666666666664</v>
      </c>
      <c r="AV292" s="147">
        <f>INDEX(ELSV!$C$3:$G$72,MATCH(AM292,ELSV!$G$3:$G$72,0),MATCH(IF(W292&gt;10000000,"A",IF(W292&gt;5000000,"B",IF(W292&gt;1000000,"C","D"))),ELSV!$C$3:$G$3,0))</f>
        <v>15</v>
      </c>
      <c r="AW292" s="152">
        <f>INDEX(ELSV!$G$3:$K$72,MATCH(AM292,ELSV!$G$3:$G$72,0),MATCH(IF(W292&gt;10000000,"A",IF(W292&gt;5000000,"B",IF(W292&gt;1000000,"C","D"))),ELSV!$G$3:$K$3,0))</f>
        <v>0.9</v>
      </c>
      <c r="AX292" s="135">
        <f t="shared" si="91"/>
        <v>188760634.68994486</v>
      </c>
      <c r="AY292" s="135">
        <f t="shared" si="92"/>
        <v>108348604.31202836</v>
      </c>
      <c r="AZ292" s="135">
        <f t="shared" si="93"/>
        <v>80412030.3779165</v>
      </c>
    </row>
    <row r="293" spans="1:52" hidden="1">
      <c r="A293" s="133">
        <v>1001070</v>
      </c>
      <c r="B293" s="70">
        <v>0</v>
      </c>
      <c r="C293" s="133">
        <v>10010700</v>
      </c>
      <c r="D293" s="133" t="s">
        <v>1392</v>
      </c>
      <c r="E293" s="70">
        <v>4008000</v>
      </c>
      <c r="F293" s="70">
        <v>8108000</v>
      </c>
      <c r="G293" s="70" t="s">
        <v>1402</v>
      </c>
      <c r="H293" s="70" t="s">
        <v>0</v>
      </c>
      <c r="I293" s="70" t="s">
        <v>146</v>
      </c>
      <c r="J293" s="70">
        <v>46</v>
      </c>
      <c r="K293" s="70">
        <v>4008000</v>
      </c>
      <c r="L293" s="136">
        <v>43554</v>
      </c>
      <c r="M293" s="77" t="s">
        <v>1756</v>
      </c>
      <c r="N293" s="133" t="s">
        <v>486</v>
      </c>
      <c r="O293" s="70" t="s">
        <v>17</v>
      </c>
      <c r="P293" s="73">
        <v>168866587.19999999</v>
      </c>
      <c r="Q293" s="73">
        <v>-74003249.900000006</v>
      </c>
      <c r="R293" s="73">
        <v>94863337.299999997</v>
      </c>
      <c r="S293" s="73">
        <v>0</v>
      </c>
      <c r="T293" s="73">
        <v>0</v>
      </c>
      <c r="U293" s="73">
        <v>-21564263.190000001</v>
      </c>
      <c r="V293" s="73">
        <v>0</v>
      </c>
      <c r="W293" s="135">
        <v>168866587.19999999</v>
      </c>
      <c r="X293" s="73">
        <v>-95567513.090000004</v>
      </c>
      <c r="Y293" s="135">
        <v>73299074.109999999</v>
      </c>
      <c r="Z293" s="70" t="s">
        <v>1664</v>
      </c>
      <c r="AA293" s="73">
        <v>-21564263.190000001</v>
      </c>
      <c r="AB293" s="73">
        <v>0</v>
      </c>
      <c r="AC293" s="73">
        <f t="shared" si="94"/>
        <v>-21564263.190000001</v>
      </c>
      <c r="AD293" s="73">
        <f t="shared" si="81"/>
        <v>-21564263.190000001</v>
      </c>
      <c r="AE293" s="81">
        <f>DATE(YEAR(L293),4,1)</f>
        <v>43556</v>
      </c>
      <c r="AP293" s="105">
        <f>HLOOKUP(AE293,'Various head of constr.'!$Q$3:$AR$14,10,FALSE)</f>
        <v>99.3</v>
      </c>
      <c r="AQ293" s="105">
        <f>HLOOKUP($AQ$3,'Various head of constr.'!$Q$3:$AQ$14,12,FALSE)</f>
        <v>138.01201486668845</v>
      </c>
      <c r="AR293" s="138">
        <f>AQ293/AP293</f>
        <v>1.389849092313076</v>
      </c>
      <c r="AT293" s="138">
        <f>AR293</f>
        <v>1.389849092313076</v>
      </c>
      <c r="AU293" s="105">
        <f t="shared" si="83"/>
        <v>5.5583333333333336</v>
      </c>
      <c r="AV293">
        <v>25</v>
      </c>
      <c r="AW293" s="172">
        <v>0.95</v>
      </c>
      <c r="AX293" s="135">
        <f t="shared" ref="AX293:AX298" si="95">AT293*W293</f>
        <v>234699072.94192687</v>
      </c>
      <c r="AY293" s="135">
        <f t="shared" ref="AY293:AY298" si="96">AX293*(AW293/AV293)*IF(AU293&gt;AV293,AV293,AU293)</f>
        <v>49572355.856550649</v>
      </c>
      <c r="AZ293" s="135">
        <f t="shared" ref="AZ293:AZ298" si="97">AX293-AY293</f>
        <v>185126717.0853762</v>
      </c>
    </row>
    <row r="294" spans="1:52">
      <c r="A294" s="133">
        <v>1000672</v>
      </c>
      <c r="B294" s="70">
        <v>0</v>
      </c>
      <c r="C294" s="133">
        <v>10006720</v>
      </c>
      <c r="D294" s="133" t="s">
        <v>1393</v>
      </c>
      <c r="E294" s="70">
        <v>4008000</v>
      </c>
      <c r="F294" s="70">
        <v>8108000</v>
      </c>
      <c r="G294" s="70" t="s">
        <v>1402</v>
      </c>
      <c r="H294" s="70" t="s">
        <v>0</v>
      </c>
      <c r="I294" s="70" t="s">
        <v>146</v>
      </c>
      <c r="J294" s="70">
        <v>46</v>
      </c>
      <c r="K294" s="70">
        <v>4008000</v>
      </c>
      <c r="L294" s="136">
        <v>42036</v>
      </c>
      <c r="M294" s="77" t="s">
        <v>1754</v>
      </c>
      <c r="N294" s="133" t="s">
        <v>393</v>
      </c>
      <c r="O294" s="70" t="s">
        <v>17</v>
      </c>
      <c r="P294" s="73">
        <v>166187290.81</v>
      </c>
      <c r="Q294" s="73">
        <v>-157877926.27000001</v>
      </c>
      <c r="R294" s="73">
        <v>8309364.54</v>
      </c>
      <c r="S294" s="73">
        <v>0</v>
      </c>
      <c r="T294" s="73">
        <v>0</v>
      </c>
      <c r="U294" s="73">
        <v>0</v>
      </c>
      <c r="V294" s="73">
        <v>0</v>
      </c>
      <c r="W294" s="135">
        <v>166187290.81</v>
      </c>
      <c r="X294" s="73">
        <v>-157877926.27000001</v>
      </c>
      <c r="Y294" s="135">
        <v>8309364.54</v>
      </c>
      <c r="Z294" s="70" t="s">
        <v>1665</v>
      </c>
      <c r="AA294" s="73">
        <v>-21508124.350000001</v>
      </c>
      <c r="AB294" s="73">
        <v>0</v>
      </c>
      <c r="AC294" s="73">
        <f t="shared" si="94"/>
        <v>-21508124.350000001</v>
      </c>
      <c r="AD294" s="73">
        <f t="shared" si="81"/>
        <v>-21508124.350000001</v>
      </c>
      <c r="AE294" s="81">
        <f t="shared" si="82"/>
        <v>42036</v>
      </c>
      <c r="AM294" s="114" t="s">
        <v>3201</v>
      </c>
      <c r="AN294">
        <f>MATCH(AM294,'Cat-4'!$A:$A,0)</f>
        <v>722</v>
      </c>
      <c r="AO294">
        <f>MATCH(AE294,'Cat-4'!$1:$1,0)</f>
        <v>38</v>
      </c>
      <c r="AP294">
        <f>INDEX('Cat-4'!$1:$1048576,Working!AN294,Working!AO294)</f>
        <v>109.5</v>
      </c>
      <c r="AQ294">
        <f>MATCH($AQ$3,'Cat-4'!$1:$1,0)</f>
        <v>152</v>
      </c>
      <c r="AR294">
        <f>INDEX('Cat-4'!$1:$1048576,Working!AN294,Working!AQ294)</f>
        <v>130.69999999999999</v>
      </c>
      <c r="AS294" s="105">
        <f>AR294/AP294</f>
        <v>1.193607305936073</v>
      </c>
      <c r="AT294" s="138">
        <f>AS294</f>
        <v>1.193607305936073</v>
      </c>
      <c r="AU294" s="105">
        <f t="shared" si="83"/>
        <v>9.7222222222222214</v>
      </c>
      <c r="AV294" s="147">
        <f>INDEX(ELSV!$C$3:$G$72,MATCH(AM294,ELSV!$G$3:$G$72,0),MATCH(IF(W294&gt;10000000,"A",IF(W294&gt;5000000,"B",IF(W294&gt;1000000,"C","D"))),ELSV!$C$3:$G$3,0))</f>
        <v>25</v>
      </c>
      <c r="AW294" s="152">
        <f>INDEX(ELSV!$G$3:$K$72,MATCH(AM294,ELSV!$G$3:$G$72,0),MATCH(IF(W294&gt;10000000,"A",IF(W294&gt;5000000,"B",IF(W294&gt;1000000,"C","D"))),ELSV!$G$3:$K$3,0))</f>
        <v>0.85</v>
      </c>
      <c r="AX294" s="135">
        <f t="shared" si="95"/>
        <v>198362364.46453881</v>
      </c>
      <c r="AY294" s="135">
        <f t="shared" si="96"/>
        <v>65569781.586889222</v>
      </c>
      <c r="AZ294" s="135">
        <f t="shared" si="97"/>
        <v>132792582.87764959</v>
      </c>
    </row>
    <row r="295" spans="1:52" hidden="1">
      <c r="A295" s="133">
        <v>700030</v>
      </c>
      <c r="B295" s="70">
        <v>0</v>
      </c>
      <c r="C295" s="133">
        <v>7000300</v>
      </c>
      <c r="D295" s="133" t="s">
        <v>1392</v>
      </c>
      <c r="E295" s="70">
        <v>4005000</v>
      </c>
      <c r="F295" s="70">
        <v>8105000</v>
      </c>
      <c r="G295" s="70" t="s">
        <v>1401</v>
      </c>
      <c r="H295" s="70" t="s">
        <v>0</v>
      </c>
      <c r="I295" s="70" t="s">
        <v>68</v>
      </c>
      <c r="J295" s="70">
        <v>46</v>
      </c>
      <c r="K295" s="70">
        <v>4005000</v>
      </c>
      <c r="L295" s="136">
        <v>42185</v>
      </c>
      <c r="M295" s="77" t="s">
        <v>1756</v>
      </c>
      <c r="N295" s="133" t="s">
        <v>91</v>
      </c>
      <c r="O295" s="70" t="s">
        <v>17</v>
      </c>
      <c r="P295" s="73">
        <v>165631526.56</v>
      </c>
      <c r="Q295" s="73">
        <v>-40672826.880000003</v>
      </c>
      <c r="R295" s="73">
        <v>124958699.68000001</v>
      </c>
      <c r="S295" s="73">
        <v>0</v>
      </c>
      <c r="T295" s="73">
        <v>0</v>
      </c>
      <c r="U295" s="73">
        <v>-5245368.8899999997</v>
      </c>
      <c r="V295" s="73">
        <v>0</v>
      </c>
      <c r="W295" s="135">
        <v>165631526.56</v>
      </c>
      <c r="X295" s="73">
        <v>-45918195.770000003</v>
      </c>
      <c r="Y295" s="135">
        <v>119713330.79000001</v>
      </c>
      <c r="Z295" s="70" t="s">
        <v>1463</v>
      </c>
      <c r="AA295" s="73">
        <v>-5245368.8899999997</v>
      </c>
      <c r="AB295" s="73">
        <v>0</v>
      </c>
      <c r="AC295" s="73">
        <f t="shared" si="94"/>
        <v>-5245368.8899999997</v>
      </c>
      <c r="AD295" s="73">
        <f t="shared" si="81"/>
        <v>-5245368.8899999997</v>
      </c>
      <c r="AE295" s="81">
        <f>DATE(YEAR(L295),4,1)</f>
        <v>42095</v>
      </c>
      <c r="AP295" s="105">
        <f>HLOOKUP(AE295,'Various head of constr.'!$Q$3:$AR$14,10,FALSE)</f>
        <v>94.772857142857134</v>
      </c>
      <c r="AQ295" s="105">
        <f>HLOOKUP($AQ$3,'Various head of constr.'!$Q$3:$AQ$14,12,FALSE)</f>
        <v>138.01201486668845</v>
      </c>
      <c r="AR295" s="138">
        <f>AQ295/AP295</f>
        <v>1.4562398879528786</v>
      </c>
      <c r="AT295" s="138">
        <f>AR295</f>
        <v>1.4562398879528786</v>
      </c>
      <c r="AU295" s="105">
        <f t="shared" si="83"/>
        <v>9.3083333333333336</v>
      </c>
      <c r="AV295">
        <v>25</v>
      </c>
      <c r="AW295" s="172">
        <v>0.95</v>
      </c>
      <c r="AX295" s="135">
        <f t="shared" si="95"/>
        <v>241199235.67919865</v>
      </c>
      <c r="AY295" s="135">
        <f t="shared" si="96"/>
        <v>85316189.646993876</v>
      </c>
      <c r="AZ295" s="135">
        <f t="shared" si="97"/>
        <v>155883046.03220478</v>
      </c>
    </row>
    <row r="296" spans="1:52">
      <c r="A296" s="133">
        <v>1700176</v>
      </c>
      <c r="B296" s="70">
        <v>0</v>
      </c>
      <c r="C296" s="133">
        <v>17001760</v>
      </c>
      <c r="D296" s="133" t="s">
        <v>1393</v>
      </c>
      <c r="E296" s="70">
        <v>4006000</v>
      </c>
      <c r="F296" s="70">
        <v>8106000</v>
      </c>
      <c r="G296" s="70" t="s">
        <v>1401</v>
      </c>
      <c r="H296" s="70" t="s">
        <v>0</v>
      </c>
      <c r="I296" s="70" t="s">
        <v>1002</v>
      </c>
      <c r="J296" s="70">
        <v>46</v>
      </c>
      <c r="K296" s="70">
        <v>4006000</v>
      </c>
      <c r="L296" s="136">
        <v>42090</v>
      </c>
      <c r="M296" s="77" t="s">
        <v>1754</v>
      </c>
      <c r="N296" s="133" t="s">
        <v>1074</v>
      </c>
      <c r="O296" s="70" t="s">
        <v>17</v>
      </c>
      <c r="P296" s="73">
        <v>164516050.81</v>
      </c>
      <c r="Q296" s="73">
        <v>-30581185.620000001</v>
      </c>
      <c r="R296" s="73">
        <v>133934865.19</v>
      </c>
      <c r="S296" s="73">
        <v>0</v>
      </c>
      <c r="T296" s="73">
        <v>0</v>
      </c>
      <c r="U296" s="73">
        <v>-3930090.61</v>
      </c>
      <c r="V296" s="73">
        <v>0</v>
      </c>
      <c r="W296" s="135">
        <v>164516050.81</v>
      </c>
      <c r="X296" s="73">
        <v>-34511276.229999997</v>
      </c>
      <c r="Y296" s="135">
        <v>130004774.58</v>
      </c>
      <c r="Z296" s="70" t="s">
        <v>1463</v>
      </c>
      <c r="AA296" s="73">
        <v>-3930090.61</v>
      </c>
      <c r="AB296" s="73">
        <v>0</v>
      </c>
      <c r="AC296" s="73">
        <f t="shared" si="94"/>
        <v>-3930090.61</v>
      </c>
      <c r="AD296" s="73">
        <f t="shared" si="81"/>
        <v>-3930090.61</v>
      </c>
      <c r="AE296" s="81">
        <f t="shared" si="82"/>
        <v>42064</v>
      </c>
      <c r="AM296" s="114" t="s">
        <v>3131</v>
      </c>
      <c r="AN296">
        <f>MATCH(AM296,'Cat-4'!$A:$A,0)</f>
        <v>687</v>
      </c>
      <c r="AO296">
        <f>MATCH(AE296,'Cat-4'!$1:$1,0)</f>
        <v>39</v>
      </c>
      <c r="AP296">
        <f>INDEX('Cat-4'!$1:$1048576,Working!AN296,Working!AO296)</f>
        <v>114.1</v>
      </c>
      <c r="AQ296">
        <f>MATCH($AQ$3,'Cat-4'!$1:$1,0)</f>
        <v>152</v>
      </c>
      <c r="AR296">
        <f>INDEX('Cat-4'!$1:$1048576,Working!AN296,Working!AQ296)</f>
        <v>140.6</v>
      </c>
      <c r="AS296" s="105">
        <f>AR296/AP296</f>
        <v>1.2322524101665207</v>
      </c>
      <c r="AT296" s="138">
        <f>AS296</f>
        <v>1.2322524101665207</v>
      </c>
      <c r="AU296" s="105">
        <f t="shared" si="83"/>
        <v>9.5666666666666664</v>
      </c>
      <c r="AV296" s="147">
        <f>INDEX(ELSV!$C$3:$G$72,MATCH(AM296,ELSV!$G$3:$G$72,0),MATCH(IF(W296&gt;10000000,"A",IF(W296&gt;5000000,"B",IF(W296&gt;1000000,"C","D"))),ELSV!$C$3:$G$3,0))</f>
        <v>15</v>
      </c>
      <c r="AW296" s="152">
        <f>INDEX(ELSV!$G$3:$K$72,MATCH(AM296,ELSV!$G$3:$G$72,0),MATCH(IF(W296&gt;10000000,"A",IF(W296&gt;5000000,"B",IF(W296&gt;1000000,"C","D"))),ELSV!$G$3:$K$3,0))</f>
        <v>0.85</v>
      </c>
      <c r="AX296" s="135">
        <f t="shared" si="95"/>
        <v>202725300.12170029</v>
      </c>
      <c r="AY296" s="135">
        <f t="shared" si="96"/>
        <v>109899637.6993084</v>
      </c>
      <c r="AZ296" s="135">
        <f t="shared" si="97"/>
        <v>92825662.422391891</v>
      </c>
    </row>
    <row r="297" spans="1:52">
      <c r="A297" s="133">
        <v>1200277</v>
      </c>
      <c r="B297" s="70">
        <v>0</v>
      </c>
      <c r="C297" s="133">
        <v>12002770</v>
      </c>
      <c r="D297" s="133" t="s">
        <v>1393</v>
      </c>
      <c r="E297" s="70">
        <v>4006000</v>
      </c>
      <c r="F297" s="70">
        <v>8106000</v>
      </c>
      <c r="G297" s="70" t="s">
        <v>1401</v>
      </c>
      <c r="H297" s="70" t="s">
        <v>0</v>
      </c>
      <c r="I297" s="70" t="s">
        <v>592</v>
      </c>
      <c r="J297" s="70">
        <v>46</v>
      </c>
      <c r="K297" s="70">
        <v>4006000</v>
      </c>
      <c r="L297" s="136">
        <v>42185</v>
      </c>
      <c r="M297" s="77" t="s">
        <v>1754</v>
      </c>
      <c r="N297" s="133" t="s">
        <v>803</v>
      </c>
      <c r="O297" s="70" t="s">
        <v>17</v>
      </c>
      <c r="P297" s="73">
        <v>161981886.41</v>
      </c>
      <c r="Q297" s="73">
        <v>-29281437.260000002</v>
      </c>
      <c r="R297" s="73">
        <v>132700449.15000001</v>
      </c>
      <c r="S297" s="73">
        <v>0</v>
      </c>
      <c r="T297" s="73">
        <v>0</v>
      </c>
      <c r="U297" s="73">
        <v>-3864346.55</v>
      </c>
      <c r="V297" s="73">
        <v>0</v>
      </c>
      <c r="W297" s="135">
        <v>161981886.41</v>
      </c>
      <c r="X297" s="73">
        <v>-33145783.809999999</v>
      </c>
      <c r="Y297" s="135">
        <v>128836102.59999999</v>
      </c>
      <c r="Z297" s="70" t="s">
        <v>1463</v>
      </c>
      <c r="AA297" s="73">
        <v>-3864346.55</v>
      </c>
      <c r="AB297" s="73">
        <v>0</v>
      </c>
      <c r="AC297" s="73">
        <f t="shared" si="94"/>
        <v>-3864346.55</v>
      </c>
      <c r="AD297" s="73">
        <f t="shared" si="81"/>
        <v>-3864346.55</v>
      </c>
      <c r="AE297" s="81">
        <f t="shared" si="82"/>
        <v>42156</v>
      </c>
      <c r="AM297" s="114" t="s">
        <v>3091</v>
      </c>
      <c r="AN297">
        <f>MATCH(AM297,'Cat-4'!$A:$A,0)</f>
        <v>667</v>
      </c>
      <c r="AO297">
        <f>MATCH(AE297,'Cat-4'!$1:$1,0)</f>
        <v>42</v>
      </c>
      <c r="AP297">
        <f>INDEX('Cat-4'!$1:$1048576,Working!AN297,Working!AO297)</f>
        <v>108.7</v>
      </c>
      <c r="AQ297">
        <f>MATCH($AQ$3,'Cat-4'!$1:$1,0)</f>
        <v>152</v>
      </c>
      <c r="AR297">
        <f>INDEX('Cat-4'!$1:$1048576,Working!AN297,Working!AQ297)</f>
        <v>131.4</v>
      </c>
      <c r="AS297" s="105">
        <f>AR297/AP297</f>
        <v>1.2088316467341307</v>
      </c>
      <c r="AT297" s="138">
        <f>AS297</f>
        <v>1.2088316467341307</v>
      </c>
      <c r="AU297" s="105">
        <f t="shared" si="83"/>
        <v>9.3083333333333336</v>
      </c>
      <c r="AV297" s="147">
        <f>INDEX(ELSV!$C$3:$G$72,MATCH(AM297,ELSV!$G$3:$G$72,0),MATCH(IF(W297&gt;10000000,"A",IF(W297&gt;5000000,"B",IF(W297&gt;1000000,"C","D"))),ELSV!$C$3:$G$3,0))</f>
        <v>25</v>
      </c>
      <c r="AW297" s="152">
        <f>INDEX(ELSV!$G$3:$K$72,MATCH(AM297,ELSV!$G$3:$G$72,0),MATCH(IF(W297&gt;10000000,"A",IF(W297&gt;5000000,"B",IF(W297&gt;1000000,"C","D"))),ELSV!$G$3:$K$3,0))</f>
        <v>0.85</v>
      </c>
      <c r="AX297" s="135">
        <f t="shared" si="95"/>
        <v>195808830.49010119</v>
      </c>
      <c r="AY297" s="135">
        <f t="shared" si="96"/>
        <v>61970231.369608864</v>
      </c>
      <c r="AZ297" s="135">
        <f t="shared" si="97"/>
        <v>133838599.12049232</v>
      </c>
    </row>
    <row r="298" spans="1:52">
      <c r="A298" s="133">
        <v>1200276</v>
      </c>
      <c r="B298" s="70">
        <v>0</v>
      </c>
      <c r="C298" s="133">
        <v>12002760</v>
      </c>
      <c r="D298" s="133" t="s">
        <v>1393</v>
      </c>
      <c r="E298" s="70">
        <v>4006000</v>
      </c>
      <c r="F298" s="70">
        <v>8106000</v>
      </c>
      <c r="G298" s="70" t="s">
        <v>1401</v>
      </c>
      <c r="H298" s="70" t="s">
        <v>0</v>
      </c>
      <c r="I298" s="70" t="s">
        <v>592</v>
      </c>
      <c r="J298" s="70">
        <v>46</v>
      </c>
      <c r="K298" s="70">
        <v>4006000</v>
      </c>
      <c r="L298" s="136">
        <v>42185</v>
      </c>
      <c r="M298" s="77" t="s">
        <v>1754</v>
      </c>
      <c r="N298" s="133" t="s">
        <v>802</v>
      </c>
      <c r="O298" s="70" t="s">
        <v>17</v>
      </c>
      <c r="P298" s="73">
        <v>159892401.61000001</v>
      </c>
      <c r="Q298" s="73">
        <v>-28937687.109999999</v>
      </c>
      <c r="R298" s="73">
        <v>130954714.5</v>
      </c>
      <c r="S298" s="73">
        <v>0</v>
      </c>
      <c r="T298" s="73">
        <v>0</v>
      </c>
      <c r="U298" s="73">
        <v>-3813445.02</v>
      </c>
      <c r="V298" s="73">
        <v>0</v>
      </c>
      <c r="W298" s="135">
        <v>159892401.61000001</v>
      </c>
      <c r="X298" s="73">
        <v>-32751132.129999999</v>
      </c>
      <c r="Y298" s="135">
        <v>127141269.48</v>
      </c>
      <c r="Z298" s="70" t="s">
        <v>1463</v>
      </c>
      <c r="AA298" s="73">
        <v>-3813445.02</v>
      </c>
      <c r="AB298" s="73">
        <v>0</v>
      </c>
      <c r="AC298" s="73">
        <f t="shared" si="94"/>
        <v>-3813445.02</v>
      </c>
      <c r="AD298" s="73">
        <f t="shared" si="81"/>
        <v>-3813445.02</v>
      </c>
      <c r="AE298" s="81">
        <f t="shared" si="82"/>
        <v>42156</v>
      </c>
      <c r="AM298" s="114" t="s">
        <v>3201</v>
      </c>
      <c r="AN298">
        <f>MATCH(AM298,'Cat-4'!$A:$A,0)</f>
        <v>722</v>
      </c>
      <c r="AO298">
        <f>MATCH(AE298,'Cat-4'!$1:$1,0)</f>
        <v>42</v>
      </c>
      <c r="AP298">
        <f>INDEX('Cat-4'!$1:$1048576,Working!AN298,Working!AO298)</f>
        <v>111.1</v>
      </c>
      <c r="AQ298">
        <f>MATCH($AQ$3,'Cat-4'!$1:$1,0)</f>
        <v>152</v>
      </c>
      <c r="AR298">
        <f>INDEX('Cat-4'!$1:$1048576,Working!AN298,Working!AQ298)</f>
        <v>130.69999999999999</v>
      </c>
      <c r="AS298" s="105">
        <f>AR298/AP298</f>
        <v>1.1764176417641763</v>
      </c>
      <c r="AT298" s="138">
        <f>AS298</f>
        <v>1.1764176417641763</v>
      </c>
      <c r="AU298" s="105">
        <f t="shared" si="83"/>
        <v>9.3083333333333336</v>
      </c>
      <c r="AV298" s="147">
        <f>INDEX(ELSV!$C$3:$G$72,MATCH(AM298,ELSV!$G$3:$G$72,0),MATCH(IF(W298&gt;10000000,"A",IF(W298&gt;5000000,"B",IF(W298&gt;1000000,"C","D"))),ELSV!$C$3:$G$3,0))</f>
        <v>25</v>
      </c>
      <c r="AW298" s="152">
        <f>INDEX(ELSV!$G$3:$K$72,MATCH(AM298,ELSV!$G$3:$G$72,0),MATCH(IF(W298&gt;10000000,"A",IF(W298&gt;5000000,"B",IF(W298&gt;1000000,"C","D"))),ELSV!$G$3:$K$3,0))</f>
        <v>0.85</v>
      </c>
      <c r="AX298" s="135">
        <f t="shared" si="95"/>
        <v>188100242.03804681</v>
      </c>
      <c r="AY298" s="135">
        <f t="shared" si="96"/>
        <v>59530591.601007856</v>
      </c>
      <c r="AZ298" s="135">
        <f t="shared" si="97"/>
        <v>128569650.43703896</v>
      </c>
    </row>
    <row r="299" spans="1:52" hidden="1">
      <c r="A299" s="133">
        <v>200001</v>
      </c>
      <c r="B299" s="70">
        <v>0</v>
      </c>
      <c r="C299" s="133">
        <v>2000017</v>
      </c>
      <c r="D299" s="133" t="s">
        <v>1390</v>
      </c>
      <c r="E299" s="70">
        <v>4002000</v>
      </c>
      <c r="F299" s="70">
        <v>8102000</v>
      </c>
      <c r="G299" s="70" t="s">
        <v>1401</v>
      </c>
      <c r="H299" s="70" t="s">
        <v>0</v>
      </c>
      <c r="I299" s="70" t="s">
        <v>26</v>
      </c>
      <c r="J299" s="70">
        <v>46</v>
      </c>
      <c r="K299" s="70">
        <v>4002000</v>
      </c>
      <c r="L299" s="136">
        <v>40268</v>
      </c>
      <c r="M299" s="77" t="s">
        <v>1755</v>
      </c>
      <c r="N299" s="133" t="s">
        <v>1476</v>
      </c>
      <c r="O299" s="70" t="s">
        <v>17</v>
      </c>
      <c r="P299" s="73">
        <v>155744539</v>
      </c>
      <c r="Q299" s="73">
        <v>0</v>
      </c>
      <c r="R299" s="73">
        <v>155744539</v>
      </c>
      <c r="S299" s="73">
        <v>0</v>
      </c>
      <c r="T299" s="73">
        <v>0</v>
      </c>
      <c r="U299" s="73">
        <v>0</v>
      </c>
      <c r="V299" s="73">
        <v>0</v>
      </c>
      <c r="W299" s="135">
        <v>155744539</v>
      </c>
      <c r="X299" s="73">
        <v>0</v>
      </c>
      <c r="Y299" s="135">
        <v>155744539</v>
      </c>
      <c r="Z299" s="70" t="s">
        <v>1463</v>
      </c>
      <c r="AA299" s="73">
        <v>0</v>
      </c>
      <c r="AB299" s="73">
        <v>0</v>
      </c>
      <c r="AC299" s="73">
        <f t="shared" si="94"/>
        <v>0</v>
      </c>
      <c r="AD299" s="73">
        <f t="shared" si="81"/>
        <v>0</v>
      </c>
      <c r="AE299" s="81">
        <f t="shared" si="82"/>
        <v>40238</v>
      </c>
      <c r="AP299"/>
      <c r="AU299" s="105">
        <f t="shared" si="83"/>
        <v>14.558333333333334</v>
      </c>
      <c r="AX299" s="135"/>
      <c r="AY299" s="135"/>
      <c r="AZ299" s="135"/>
    </row>
    <row r="300" spans="1:52">
      <c r="A300" s="133">
        <v>1700171</v>
      </c>
      <c r="B300" s="70">
        <v>0</v>
      </c>
      <c r="C300" s="133">
        <v>17001710</v>
      </c>
      <c r="D300" s="133" t="s">
        <v>1393</v>
      </c>
      <c r="E300" s="70">
        <v>4006000</v>
      </c>
      <c r="F300" s="70">
        <v>8106000</v>
      </c>
      <c r="G300" s="70" t="s">
        <v>1401</v>
      </c>
      <c r="H300" s="70" t="s">
        <v>0</v>
      </c>
      <c r="I300" s="70" t="s">
        <v>1002</v>
      </c>
      <c r="J300" s="70">
        <v>46</v>
      </c>
      <c r="K300" s="70">
        <v>4006000</v>
      </c>
      <c r="L300" s="136">
        <v>42090</v>
      </c>
      <c r="M300" s="77" t="s">
        <v>1754</v>
      </c>
      <c r="N300" s="133" t="s">
        <v>1069</v>
      </c>
      <c r="O300" s="70" t="s">
        <v>17</v>
      </c>
      <c r="P300" s="73">
        <v>154922170.84999999</v>
      </c>
      <c r="Q300" s="73">
        <v>-28858674.48</v>
      </c>
      <c r="R300" s="73">
        <v>126063496.37</v>
      </c>
      <c r="S300" s="73">
        <v>0</v>
      </c>
      <c r="T300" s="73">
        <v>0</v>
      </c>
      <c r="U300" s="73">
        <v>-3699001.85</v>
      </c>
      <c r="V300" s="73">
        <v>0</v>
      </c>
      <c r="W300" s="135">
        <v>154922170.84999999</v>
      </c>
      <c r="X300" s="73">
        <v>-32557676.329999998</v>
      </c>
      <c r="Y300" s="135">
        <v>122364494.52</v>
      </c>
      <c r="Z300" s="70" t="s">
        <v>1463</v>
      </c>
      <c r="AA300" s="73">
        <v>-3699001.85</v>
      </c>
      <c r="AB300" s="73">
        <v>0</v>
      </c>
      <c r="AC300" s="73">
        <f t="shared" si="94"/>
        <v>-3699001.85</v>
      </c>
      <c r="AD300" s="73">
        <f t="shared" si="81"/>
        <v>-3699001.85</v>
      </c>
      <c r="AE300" s="81">
        <f t="shared" si="82"/>
        <v>42064</v>
      </c>
      <c r="AM300" s="114" t="s">
        <v>3093</v>
      </c>
      <c r="AN300">
        <f>MATCH(AM300,'Cat-4'!$A:$A,0)</f>
        <v>668</v>
      </c>
      <c r="AO300">
        <f>MATCH(AE300,'Cat-4'!$1:$1,0)</f>
        <v>39</v>
      </c>
      <c r="AP300">
        <f>INDEX('Cat-4'!$1:$1048576,Working!AN300,Working!AO300)</f>
        <v>105.2</v>
      </c>
      <c r="AQ300">
        <f>MATCH($AQ$3,'Cat-4'!$1:$1,0)</f>
        <v>152</v>
      </c>
      <c r="AR300">
        <f>INDEX('Cat-4'!$1:$1048576,Working!AN300,Working!AQ300)</f>
        <v>138.4</v>
      </c>
      <c r="AS300" s="105">
        <f t="shared" ref="AS300:AS305" si="98">AR300/AP300</f>
        <v>1.3155893536121672</v>
      </c>
      <c r="AT300" s="138">
        <f t="shared" ref="AT300:AT305" si="99">AS300</f>
        <v>1.3155893536121672</v>
      </c>
      <c r="AU300" s="105">
        <f t="shared" si="83"/>
        <v>9.5666666666666664</v>
      </c>
      <c r="AV300" s="147">
        <f>INDEX(ELSV!$C$3:$G$72,MATCH(AM300,ELSV!$G$3:$G$72,0),MATCH(IF(W300&gt;10000000,"A",IF(W300&gt;5000000,"B",IF(W300&gt;1000000,"C","D"))),ELSV!$C$3:$G$3,0))</f>
        <v>20</v>
      </c>
      <c r="AW300" s="152">
        <f>INDEX(ELSV!$G$3:$K$72,MATCH(AM300,ELSV!$G$3:$G$72,0),MATCH(IF(W300&gt;10000000,"A",IF(W300&gt;5000000,"B",IF(W300&gt;1000000,"C","D"))),ELSV!$G$3:$K$3,0))</f>
        <v>0.85</v>
      </c>
      <c r="AX300" s="135">
        <f t="shared" ref="AX300:AX305" si="100">AT300*W300</f>
        <v>203813958.60874522</v>
      </c>
      <c r="AY300" s="135">
        <f t="shared" ref="AY300:AY305" si="101">AX300*(AW300/AV300)*IF(AU300&gt;AV300,AV300,AU300)</f>
        <v>82867358.671005651</v>
      </c>
      <c r="AZ300" s="135">
        <f t="shared" ref="AZ300:AZ305" si="102">AX300-AY300</f>
        <v>120946599.93773957</v>
      </c>
    </row>
    <row r="301" spans="1:52">
      <c r="A301" s="133">
        <v>1000936</v>
      </c>
      <c r="B301" s="70">
        <v>0</v>
      </c>
      <c r="C301" s="133">
        <v>10009360</v>
      </c>
      <c r="D301" s="133" t="s">
        <v>1393</v>
      </c>
      <c r="E301" s="70">
        <v>4008000</v>
      </c>
      <c r="F301" s="70">
        <v>8108000</v>
      </c>
      <c r="G301" s="70" t="s">
        <v>1402</v>
      </c>
      <c r="H301" s="70" t="s">
        <v>0</v>
      </c>
      <c r="I301" s="70" t="s">
        <v>146</v>
      </c>
      <c r="J301" s="70">
        <v>46</v>
      </c>
      <c r="K301" s="70">
        <v>4008000</v>
      </c>
      <c r="L301" s="136">
        <v>42479</v>
      </c>
      <c r="M301" s="77" t="s">
        <v>1754</v>
      </c>
      <c r="N301" s="133" t="s">
        <v>452</v>
      </c>
      <c r="O301" s="70" t="s">
        <v>17</v>
      </c>
      <c r="P301" s="73">
        <v>150154880.06999999</v>
      </c>
      <c r="Q301" s="73">
        <v>-125705794.34999999</v>
      </c>
      <c r="R301" s="73">
        <v>24449085.719999999</v>
      </c>
      <c r="S301" s="73">
        <v>0</v>
      </c>
      <c r="T301" s="73">
        <v>0</v>
      </c>
      <c r="U301" s="73">
        <v>-9433597.7100000009</v>
      </c>
      <c r="V301" s="73">
        <v>0</v>
      </c>
      <c r="W301" s="135">
        <v>150154880.06999999</v>
      </c>
      <c r="X301" s="73">
        <v>-135139392.06</v>
      </c>
      <c r="Y301" s="135">
        <v>15015488.01</v>
      </c>
      <c r="Z301" s="70" t="s">
        <v>1665</v>
      </c>
      <c r="AA301" s="73">
        <v>-18892770.600000001</v>
      </c>
      <c r="AB301" s="73">
        <v>0</v>
      </c>
      <c r="AC301" s="73">
        <f t="shared" si="94"/>
        <v>-18892770.600000001</v>
      </c>
      <c r="AD301" s="73">
        <f t="shared" si="81"/>
        <v>-18892770.600000001</v>
      </c>
      <c r="AE301" s="81">
        <f t="shared" si="82"/>
        <v>42461</v>
      </c>
      <c r="AM301" s="114" t="s">
        <v>3201</v>
      </c>
      <c r="AN301">
        <f>MATCH(AM301,'Cat-4'!$A:$A,0)</f>
        <v>722</v>
      </c>
      <c r="AO301">
        <f>MATCH(AE301,'Cat-4'!$1:$1,0)</f>
        <v>52</v>
      </c>
      <c r="AP301">
        <f>INDEX('Cat-4'!$1:$1048576,Working!AN301,Working!AO301)</f>
        <v>107.8</v>
      </c>
      <c r="AQ301">
        <f>MATCH($AQ$3,'Cat-4'!$1:$1,0)</f>
        <v>152</v>
      </c>
      <c r="AR301">
        <f>INDEX('Cat-4'!$1:$1048576,Working!AN301,Working!AQ301)</f>
        <v>130.69999999999999</v>
      </c>
      <c r="AS301" s="105">
        <f t="shared" si="98"/>
        <v>1.212430426716141</v>
      </c>
      <c r="AT301" s="138">
        <f t="shared" si="99"/>
        <v>1.212430426716141</v>
      </c>
      <c r="AU301" s="105">
        <f t="shared" si="83"/>
        <v>8.5055555555555564</v>
      </c>
      <c r="AV301" s="147">
        <f>INDEX(ELSV!$C$3:$G$72,MATCH(AM301,ELSV!$G$3:$G$72,0),MATCH(IF(W301&gt;10000000,"A",IF(W301&gt;5000000,"B",IF(W301&gt;1000000,"C","D"))),ELSV!$C$3:$G$3,0))</f>
        <v>25</v>
      </c>
      <c r="AW301" s="152">
        <f>INDEX(ELSV!$G$3:$K$72,MATCH(AM301,ELSV!$G$3:$G$72,0),MATCH(IF(W301&gt;10000000,"A",IF(W301&gt;5000000,"B",IF(W301&gt;1000000,"C","D"))),ELSV!$G$3:$K$3,0))</f>
        <v>0.85</v>
      </c>
      <c r="AX301" s="135">
        <f t="shared" si="100"/>
        <v>182052345.31678107</v>
      </c>
      <c r="AY301" s="135">
        <f t="shared" si="101"/>
        <v>52647515.461776242</v>
      </c>
      <c r="AZ301" s="135">
        <f t="shared" si="102"/>
        <v>129404829.85500483</v>
      </c>
    </row>
    <row r="302" spans="1:52">
      <c r="A302" s="133">
        <v>1200160</v>
      </c>
      <c r="B302" s="70">
        <v>0</v>
      </c>
      <c r="C302" s="133">
        <v>12001600</v>
      </c>
      <c r="D302" s="133" t="s">
        <v>1393</v>
      </c>
      <c r="E302" s="70">
        <v>4006000</v>
      </c>
      <c r="F302" s="70">
        <v>8106000</v>
      </c>
      <c r="G302" s="70" t="s">
        <v>1401</v>
      </c>
      <c r="H302" s="70" t="s">
        <v>0</v>
      </c>
      <c r="I302" s="70" t="s">
        <v>592</v>
      </c>
      <c r="J302" s="70">
        <v>46</v>
      </c>
      <c r="K302" s="70">
        <v>4006000</v>
      </c>
      <c r="L302" s="136">
        <v>42090</v>
      </c>
      <c r="M302" s="77" t="s">
        <v>1754</v>
      </c>
      <c r="N302" s="133" t="s">
        <v>749</v>
      </c>
      <c r="O302" s="70" t="s">
        <v>17</v>
      </c>
      <c r="P302" s="73">
        <v>150023477.88</v>
      </c>
      <c r="Q302" s="73">
        <v>-28553269.82</v>
      </c>
      <c r="R302" s="73">
        <v>121470208.06</v>
      </c>
      <c r="S302" s="73">
        <v>0</v>
      </c>
      <c r="T302" s="73">
        <v>0</v>
      </c>
      <c r="U302" s="73">
        <v>-3563057.6</v>
      </c>
      <c r="V302" s="73">
        <v>0</v>
      </c>
      <c r="W302" s="135">
        <v>150023477.88</v>
      </c>
      <c r="X302" s="73">
        <v>-32116327.420000002</v>
      </c>
      <c r="Y302" s="135">
        <v>117907150.45999999</v>
      </c>
      <c r="Z302" s="70" t="s">
        <v>1463</v>
      </c>
      <c r="AA302" s="73">
        <v>-3563057.6</v>
      </c>
      <c r="AB302" s="73">
        <v>0</v>
      </c>
      <c r="AC302" s="73">
        <f t="shared" si="94"/>
        <v>-3563057.6</v>
      </c>
      <c r="AD302" s="73">
        <f t="shared" si="81"/>
        <v>-3563057.6</v>
      </c>
      <c r="AE302" s="81">
        <f t="shared" si="82"/>
        <v>42064</v>
      </c>
      <c r="AM302" s="114" t="s">
        <v>3285</v>
      </c>
      <c r="AN302">
        <f>MATCH(AM302,'Cat-4'!$A:$A,0)</f>
        <v>764</v>
      </c>
      <c r="AO302">
        <f>MATCH(AE302,'Cat-4'!$1:$1,0)</f>
        <v>39</v>
      </c>
      <c r="AP302">
        <f>INDEX('Cat-4'!$1:$1048576,Working!AN302,Working!AO302)</f>
        <v>110.8</v>
      </c>
      <c r="AQ302">
        <f>MATCH($AQ$3,'Cat-4'!$1:$1,0)</f>
        <v>152</v>
      </c>
      <c r="AR302">
        <f>INDEX('Cat-4'!$1:$1048576,Working!AN302,Working!AQ302)</f>
        <v>122.8</v>
      </c>
      <c r="AS302" s="105">
        <f t="shared" si="98"/>
        <v>1.1083032490974729</v>
      </c>
      <c r="AT302" s="138">
        <f t="shared" si="99"/>
        <v>1.1083032490974729</v>
      </c>
      <c r="AU302" s="105">
        <f t="shared" si="83"/>
        <v>9.5666666666666664</v>
      </c>
      <c r="AV302" s="147">
        <f>INDEX(ELSV!$C$3:$G$72,MATCH(AM302,ELSV!$G$3:$G$72,0),MATCH(IF(W302&gt;10000000,"A",IF(W302&gt;5000000,"B",IF(W302&gt;1000000,"C","D"))),ELSV!$C$3:$G$3,0))</f>
        <v>15</v>
      </c>
      <c r="AW302" s="152">
        <f>INDEX(ELSV!$G$3:$K$72,MATCH(AM302,ELSV!$G$3:$G$72,0),MATCH(IF(W302&gt;10000000,"A",IF(W302&gt;5000000,"B",IF(W302&gt;1000000,"C","D"))),ELSV!$G$3:$K$3,0))</f>
        <v>0.85</v>
      </c>
      <c r="AX302" s="135">
        <f t="shared" si="100"/>
        <v>166271507.97530684</v>
      </c>
      <c r="AY302" s="135">
        <f t="shared" si="101"/>
        <v>90137631.934613556</v>
      </c>
      <c r="AZ302" s="135">
        <f t="shared" si="102"/>
        <v>76133876.040693283</v>
      </c>
    </row>
    <row r="303" spans="1:52">
      <c r="A303" s="133">
        <v>1000937</v>
      </c>
      <c r="B303" s="70">
        <v>0</v>
      </c>
      <c r="C303" s="133">
        <v>10009370</v>
      </c>
      <c r="D303" s="133" t="s">
        <v>1393</v>
      </c>
      <c r="E303" s="70">
        <v>4008000</v>
      </c>
      <c r="F303" s="70">
        <v>8108000</v>
      </c>
      <c r="G303" s="70" t="s">
        <v>1402</v>
      </c>
      <c r="H303" s="70" t="s">
        <v>0</v>
      </c>
      <c r="I303" s="70" t="s">
        <v>146</v>
      </c>
      <c r="J303" s="70">
        <v>46</v>
      </c>
      <c r="K303" s="70">
        <v>4008000</v>
      </c>
      <c r="L303" s="136">
        <v>42479</v>
      </c>
      <c r="M303" s="77" t="s">
        <v>1754</v>
      </c>
      <c r="N303" s="133" t="s">
        <v>452</v>
      </c>
      <c r="O303" s="70" t="s">
        <v>17</v>
      </c>
      <c r="P303" s="73">
        <v>148796258.53999999</v>
      </c>
      <c r="Q303" s="73">
        <v>-123803064.90000001</v>
      </c>
      <c r="R303" s="73">
        <v>24993193.640000001</v>
      </c>
      <c r="S303" s="73">
        <v>0</v>
      </c>
      <c r="T303" s="73">
        <v>0</v>
      </c>
      <c r="U303" s="73">
        <v>-10113567.789999999</v>
      </c>
      <c r="V303" s="73">
        <v>0</v>
      </c>
      <c r="W303" s="135">
        <v>148796258.53999999</v>
      </c>
      <c r="X303" s="73">
        <v>-133916632.69</v>
      </c>
      <c r="Y303" s="135">
        <v>14879625.85</v>
      </c>
      <c r="Z303" s="70" t="s">
        <v>1665</v>
      </c>
      <c r="AA303" s="73">
        <v>-18307535.850000001</v>
      </c>
      <c r="AB303" s="73">
        <v>0</v>
      </c>
      <c r="AC303" s="73">
        <f t="shared" si="94"/>
        <v>-18307535.850000001</v>
      </c>
      <c r="AD303" s="73">
        <f t="shared" si="81"/>
        <v>-18307535.850000001</v>
      </c>
      <c r="AE303" s="81">
        <f t="shared" si="82"/>
        <v>42461</v>
      </c>
      <c r="AM303" s="114" t="s">
        <v>3201</v>
      </c>
      <c r="AN303">
        <f>MATCH(AM303,'Cat-4'!$A:$A,0)</f>
        <v>722</v>
      </c>
      <c r="AO303">
        <f>MATCH(AE303,'Cat-4'!$1:$1,0)</f>
        <v>52</v>
      </c>
      <c r="AP303">
        <f>INDEX('Cat-4'!$1:$1048576,Working!AN303,Working!AO303)</f>
        <v>107.8</v>
      </c>
      <c r="AQ303">
        <f>MATCH($AQ$3,'Cat-4'!$1:$1,0)</f>
        <v>152</v>
      </c>
      <c r="AR303">
        <f>INDEX('Cat-4'!$1:$1048576,Working!AN303,Working!AQ303)</f>
        <v>130.69999999999999</v>
      </c>
      <c r="AS303" s="105">
        <f t="shared" si="98"/>
        <v>1.212430426716141</v>
      </c>
      <c r="AT303" s="138">
        <f t="shared" si="99"/>
        <v>1.212430426716141</v>
      </c>
      <c r="AU303" s="105">
        <f t="shared" si="83"/>
        <v>8.5055555555555564</v>
      </c>
      <c r="AV303" s="147">
        <f>INDEX(ELSV!$C$3:$G$72,MATCH(AM303,ELSV!$G$3:$G$72,0),MATCH(IF(W303&gt;10000000,"A",IF(W303&gt;5000000,"B",IF(W303&gt;1000000,"C","D"))),ELSV!$C$3:$G$3,0))</f>
        <v>25</v>
      </c>
      <c r="AW303" s="152">
        <f>INDEX(ELSV!$G$3:$K$72,MATCH(AM303,ELSV!$G$3:$G$72,0),MATCH(IF(W303&gt;10000000,"A",IF(W303&gt;5000000,"B",IF(W303&gt;1000000,"C","D"))),ELSV!$G$3:$K$3,0))</f>
        <v>0.85</v>
      </c>
      <c r="AX303" s="135">
        <f t="shared" si="100"/>
        <v>180405111.23541743</v>
      </c>
      <c r="AY303" s="135">
        <f t="shared" si="101"/>
        <v>52171153.668046772</v>
      </c>
      <c r="AZ303" s="135">
        <f t="shared" si="102"/>
        <v>128233957.56737065</v>
      </c>
    </row>
    <row r="304" spans="1:52">
      <c r="A304" s="133">
        <v>1700173</v>
      </c>
      <c r="B304" s="70">
        <v>0</v>
      </c>
      <c r="C304" s="133">
        <v>17001730</v>
      </c>
      <c r="D304" s="133" t="s">
        <v>1393</v>
      </c>
      <c r="E304" s="70">
        <v>4006000</v>
      </c>
      <c r="F304" s="70">
        <v>8106000</v>
      </c>
      <c r="G304" s="70" t="s">
        <v>1401</v>
      </c>
      <c r="H304" s="70" t="s">
        <v>0</v>
      </c>
      <c r="I304" s="70" t="s">
        <v>1002</v>
      </c>
      <c r="J304" s="70">
        <v>46</v>
      </c>
      <c r="K304" s="70">
        <v>4006000</v>
      </c>
      <c r="L304" s="136">
        <v>42090</v>
      </c>
      <c r="M304" s="77" t="s">
        <v>1754</v>
      </c>
      <c r="N304" s="133" t="s">
        <v>1071</v>
      </c>
      <c r="O304" s="70" t="s">
        <v>17</v>
      </c>
      <c r="P304" s="73">
        <v>148792375.44</v>
      </c>
      <c r="Q304" s="73">
        <v>-27666969.300000001</v>
      </c>
      <c r="R304" s="73">
        <v>121125406.14</v>
      </c>
      <c r="S304" s="73">
        <v>0</v>
      </c>
      <c r="T304" s="73">
        <v>0</v>
      </c>
      <c r="U304" s="73">
        <v>-3554202.35</v>
      </c>
      <c r="V304" s="73">
        <v>0</v>
      </c>
      <c r="W304" s="135">
        <v>148792375.44</v>
      </c>
      <c r="X304" s="73">
        <v>-31221171.649999999</v>
      </c>
      <c r="Y304" s="135">
        <v>117571203.79000001</v>
      </c>
      <c r="Z304" s="70" t="s">
        <v>1463</v>
      </c>
      <c r="AA304" s="73">
        <v>-3554202.35</v>
      </c>
      <c r="AB304" s="73">
        <v>0</v>
      </c>
      <c r="AC304" s="73">
        <f t="shared" si="94"/>
        <v>-3554202.35</v>
      </c>
      <c r="AD304" s="73">
        <f t="shared" si="81"/>
        <v>-3554202.35</v>
      </c>
      <c r="AE304" s="81">
        <f t="shared" si="82"/>
        <v>42064</v>
      </c>
      <c r="AM304" s="114" t="s">
        <v>3091</v>
      </c>
      <c r="AN304">
        <f>MATCH(AM304,'Cat-4'!$A:$A,0)</f>
        <v>667</v>
      </c>
      <c r="AO304">
        <f>MATCH(AE304,'Cat-4'!$1:$1,0)</f>
        <v>39</v>
      </c>
      <c r="AP304">
        <f>INDEX('Cat-4'!$1:$1048576,Working!AN304,Working!AO304)</f>
        <v>106.8</v>
      </c>
      <c r="AQ304">
        <f>MATCH($AQ$3,'Cat-4'!$1:$1,0)</f>
        <v>152</v>
      </c>
      <c r="AR304">
        <f>INDEX('Cat-4'!$1:$1048576,Working!AN304,Working!AQ304)</f>
        <v>131.4</v>
      </c>
      <c r="AS304" s="105">
        <f t="shared" si="98"/>
        <v>1.2303370786516854</v>
      </c>
      <c r="AT304" s="138">
        <f t="shared" si="99"/>
        <v>1.2303370786516854</v>
      </c>
      <c r="AU304" s="105">
        <f t="shared" si="83"/>
        <v>9.5666666666666664</v>
      </c>
      <c r="AV304" s="147">
        <f>INDEX(ELSV!$C$3:$G$72,MATCH(AM304,ELSV!$G$3:$G$72,0),MATCH(IF(W304&gt;10000000,"A",IF(W304&gt;5000000,"B",IF(W304&gt;1000000,"C","D"))),ELSV!$C$3:$G$3,0))</f>
        <v>25</v>
      </c>
      <c r="AW304" s="152">
        <f>INDEX(ELSV!$G$3:$K$72,MATCH(AM304,ELSV!$G$3:$G$72,0),MATCH(IF(W304&gt;10000000,"A",IF(W304&gt;5000000,"B",IF(W304&gt;1000000,"C","D"))),ELSV!$G$3:$K$3,0))</f>
        <v>0.85</v>
      </c>
      <c r="AX304" s="135">
        <f t="shared" si="100"/>
        <v>183064776.52449438</v>
      </c>
      <c r="AY304" s="135">
        <f t="shared" si="101"/>
        <v>59544869.644200541</v>
      </c>
      <c r="AZ304" s="135">
        <f t="shared" si="102"/>
        <v>123519906.88029385</v>
      </c>
    </row>
    <row r="305" spans="1:52">
      <c r="A305" s="133">
        <v>1200275</v>
      </c>
      <c r="B305" s="70">
        <v>0</v>
      </c>
      <c r="C305" s="133">
        <v>12002750</v>
      </c>
      <c r="D305" s="133" t="s">
        <v>1393</v>
      </c>
      <c r="E305" s="70">
        <v>4006000</v>
      </c>
      <c r="F305" s="70">
        <v>8106000</v>
      </c>
      <c r="G305" s="70" t="s">
        <v>1401</v>
      </c>
      <c r="H305" s="70" t="s">
        <v>0</v>
      </c>
      <c r="I305" s="70" t="s">
        <v>592</v>
      </c>
      <c r="J305" s="70">
        <v>46</v>
      </c>
      <c r="K305" s="70">
        <v>4006000</v>
      </c>
      <c r="L305" s="136">
        <v>42185</v>
      </c>
      <c r="M305" s="77" t="s">
        <v>1754</v>
      </c>
      <c r="N305" s="133" t="s">
        <v>801</v>
      </c>
      <c r="O305" s="70" t="s">
        <v>17</v>
      </c>
      <c r="P305" s="73">
        <v>142990023.78</v>
      </c>
      <c r="Q305" s="73">
        <v>-25789030.530000001</v>
      </c>
      <c r="R305" s="73">
        <v>117200993.25</v>
      </c>
      <c r="S305" s="73">
        <v>0</v>
      </c>
      <c r="T305" s="73">
        <v>0</v>
      </c>
      <c r="U305" s="73">
        <v>-3413101.76</v>
      </c>
      <c r="V305" s="73">
        <v>0</v>
      </c>
      <c r="W305" s="135">
        <v>142990023.78</v>
      </c>
      <c r="X305" s="73">
        <v>-29202132.289999999</v>
      </c>
      <c r="Y305" s="135">
        <v>113787891.48999999</v>
      </c>
      <c r="Z305" s="70" t="s">
        <v>1463</v>
      </c>
      <c r="AA305" s="73">
        <v>-3413101.76</v>
      </c>
      <c r="AB305" s="73">
        <v>0</v>
      </c>
      <c r="AC305" s="73">
        <f t="shared" si="94"/>
        <v>-3413101.76</v>
      </c>
      <c r="AD305" s="73">
        <f t="shared" si="81"/>
        <v>-3413101.76</v>
      </c>
      <c r="AE305" s="81">
        <f t="shared" si="82"/>
        <v>42156</v>
      </c>
      <c r="AM305" s="114" t="s">
        <v>3064</v>
      </c>
      <c r="AN305">
        <f>MATCH(AM305,'Cat-4'!$A:$A,0)</f>
        <v>653</v>
      </c>
      <c r="AO305">
        <f>MATCH(AE305,'Cat-4'!$1:$1,0)</f>
        <v>42</v>
      </c>
      <c r="AP305">
        <f>INDEX('Cat-4'!$1:$1048576,Working!AN305,Working!AO305)</f>
        <v>110.7</v>
      </c>
      <c r="AQ305">
        <f>MATCH($AQ$3,'Cat-4'!$1:$1,0)</f>
        <v>152</v>
      </c>
      <c r="AR305">
        <f>INDEX('Cat-4'!$1:$1048576,Working!AN305,Working!AQ305)</f>
        <v>124</v>
      </c>
      <c r="AS305" s="105">
        <f t="shared" si="98"/>
        <v>1.1201445347786811</v>
      </c>
      <c r="AT305" s="138">
        <f t="shared" si="99"/>
        <v>1.1201445347786811</v>
      </c>
      <c r="AU305" s="105">
        <f t="shared" si="83"/>
        <v>9.3083333333333336</v>
      </c>
      <c r="AV305" s="147">
        <f>INDEX(ELSV!$C$3:$G$72,MATCH(AM305,ELSV!$G$3:$G$72,0),MATCH(IF(W305&gt;10000000,"A",IF(W305&gt;5000000,"B",IF(W305&gt;1000000,"C","D"))),ELSV!$C$3:$G$3,0))</f>
        <v>12</v>
      </c>
      <c r="AW305" s="152">
        <f>INDEX(ELSV!$G$3:$K$72,MATCH(AM305,ELSV!$G$3:$G$72,0),MATCH(IF(W305&gt;10000000,"A",IF(W305&gt;5000000,"B",IF(W305&gt;1000000,"C","D"))),ELSV!$G$3:$K$3,0))</f>
        <v>0.9</v>
      </c>
      <c r="AX305" s="135">
        <f t="shared" si="100"/>
        <v>160169493.66504064</v>
      </c>
      <c r="AY305" s="135">
        <f t="shared" si="101"/>
        <v>111818327.7649065</v>
      </c>
      <c r="AZ305" s="135">
        <f t="shared" si="102"/>
        <v>48351165.900134146</v>
      </c>
    </row>
    <row r="306" spans="1:52" hidden="1">
      <c r="A306" s="133">
        <v>100003</v>
      </c>
      <c r="B306" s="70">
        <v>0</v>
      </c>
      <c r="C306" s="133">
        <v>1000030</v>
      </c>
      <c r="D306" s="133" t="s">
        <v>1389</v>
      </c>
      <c r="E306" s="70">
        <v>4001000</v>
      </c>
      <c r="F306" s="70">
        <v>8101000</v>
      </c>
      <c r="G306" s="70" t="s">
        <v>1402</v>
      </c>
      <c r="H306" s="70" t="s">
        <v>0</v>
      </c>
      <c r="I306" s="70" t="s">
        <v>1</v>
      </c>
      <c r="J306" s="70">
        <v>46</v>
      </c>
      <c r="K306" s="70">
        <v>4001000</v>
      </c>
      <c r="L306" s="136">
        <v>40633</v>
      </c>
      <c r="M306" s="77" t="s">
        <v>1755</v>
      </c>
      <c r="N306" s="133" t="s">
        <v>18</v>
      </c>
      <c r="O306" s="70" t="s">
        <v>17</v>
      </c>
      <c r="P306" s="73">
        <v>140810524</v>
      </c>
      <c r="Q306" s="73">
        <v>-45432737.659999996</v>
      </c>
      <c r="R306" s="73">
        <v>95377786.340000004</v>
      </c>
      <c r="S306" s="73">
        <v>0</v>
      </c>
      <c r="T306" s="73">
        <v>0</v>
      </c>
      <c r="U306" s="73">
        <v>-4688990.45</v>
      </c>
      <c r="V306" s="73">
        <v>0</v>
      </c>
      <c r="W306" s="135">
        <v>140810524</v>
      </c>
      <c r="X306" s="73">
        <v>-50121728.109999999</v>
      </c>
      <c r="Y306" s="135">
        <v>90688795.890000001</v>
      </c>
      <c r="Z306" s="70" t="s">
        <v>1664</v>
      </c>
      <c r="AA306" s="73">
        <v>-4688990.45</v>
      </c>
      <c r="AB306" s="73">
        <v>0</v>
      </c>
      <c r="AC306" s="73">
        <f t="shared" si="94"/>
        <v>-4688990.45</v>
      </c>
      <c r="AD306" s="73">
        <f t="shared" si="81"/>
        <v>-4688990.45</v>
      </c>
      <c r="AE306" s="81">
        <f t="shared" si="82"/>
        <v>40603</v>
      </c>
      <c r="AP306"/>
      <c r="AU306" s="105">
        <f t="shared" si="83"/>
        <v>13.558333333333334</v>
      </c>
      <c r="AX306" s="135"/>
      <c r="AY306" s="135"/>
      <c r="AZ306" s="135"/>
    </row>
    <row r="307" spans="1:52">
      <c r="A307" s="133">
        <v>1000990</v>
      </c>
      <c r="B307" s="70">
        <v>0</v>
      </c>
      <c r="C307" s="133">
        <v>10009900</v>
      </c>
      <c r="D307" s="133" t="s">
        <v>1393</v>
      </c>
      <c r="E307" s="70">
        <v>4008000</v>
      </c>
      <c r="F307" s="70">
        <v>8108000</v>
      </c>
      <c r="G307" s="70" t="s">
        <v>1402</v>
      </c>
      <c r="H307" s="70" t="s">
        <v>0</v>
      </c>
      <c r="I307" s="70" t="s">
        <v>146</v>
      </c>
      <c r="J307" s="70">
        <v>46</v>
      </c>
      <c r="K307" s="70">
        <v>4008000</v>
      </c>
      <c r="L307" s="136">
        <v>43160</v>
      </c>
      <c r="M307" s="77" t="s">
        <v>1754</v>
      </c>
      <c r="N307" s="133" t="s">
        <v>478</v>
      </c>
      <c r="O307" s="70" t="s">
        <v>17</v>
      </c>
      <c r="P307" s="73">
        <v>140485393.05000001</v>
      </c>
      <c r="Q307" s="73">
        <v>-43869706.990000002</v>
      </c>
      <c r="R307" s="73">
        <v>96615686.060000002</v>
      </c>
      <c r="S307" s="73">
        <v>0</v>
      </c>
      <c r="T307" s="73">
        <v>0</v>
      </c>
      <c r="U307" s="73">
        <v>-9035884.7699999996</v>
      </c>
      <c r="V307" s="73">
        <v>0</v>
      </c>
      <c r="W307" s="135">
        <v>140485393.05000001</v>
      </c>
      <c r="X307" s="73">
        <v>-52905591.759999998</v>
      </c>
      <c r="Y307" s="135">
        <v>87579801.290000007</v>
      </c>
      <c r="Z307" s="70" t="s">
        <v>1665</v>
      </c>
      <c r="AA307" s="73">
        <v>-8528787.2100000009</v>
      </c>
      <c r="AB307" s="73">
        <v>0</v>
      </c>
      <c r="AC307" s="73">
        <f t="shared" si="94"/>
        <v>-8528787.2100000009</v>
      </c>
      <c r="AD307" s="73">
        <f t="shared" si="81"/>
        <v>-8528787.2100000009</v>
      </c>
      <c r="AE307" s="81">
        <f t="shared" si="82"/>
        <v>43160</v>
      </c>
      <c r="AM307" s="114" t="s">
        <v>3295</v>
      </c>
      <c r="AN307">
        <f>MATCH(AM307,'Cat-4'!$A:$A,0)</f>
        <v>769</v>
      </c>
      <c r="AO307">
        <f>MATCH(AE307,'Cat-4'!$1:$1,0)</f>
        <v>75</v>
      </c>
      <c r="AP307">
        <f>INDEX('Cat-4'!$1:$1048576,Working!AN307,Working!AO307)</f>
        <v>73.900000000000006</v>
      </c>
      <c r="AQ307">
        <f>MATCH($AQ$3,'Cat-4'!$1:$1,0)</f>
        <v>152</v>
      </c>
      <c r="AR307">
        <f>INDEX('Cat-4'!$1:$1048576,Working!AN307,Working!AQ307)</f>
        <v>88.9</v>
      </c>
      <c r="AS307" s="105">
        <f>AR307/AP307</f>
        <v>1.2029769959404601</v>
      </c>
      <c r="AT307" s="138">
        <f>AS307</f>
        <v>1.2029769959404601</v>
      </c>
      <c r="AU307" s="105">
        <f t="shared" si="83"/>
        <v>6.6388888888888893</v>
      </c>
      <c r="AV307" s="147">
        <f>INDEX(ELSV!$C$3:$G$72,MATCH(AM307,ELSV!$G$3:$G$72,0),MATCH(IF(W307&gt;10000000,"A",IF(W307&gt;5000000,"B",IF(W307&gt;1000000,"C","D"))),ELSV!$C$3:$G$3,0))</f>
        <v>20</v>
      </c>
      <c r="AW307" s="152">
        <f>INDEX(ELSV!$G$3:$K$72,MATCH(AM307,ELSV!$G$3:$G$72,0),MATCH(IF(W307&gt;10000000,"A",IF(W307&gt;5000000,"B",IF(W307&gt;1000000,"C","D"))),ELSV!$G$3:$K$3,0))</f>
        <v>0.85</v>
      </c>
      <c r="AX307" s="135">
        <f t="shared" ref="AX307:AX314" si="103">AT307*W307</f>
        <v>169000696.1048038</v>
      </c>
      <c r="AY307" s="135">
        <f t="shared" ref="AY307:AY314" si="104">AX307*(AW307/AV307)*IF(AU307&gt;AV307,AV307,AU307)</f>
        <v>47684015.852348462</v>
      </c>
      <c r="AZ307" s="135">
        <f t="shared" ref="AZ307:AZ314" si="105">AX307-AY307</f>
        <v>121316680.25245534</v>
      </c>
    </row>
    <row r="308" spans="1:52">
      <c r="A308" s="133">
        <v>1200163</v>
      </c>
      <c r="B308" s="70">
        <v>0</v>
      </c>
      <c r="C308" s="133">
        <v>12001630</v>
      </c>
      <c r="D308" s="133" t="s">
        <v>1393</v>
      </c>
      <c r="E308" s="70">
        <v>4006000</v>
      </c>
      <c r="F308" s="70">
        <v>8106000</v>
      </c>
      <c r="G308" s="70" t="s">
        <v>1401</v>
      </c>
      <c r="H308" s="70" t="s">
        <v>0</v>
      </c>
      <c r="I308" s="70" t="s">
        <v>592</v>
      </c>
      <c r="J308" s="70">
        <v>46</v>
      </c>
      <c r="K308" s="70">
        <v>4006000</v>
      </c>
      <c r="L308" s="136">
        <v>42090</v>
      </c>
      <c r="M308" s="77" t="s">
        <v>1754</v>
      </c>
      <c r="N308" s="133" t="s">
        <v>752</v>
      </c>
      <c r="O308" s="70" t="s">
        <v>17</v>
      </c>
      <c r="P308" s="73">
        <v>139592108.93000001</v>
      </c>
      <c r="Q308" s="73">
        <v>-26567915.989999998</v>
      </c>
      <c r="R308" s="73">
        <v>113024192.94</v>
      </c>
      <c r="S308" s="73">
        <v>0</v>
      </c>
      <c r="T308" s="73">
        <v>0</v>
      </c>
      <c r="U308" s="73">
        <v>-3315312.59</v>
      </c>
      <c r="V308" s="73">
        <v>0</v>
      </c>
      <c r="W308" s="135">
        <v>139592108.93000001</v>
      </c>
      <c r="X308" s="73">
        <v>-29883228.579999998</v>
      </c>
      <c r="Y308" s="135">
        <v>109708880.34999999</v>
      </c>
      <c r="Z308" s="70" t="s">
        <v>1463</v>
      </c>
      <c r="AA308" s="73">
        <v>-3315312.59</v>
      </c>
      <c r="AB308" s="73">
        <v>0</v>
      </c>
      <c r="AC308" s="73">
        <f t="shared" si="94"/>
        <v>-3315312.59</v>
      </c>
      <c r="AD308" s="73">
        <f t="shared" si="81"/>
        <v>-3315312.59</v>
      </c>
      <c r="AE308" s="81">
        <f t="shared" si="82"/>
        <v>42064</v>
      </c>
      <c r="AM308" s="114" t="s">
        <v>3201</v>
      </c>
      <c r="AN308">
        <f>MATCH(AM308,'Cat-4'!$A:$A,0)</f>
        <v>722</v>
      </c>
      <c r="AO308">
        <f>MATCH(AE308,'Cat-4'!$1:$1,0)</f>
        <v>39</v>
      </c>
      <c r="AP308">
        <f>INDEX('Cat-4'!$1:$1048576,Working!AN308,Working!AO308)</f>
        <v>109.4</v>
      </c>
      <c r="AQ308">
        <f>MATCH($AQ$3,'Cat-4'!$1:$1,0)</f>
        <v>152</v>
      </c>
      <c r="AR308">
        <f>INDEX('Cat-4'!$1:$1048576,Working!AN308,Working!AQ308)</f>
        <v>130.69999999999999</v>
      </c>
      <c r="AS308" s="105">
        <f>AR308/AP308</f>
        <v>1.1946983546617915</v>
      </c>
      <c r="AT308" s="138">
        <f>AS308</f>
        <v>1.1946983546617915</v>
      </c>
      <c r="AU308" s="105">
        <f t="shared" si="83"/>
        <v>9.5666666666666664</v>
      </c>
      <c r="AV308" s="147">
        <f>INDEX(ELSV!$C$3:$G$72,MATCH(AM308,ELSV!$G$3:$G$72,0),MATCH(IF(W308&gt;10000000,"A",IF(W308&gt;5000000,"B",IF(W308&gt;1000000,"C","D"))),ELSV!$C$3:$G$3,0))</f>
        <v>25</v>
      </c>
      <c r="AW308" s="152">
        <f>INDEX(ELSV!$G$3:$K$72,MATCH(AM308,ELSV!$G$3:$G$72,0),MATCH(IF(W308&gt;10000000,"A",IF(W308&gt;5000000,"B",IF(W308&gt;1000000,"C","D"))),ELSV!$G$3:$K$3,0))</f>
        <v>0.85</v>
      </c>
      <c r="AX308" s="135">
        <f t="shared" si="103"/>
        <v>166770462.86244059</v>
      </c>
      <c r="AY308" s="135">
        <f t="shared" si="104"/>
        <v>54244872.553723179</v>
      </c>
      <c r="AZ308" s="135">
        <f t="shared" si="105"/>
        <v>112525590.3087174</v>
      </c>
    </row>
    <row r="309" spans="1:52">
      <c r="A309" s="133">
        <v>1000477</v>
      </c>
      <c r="B309" s="70">
        <v>0</v>
      </c>
      <c r="C309" s="133">
        <v>10004770</v>
      </c>
      <c r="D309" s="133" t="s">
        <v>1393</v>
      </c>
      <c r="E309" s="70">
        <v>4008000</v>
      </c>
      <c r="F309" s="70">
        <v>8108000</v>
      </c>
      <c r="G309" s="70" t="s">
        <v>1402</v>
      </c>
      <c r="H309" s="70" t="s">
        <v>0</v>
      </c>
      <c r="I309" s="70" t="s">
        <v>146</v>
      </c>
      <c r="J309" s="70">
        <v>46</v>
      </c>
      <c r="K309" s="70">
        <v>4008000</v>
      </c>
      <c r="L309" s="136">
        <v>41531</v>
      </c>
      <c r="M309" s="77" t="s">
        <v>1754</v>
      </c>
      <c r="N309" s="133" t="s">
        <v>355</v>
      </c>
      <c r="O309" s="70" t="s">
        <v>17</v>
      </c>
      <c r="P309" s="73">
        <v>126125834.8</v>
      </c>
      <c r="Q309" s="73">
        <v>-97154385.109999999</v>
      </c>
      <c r="R309" s="73">
        <v>28971449.690000001</v>
      </c>
      <c r="S309" s="73">
        <v>0</v>
      </c>
      <c r="T309" s="73">
        <v>0</v>
      </c>
      <c r="U309" s="73">
        <v>0</v>
      </c>
      <c r="V309" s="73">
        <v>0</v>
      </c>
      <c r="W309" s="135">
        <v>126125834.8</v>
      </c>
      <c r="X309" s="73">
        <v>-97154385.109999999</v>
      </c>
      <c r="Y309" s="135">
        <v>28971449.690000001</v>
      </c>
      <c r="Z309" s="70" t="s">
        <v>1664</v>
      </c>
      <c r="AA309" s="73">
        <v>-6222417.6699999999</v>
      </c>
      <c r="AB309" s="73">
        <v>0</v>
      </c>
      <c r="AC309" s="73">
        <f t="shared" si="94"/>
        <v>-6222417.6699999999</v>
      </c>
      <c r="AD309" s="73">
        <f t="shared" si="81"/>
        <v>-6222417.6699999999</v>
      </c>
      <c r="AE309" s="81">
        <f t="shared" si="82"/>
        <v>41518</v>
      </c>
      <c r="AM309" s="114" t="s">
        <v>3295</v>
      </c>
      <c r="AN309">
        <f>MATCH(AM309,'Cat-4'!$A:$A,0)</f>
        <v>769</v>
      </c>
      <c r="AO309">
        <f>MATCH(AE309,'Cat-4'!$1:$1,0)</f>
        <v>21</v>
      </c>
      <c r="AP309">
        <f>INDEX('Cat-4'!$1:$1048576,Working!AN309,Working!AO309)</f>
        <v>87.9</v>
      </c>
      <c r="AQ309">
        <f>MATCH($AQ$3,'Cat-4'!$1:$1,0)</f>
        <v>152</v>
      </c>
      <c r="AR309">
        <f>INDEX('Cat-4'!$1:$1048576,Working!AN309,Working!AQ309)</f>
        <v>88.9</v>
      </c>
      <c r="AS309" s="105">
        <f>AR309/AP309</f>
        <v>1.0113765642775883</v>
      </c>
      <c r="AT309" s="138">
        <f>AS309</f>
        <v>1.0113765642775883</v>
      </c>
      <c r="AU309" s="105">
        <f t="shared" si="83"/>
        <v>11.102777777777778</v>
      </c>
      <c r="AV309" s="147">
        <f>INDEX(ELSV!$C$3:$G$72,MATCH(AM309,ELSV!$G$3:$G$72,0),MATCH(IF(W309&gt;10000000,"A",IF(W309&gt;5000000,"B",IF(W309&gt;1000000,"C","D"))),ELSV!$C$3:$G$3,0))</f>
        <v>20</v>
      </c>
      <c r="AW309" s="152">
        <f>INDEX(ELSV!$G$3:$K$72,MATCH(AM309,ELSV!$G$3:$G$72,0),MATCH(IF(W309&gt;10000000,"A",IF(W309&gt;5000000,"B",IF(W309&gt;1000000,"C","D"))),ELSV!$G$3:$K$3,0))</f>
        <v>0.85</v>
      </c>
      <c r="AX309" s="135">
        <f t="shared" si="103"/>
        <v>127560713.46666667</v>
      </c>
      <c r="AY309" s="135">
        <f t="shared" si="104"/>
        <v>60191825.828795366</v>
      </c>
      <c r="AZ309" s="135">
        <f t="shared" si="105"/>
        <v>67368887.637871295</v>
      </c>
    </row>
    <row r="310" spans="1:52">
      <c r="A310" s="133">
        <v>1000507</v>
      </c>
      <c r="B310" s="70">
        <v>0</v>
      </c>
      <c r="C310" s="133">
        <v>10005070</v>
      </c>
      <c r="D310" s="133" t="s">
        <v>1393</v>
      </c>
      <c r="E310" s="70">
        <v>4008000</v>
      </c>
      <c r="F310" s="70">
        <v>8108000</v>
      </c>
      <c r="G310" s="70" t="s">
        <v>1402</v>
      </c>
      <c r="H310" s="70" t="s">
        <v>0</v>
      </c>
      <c r="I310" s="70" t="s">
        <v>146</v>
      </c>
      <c r="J310" s="70">
        <v>46</v>
      </c>
      <c r="K310" s="70">
        <v>4008000</v>
      </c>
      <c r="L310" s="136">
        <v>41731</v>
      </c>
      <c r="M310" s="77" t="s">
        <v>1754</v>
      </c>
      <c r="N310" s="133" t="s">
        <v>361</v>
      </c>
      <c r="O310" s="70" t="s">
        <v>17</v>
      </c>
      <c r="P310" s="73">
        <v>123255838.86</v>
      </c>
      <c r="Q310" s="73">
        <v>-117093046.92</v>
      </c>
      <c r="R310" s="73">
        <v>6162791.9400000004</v>
      </c>
      <c r="S310" s="73">
        <v>0</v>
      </c>
      <c r="T310" s="73">
        <v>0</v>
      </c>
      <c r="U310" s="73">
        <v>0</v>
      </c>
      <c r="V310" s="73">
        <v>0</v>
      </c>
      <c r="W310" s="135">
        <v>123255838.86</v>
      </c>
      <c r="X310" s="73">
        <v>-117093046.92</v>
      </c>
      <c r="Y310" s="135">
        <v>6162791.9400000004</v>
      </c>
      <c r="Z310" s="70" t="s">
        <v>1665</v>
      </c>
      <c r="AA310" s="73">
        <v>-20298145.149999999</v>
      </c>
      <c r="AB310" s="73">
        <v>0</v>
      </c>
      <c r="AC310" s="73">
        <f t="shared" si="94"/>
        <v>-20298145.149999999</v>
      </c>
      <c r="AD310" s="73">
        <f t="shared" si="81"/>
        <v>-20298145.149999999</v>
      </c>
      <c r="AE310" s="81">
        <f t="shared" si="82"/>
        <v>41730</v>
      </c>
      <c r="AM310" s="114" t="s">
        <v>3295</v>
      </c>
      <c r="AN310">
        <f>MATCH(AM310,'Cat-4'!$A:$A,0)</f>
        <v>769</v>
      </c>
      <c r="AO310">
        <f>MATCH(AE310,'Cat-4'!$1:$1,0)</f>
        <v>28</v>
      </c>
      <c r="AP310">
        <f>INDEX('Cat-4'!$1:$1048576,Working!AN310,Working!AO310)</f>
        <v>86.3</v>
      </c>
      <c r="AQ310">
        <f>MATCH($AQ$3,'Cat-4'!$1:$1,0)</f>
        <v>152</v>
      </c>
      <c r="AR310">
        <f>INDEX('Cat-4'!$1:$1048576,Working!AN310,Working!AQ310)</f>
        <v>88.9</v>
      </c>
      <c r="AS310" s="105">
        <f>AR310/AP310</f>
        <v>1.0301274623406722</v>
      </c>
      <c r="AT310" s="138">
        <f>AS310</f>
        <v>1.0301274623406722</v>
      </c>
      <c r="AU310" s="105">
        <f t="shared" si="83"/>
        <v>10.552777777777777</v>
      </c>
      <c r="AV310" s="147">
        <f>INDEX(ELSV!$C$3:$G$72,MATCH(AM310,ELSV!$G$3:$G$72,0),MATCH(IF(W310&gt;10000000,"A",IF(W310&gt;5000000,"B",IF(W310&gt;1000000,"C","D"))),ELSV!$C$3:$G$3,0))</f>
        <v>20</v>
      </c>
      <c r="AW310" s="152">
        <f>INDEX(ELSV!$G$3:$K$72,MATCH(AM310,ELSV!$G$3:$G$72,0),MATCH(IF(W310&gt;10000000,"A",IF(W310&gt;5000000,"B",IF(W310&gt;1000000,"C","D"))),ELSV!$G$3:$K$3,0))</f>
        <v>0.85</v>
      </c>
      <c r="AX310" s="135">
        <f t="shared" si="103"/>
        <v>126969224.5035226</v>
      </c>
      <c r="AY310" s="135">
        <f t="shared" si="104"/>
        <v>56944815.459104158</v>
      </c>
      <c r="AZ310" s="135">
        <f t="shared" si="105"/>
        <v>70024409.044418454</v>
      </c>
    </row>
    <row r="311" spans="1:52" hidden="1">
      <c r="A311" s="133">
        <v>800003</v>
      </c>
      <c r="B311" s="70">
        <v>0</v>
      </c>
      <c r="C311" s="133">
        <v>8000030</v>
      </c>
      <c r="D311" s="133" t="s">
        <v>1392</v>
      </c>
      <c r="E311" s="70">
        <v>4005000</v>
      </c>
      <c r="F311" s="70">
        <v>8105000</v>
      </c>
      <c r="G311" s="70" t="s">
        <v>1402</v>
      </c>
      <c r="H311" s="70" t="s">
        <v>0</v>
      </c>
      <c r="I311" s="70" t="s">
        <v>99</v>
      </c>
      <c r="J311" s="70">
        <v>46</v>
      </c>
      <c r="K311" s="70">
        <v>4005000</v>
      </c>
      <c r="L311" s="136">
        <v>41703</v>
      </c>
      <c r="M311" s="77" t="s">
        <v>1756</v>
      </c>
      <c r="N311" s="133" t="s">
        <v>102</v>
      </c>
      <c r="O311" s="70" t="s">
        <v>17</v>
      </c>
      <c r="P311" s="73">
        <v>121962606.41</v>
      </c>
      <c r="Q311" s="73">
        <v>-16068589.960000001</v>
      </c>
      <c r="R311" s="73">
        <v>105894016.45</v>
      </c>
      <c r="S311" s="73">
        <v>0</v>
      </c>
      <c r="T311" s="73">
        <v>0</v>
      </c>
      <c r="U311" s="73">
        <v>-1959624.4</v>
      </c>
      <c r="V311" s="73">
        <v>0</v>
      </c>
      <c r="W311" s="135">
        <v>121962606.41</v>
      </c>
      <c r="X311" s="73">
        <v>-18028214.359999999</v>
      </c>
      <c r="Y311" s="135">
        <v>103934392.05</v>
      </c>
      <c r="Z311" s="70" t="s">
        <v>1664</v>
      </c>
      <c r="AA311" s="73">
        <v>-1959624.4</v>
      </c>
      <c r="AB311" s="73">
        <v>0</v>
      </c>
      <c r="AC311" s="73">
        <f t="shared" si="94"/>
        <v>-1959624.4</v>
      </c>
      <c r="AD311" s="73">
        <f t="shared" si="81"/>
        <v>-1959624.4</v>
      </c>
      <c r="AE311" s="81">
        <f>DATE(YEAR(L311),4,1)</f>
        <v>41730</v>
      </c>
      <c r="AP311" s="105">
        <f>HLOOKUP(AE311,'Various head of constr.'!$Q$3:$AR$14,10,FALSE)</f>
        <v>96.011428571428553</v>
      </c>
      <c r="AQ311" s="105">
        <f>HLOOKUP($AQ$3,'Various head of constr.'!$Q$3:$AQ$14,12,FALSE)</f>
        <v>138.01201486668845</v>
      </c>
      <c r="AR311" s="138">
        <f>AQ311/AP311</f>
        <v>1.43745402938165</v>
      </c>
      <c r="AT311" s="138">
        <f>AR311</f>
        <v>1.43745402938165</v>
      </c>
      <c r="AU311" s="105">
        <f t="shared" si="83"/>
        <v>10.627777777777778</v>
      </c>
      <c r="AV311">
        <v>25</v>
      </c>
      <c r="AW311" s="172">
        <v>0.95</v>
      </c>
      <c r="AX311" s="135">
        <f t="shared" si="103"/>
        <v>175315640.01794276</v>
      </c>
      <c r="AY311" s="135">
        <f t="shared" si="104"/>
        <v>70802195.197024062</v>
      </c>
      <c r="AZ311" s="135">
        <f t="shared" si="105"/>
        <v>104513444.82091869</v>
      </c>
    </row>
    <row r="312" spans="1:52">
      <c r="A312" s="133">
        <v>1200144</v>
      </c>
      <c r="B312" s="70">
        <v>0</v>
      </c>
      <c r="C312" s="133">
        <v>12001440</v>
      </c>
      <c r="D312" s="133" t="s">
        <v>1393</v>
      </c>
      <c r="E312" s="70">
        <v>4006000</v>
      </c>
      <c r="F312" s="70">
        <v>8106000</v>
      </c>
      <c r="G312" s="70" t="s">
        <v>1401</v>
      </c>
      <c r="H312" s="70" t="s">
        <v>0</v>
      </c>
      <c r="I312" s="70" t="s">
        <v>592</v>
      </c>
      <c r="J312" s="70">
        <v>46</v>
      </c>
      <c r="K312" s="70">
        <v>4006000</v>
      </c>
      <c r="L312" s="136">
        <v>42090</v>
      </c>
      <c r="M312" s="77" t="s">
        <v>1754</v>
      </c>
      <c r="N312" s="133" t="s">
        <v>734</v>
      </c>
      <c r="O312" s="70" t="s">
        <v>17</v>
      </c>
      <c r="P312" s="73">
        <v>121786986.34999999</v>
      </c>
      <c r="Q312" s="73">
        <v>-22818951.699999999</v>
      </c>
      <c r="R312" s="73">
        <v>98968034.650000006</v>
      </c>
      <c r="S312" s="73">
        <v>0</v>
      </c>
      <c r="T312" s="73">
        <v>0</v>
      </c>
      <c r="U312" s="73">
        <v>-2903701.94</v>
      </c>
      <c r="V312" s="73">
        <v>0</v>
      </c>
      <c r="W312" s="135">
        <v>121786986.34999999</v>
      </c>
      <c r="X312" s="73">
        <v>-25722653.640000001</v>
      </c>
      <c r="Y312" s="135">
        <v>96064332.709999993</v>
      </c>
      <c r="Z312" s="70" t="s">
        <v>1463</v>
      </c>
      <c r="AA312" s="73">
        <v>-2903701.94</v>
      </c>
      <c r="AB312" s="73">
        <v>0</v>
      </c>
      <c r="AC312" s="73">
        <f t="shared" si="94"/>
        <v>-2903701.94</v>
      </c>
      <c r="AD312" s="73">
        <f t="shared" si="81"/>
        <v>-2903701.94</v>
      </c>
      <c r="AE312" s="81">
        <f t="shared" si="82"/>
        <v>42064</v>
      </c>
      <c r="AM312" s="114" t="s">
        <v>3016</v>
      </c>
      <c r="AN312">
        <f>MATCH(AM312,'Cat-4'!$A:$A,0)</f>
        <v>629</v>
      </c>
      <c r="AO312">
        <f>MATCH(AE312,'Cat-4'!$1:$1,0)</f>
        <v>39</v>
      </c>
      <c r="AP312">
        <f>INDEX('Cat-4'!$1:$1048576,Working!AN312,Working!AO312)</f>
        <v>114.3</v>
      </c>
      <c r="AQ312">
        <f>MATCH($AQ$3,'Cat-4'!$1:$1,0)</f>
        <v>152</v>
      </c>
      <c r="AR312">
        <f>INDEX('Cat-4'!$1:$1048576,Working!AN312,Working!AQ312)</f>
        <v>145.1</v>
      </c>
      <c r="AS312" s="105">
        <f>AR312/AP312</f>
        <v>1.2694663167104112</v>
      </c>
      <c r="AT312" s="138">
        <f>AS312</f>
        <v>1.2694663167104112</v>
      </c>
      <c r="AU312" s="105">
        <f t="shared" si="83"/>
        <v>9.5666666666666664</v>
      </c>
      <c r="AV312" s="147">
        <f>INDEX(ELSV!$C$3:$G$72,MATCH(AM312,ELSV!$G$3:$G$72,0),MATCH(IF(W312&gt;10000000,"A",IF(W312&gt;5000000,"B",IF(W312&gt;1000000,"C","D"))),ELSV!$C$3:$G$3,0))</f>
        <v>20</v>
      </c>
      <c r="AW312" s="152">
        <f>INDEX(ELSV!$G$3:$K$72,MATCH(AM312,ELSV!$G$3:$G$72,0),MATCH(IF(W312&gt;10000000,"A",IF(W312&gt;5000000,"B",IF(W312&gt;1000000,"C","D"))),ELSV!$G$3:$K$3,0))</f>
        <v>0.9</v>
      </c>
      <c r="AX312" s="135">
        <f t="shared" si="103"/>
        <v>154604476.98499563</v>
      </c>
      <c r="AY312" s="135">
        <f t="shared" si="104"/>
        <v>66557227.342040613</v>
      </c>
      <c r="AZ312" s="135">
        <f t="shared" si="105"/>
        <v>88047249.64295502</v>
      </c>
    </row>
    <row r="313" spans="1:52">
      <c r="A313" s="133">
        <v>1700195</v>
      </c>
      <c r="B313" s="70">
        <v>0</v>
      </c>
      <c r="C313" s="133">
        <v>17001950</v>
      </c>
      <c r="D313" s="133" t="s">
        <v>1393</v>
      </c>
      <c r="E313" s="70">
        <v>4006000</v>
      </c>
      <c r="F313" s="70">
        <v>8106000</v>
      </c>
      <c r="G313" s="70" t="s">
        <v>1401</v>
      </c>
      <c r="H313" s="70" t="s">
        <v>0</v>
      </c>
      <c r="I313" s="70" t="s">
        <v>1002</v>
      </c>
      <c r="J313" s="70">
        <v>46</v>
      </c>
      <c r="K313" s="70">
        <v>4006000</v>
      </c>
      <c r="L313" s="136">
        <v>42090</v>
      </c>
      <c r="M313" s="77" t="s">
        <v>1754</v>
      </c>
      <c r="N313" s="133" t="s">
        <v>1091</v>
      </c>
      <c r="O313" s="70" t="s">
        <v>17</v>
      </c>
      <c r="P313" s="73">
        <v>121269658.58</v>
      </c>
      <c r="Q313" s="73">
        <v>-23080689.289999999</v>
      </c>
      <c r="R313" s="73">
        <v>98188969.290000007</v>
      </c>
      <c r="S313" s="73">
        <v>0</v>
      </c>
      <c r="T313" s="73">
        <v>0</v>
      </c>
      <c r="U313" s="73">
        <v>-2880154.39</v>
      </c>
      <c r="V313" s="73">
        <v>0</v>
      </c>
      <c r="W313" s="135">
        <v>121269658.58</v>
      </c>
      <c r="X313" s="73">
        <v>-25960843.68</v>
      </c>
      <c r="Y313" s="135">
        <v>95308814.900000006</v>
      </c>
      <c r="Z313" s="70" t="s">
        <v>1463</v>
      </c>
      <c r="AA313" s="73">
        <v>-2880154.39</v>
      </c>
      <c r="AB313" s="73">
        <v>0</v>
      </c>
      <c r="AC313" s="73">
        <f t="shared" si="94"/>
        <v>-2880154.39</v>
      </c>
      <c r="AD313" s="73">
        <f t="shared" si="81"/>
        <v>-2880154.39</v>
      </c>
      <c r="AE313" s="81">
        <f t="shared" si="82"/>
        <v>42064</v>
      </c>
      <c r="AM313" s="114" t="s">
        <v>3209</v>
      </c>
      <c r="AN313">
        <f>MATCH(AM313,'Cat-4'!$A:$A,0)</f>
        <v>726</v>
      </c>
      <c r="AO313">
        <f>MATCH(AE313,'Cat-4'!$1:$1,0)</f>
        <v>39</v>
      </c>
      <c r="AP313">
        <f>INDEX('Cat-4'!$1:$1048576,Working!AN313,Working!AO313)</f>
        <v>114.4</v>
      </c>
      <c r="AQ313">
        <f>MATCH($AQ$3,'Cat-4'!$1:$1,0)</f>
        <v>152</v>
      </c>
      <c r="AR313">
        <f>INDEX('Cat-4'!$1:$1048576,Working!AN313,Working!AQ313)</f>
        <v>133.9</v>
      </c>
      <c r="AS313" s="105">
        <f>AR313/AP313</f>
        <v>1.1704545454545454</v>
      </c>
      <c r="AT313" s="138">
        <f>AS313</f>
        <v>1.1704545454545454</v>
      </c>
      <c r="AU313" s="105">
        <f t="shared" si="83"/>
        <v>9.5666666666666664</v>
      </c>
      <c r="AV313" s="147">
        <f>INDEX(ELSV!$C$3:$G$72,MATCH(AM313,ELSV!$G$3:$G$72,0),MATCH(IF(W313&gt;10000000,"A",IF(W313&gt;5000000,"B",IF(W313&gt;1000000,"C","D"))),ELSV!$C$3:$G$3,0))</f>
        <v>25</v>
      </c>
      <c r="AW313" s="152">
        <f>INDEX(ELSV!$G$3:$K$72,MATCH(AM313,ELSV!$G$3:$G$72,0),MATCH(IF(W313&gt;10000000,"A",IF(W313&gt;5000000,"B",IF(W313&gt;1000000,"C","D"))),ELSV!$G$3:$K$3,0))</f>
        <v>0.9</v>
      </c>
      <c r="AX313" s="135">
        <f t="shared" si="103"/>
        <v>141940623.1106818</v>
      </c>
      <c r="AY313" s="135">
        <f t="shared" si="104"/>
        <v>48884350.599318817</v>
      </c>
      <c r="AZ313" s="135">
        <f t="shared" si="105"/>
        <v>93056272.511362985</v>
      </c>
    </row>
    <row r="314" spans="1:52">
      <c r="A314" s="133">
        <v>1200147</v>
      </c>
      <c r="B314" s="70">
        <v>0</v>
      </c>
      <c r="C314" s="133">
        <v>12001470</v>
      </c>
      <c r="D314" s="133" t="s">
        <v>1393</v>
      </c>
      <c r="E314" s="70">
        <v>4006000</v>
      </c>
      <c r="F314" s="70">
        <v>8106000</v>
      </c>
      <c r="G314" s="70" t="s">
        <v>1401</v>
      </c>
      <c r="H314" s="70" t="s">
        <v>0</v>
      </c>
      <c r="I314" s="70" t="s">
        <v>592</v>
      </c>
      <c r="J314" s="70">
        <v>46</v>
      </c>
      <c r="K314" s="70">
        <v>4006000</v>
      </c>
      <c r="L314" s="136">
        <v>42090</v>
      </c>
      <c r="M314" s="77" t="s">
        <v>1754</v>
      </c>
      <c r="N314" s="133" t="s">
        <v>737</v>
      </c>
      <c r="O314" s="70" t="s">
        <v>17</v>
      </c>
      <c r="P314" s="73">
        <v>118648690.65000001</v>
      </c>
      <c r="Q314" s="73">
        <v>-21712140.07</v>
      </c>
      <c r="R314" s="73">
        <v>96936550.579999998</v>
      </c>
      <c r="S314" s="73">
        <v>0</v>
      </c>
      <c r="T314" s="73">
        <v>0</v>
      </c>
      <c r="U314" s="73">
        <v>-2845096.56</v>
      </c>
      <c r="V314" s="73">
        <v>0</v>
      </c>
      <c r="W314" s="135">
        <v>118648690.65000001</v>
      </c>
      <c r="X314" s="73">
        <v>-24557236.629999999</v>
      </c>
      <c r="Y314" s="135">
        <v>94091454.019999996</v>
      </c>
      <c r="Z314" s="70" t="s">
        <v>1463</v>
      </c>
      <c r="AA314" s="73">
        <v>-2845096.56</v>
      </c>
      <c r="AB314" s="73">
        <v>0</v>
      </c>
      <c r="AC314" s="73">
        <f t="shared" si="94"/>
        <v>-2845096.56</v>
      </c>
      <c r="AD314" s="73">
        <f t="shared" si="81"/>
        <v>-2845096.56</v>
      </c>
      <c r="AE314" s="81">
        <f t="shared" si="82"/>
        <v>42064</v>
      </c>
      <c r="AM314" s="114" t="s">
        <v>3245</v>
      </c>
      <c r="AN314">
        <f>MATCH(AM314,'Cat-4'!$A:$A,0)</f>
        <v>744</v>
      </c>
      <c r="AO314">
        <f>MATCH(AE314,'Cat-4'!$1:$1,0)</f>
        <v>39</v>
      </c>
      <c r="AP314">
        <f>INDEX('Cat-4'!$1:$1048576,Working!AN314,Working!AO314)</f>
        <v>108.3</v>
      </c>
      <c r="AQ314">
        <f>MATCH($AQ$3,'Cat-4'!$1:$1,0)</f>
        <v>152</v>
      </c>
      <c r="AR314">
        <f>INDEX('Cat-4'!$1:$1048576,Working!AN314,Working!AQ314)</f>
        <v>141.4</v>
      </c>
      <c r="AS314" s="105">
        <f>AR314/AP314</f>
        <v>1.3056325023084028</v>
      </c>
      <c r="AT314" s="138">
        <f>AS314</f>
        <v>1.3056325023084028</v>
      </c>
      <c r="AU314" s="105">
        <f t="shared" si="83"/>
        <v>9.5666666666666664</v>
      </c>
      <c r="AV314" s="147">
        <f>INDEX(ELSV!$C$3:$G$72,MATCH(AM314,ELSV!$G$3:$G$72,0),MATCH(IF(W314&gt;10000000,"A",IF(W314&gt;5000000,"B",IF(W314&gt;1000000,"C","D"))),ELSV!$C$3:$G$3,0))</f>
        <v>15</v>
      </c>
      <c r="AW314" s="152">
        <f>INDEX(ELSV!$G$3:$K$72,MATCH(AM314,ELSV!$G$3:$G$72,0),MATCH(IF(W314&gt;10000000,"A",IF(W314&gt;5000000,"B",IF(W314&gt;1000000,"C","D"))),ELSV!$G$3:$K$3,0))</f>
        <v>0.85</v>
      </c>
      <c r="AX314" s="135">
        <f t="shared" si="103"/>
        <v>154911586.8689751</v>
      </c>
      <c r="AY314" s="135">
        <f t="shared" si="104"/>
        <v>83979292.481525496</v>
      </c>
      <c r="AZ314" s="135">
        <f t="shared" si="105"/>
        <v>70932294.387449607</v>
      </c>
    </row>
    <row r="315" spans="1:52" hidden="1">
      <c r="A315" s="133">
        <v>200001</v>
      </c>
      <c r="B315" s="70">
        <v>0</v>
      </c>
      <c r="C315" s="133">
        <v>20000110</v>
      </c>
      <c r="D315" s="133" t="s">
        <v>1390</v>
      </c>
      <c r="E315" s="70">
        <v>4002000</v>
      </c>
      <c r="F315" s="70">
        <v>8102000</v>
      </c>
      <c r="G315" s="70" t="s">
        <v>1401</v>
      </c>
      <c r="H315" s="70" t="s">
        <v>0</v>
      </c>
      <c r="I315" s="70" t="s">
        <v>26</v>
      </c>
      <c r="J315" s="70">
        <v>46</v>
      </c>
      <c r="K315" s="70">
        <v>4002000</v>
      </c>
      <c r="L315" s="136">
        <v>40268</v>
      </c>
      <c r="M315" s="77" t="s">
        <v>1755</v>
      </c>
      <c r="N315" s="133" t="s">
        <v>1479</v>
      </c>
      <c r="O315" s="70" t="s">
        <v>17</v>
      </c>
      <c r="P315" s="73">
        <v>118401000</v>
      </c>
      <c r="Q315" s="73">
        <v>0</v>
      </c>
      <c r="R315" s="73">
        <v>118401000</v>
      </c>
      <c r="S315" s="73">
        <v>0</v>
      </c>
      <c r="T315" s="73">
        <v>0</v>
      </c>
      <c r="U315" s="73">
        <v>0</v>
      </c>
      <c r="V315" s="73">
        <v>0</v>
      </c>
      <c r="W315" s="135">
        <v>118401000</v>
      </c>
      <c r="X315" s="73">
        <v>0</v>
      </c>
      <c r="Y315" s="135">
        <v>118401000</v>
      </c>
      <c r="Z315" s="70" t="s">
        <v>1463</v>
      </c>
      <c r="AA315" s="73">
        <v>0</v>
      </c>
      <c r="AB315" s="73">
        <v>0</v>
      </c>
      <c r="AC315" s="73">
        <f t="shared" si="94"/>
        <v>0</v>
      </c>
      <c r="AD315" s="73">
        <f t="shared" si="81"/>
        <v>0</v>
      </c>
      <c r="AE315" s="81">
        <f t="shared" si="82"/>
        <v>40238</v>
      </c>
      <c r="AP315"/>
      <c r="AU315" s="105">
        <f t="shared" si="83"/>
        <v>14.558333333333334</v>
      </c>
      <c r="AX315" s="135"/>
      <c r="AY315" s="135"/>
      <c r="AZ315" s="135"/>
    </row>
    <row r="316" spans="1:52" hidden="1">
      <c r="A316" s="133">
        <v>600007</v>
      </c>
      <c r="B316" s="70">
        <v>0</v>
      </c>
      <c r="C316" s="133">
        <v>6000070</v>
      </c>
      <c r="D316" s="133" t="s">
        <v>1392</v>
      </c>
      <c r="E316" s="70">
        <v>4005000</v>
      </c>
      <c r="F316" s="70">
        <v>8105000</v>
      </c>
      <c r="G316" s="70" t="s">
        <v>1401</v>
      </c>
      <c r="H316" s="70" t="s">
        <v>0</v>
      </c>
      <c r="I316" s="70" t="s">
        <v>57</v>
      </c>
      <c r="J316" s="70">
        <v>46</v>
      </c>
      <c r="K316" s="70">
        <v>4005000</v>
      </c>
      <c r="L316" s="136">
        <v>42094</v>
      </c>
      <c r="M316" s="77" t="s">
        <v>1756</v>
      </c>
      <c r="N316" s="133" t="s">
        <v>60</v>
      </c>
      <c r="O316" s="70" t="s">
        <v>17</v>
      </c>
      <c r="P316" s="73">
        <v>117164625.40000001</v>
      </c>
      <c r="Q316" s="73">
        <v>-29691524.809999999</v>
      </c>
      <c r="R316" s="73">
        <v>87473100.590000004</v>
      </c>
      <c r="S316" s="73">
        <v>0</v>
      </c>
      <c r="T316" s="73">
        <v>0</v>
      </c>
      <c r="U316" s="73">
        <v>-3710228.83</v>
      </c>
      <c r="V316" s="73">
        <v>0</v>
      </c>
      <c r="W316" s="135">
        <v>117164625.40000001</v>
      </c>
      <c r="X316" s="73">
        <v>-33401753.640000001</v>
      </c>
      <c r="Y316" s="135">
        <v>83762871.760000005</v>
      </c>
      <c r="Z316" s="70" t="s">
        <v>1463</v>
      </c>
      <c r="AA316" s="73">
        <v>-3710228.83</v>
      </c>
      <c r="AB316" s="73">
        <v>0</v>
      </c>
      <c r="AC316" s="73">
        <f t="shared" si="94"/>
        <v>-3710228.83</v>
      </c>
      <c r="AD316" s="73">
        <f t="shared" si="81"/>
        <v>-3710228.83</v>
      </c>
      <c r="AE316" s="81">
        <f>DATE(YEAR(L316),4,1)</f>
        <v>42095</v>
      </c>
      <c r="AP316" s="105">
        <f>HLOOKUP(AE316,'Various head of constr.'!$Q$3:$AR$14,10,FALSE)</f>
        <v>94.772857142857134</v>
      </c>
      <c r="AQ316" s="105">
        <f>HLOOKUP($AQ$3,'Various head of constr.'!$Q$3:$AQ$14,12,FALSE)</f>
        <v>138.01201486668845</v>
      </c>
      <c r="AR316" s="138">
        <f>AQ316/AP316</f>
        <v>1.4562398879528786</v>
      </c>
      <c r="AT316" s="138">
        <f>AR316</f>
        <v>1.4562398879528786</v>
      </c>
      <c r="AU316" s="105">
        <f t="shared" si="83"/>
        <v>9.5583333333333336</v>
      </c>
      <c r="AV316">
        <v>12</v>
      </c>
      <c r="AW316" s="172">
        <v>0.95</v>
      </c>
      <c r="AX316" s="135">
        <f>AT316*W316</f>
        <v>170619800.96453699</v>
      </c>
      <c r="AY316" s="135">
        <f>AX316*(AW316/AV316)*IF(AU316&gt;AV316,AV316,AU316)</f>
        <v>129108240.36181092</v>
      </c>
      <c r="AZ316" s="135">
        <f>AX316-AY316</f>
        <v>41511560.602726072</v>
      </c>
    </row>
    <row r="317" spans="1:52" hidden="1">
      <c r="A317" s="133">
        <v>100006</v>
      </c>
      <c r="B317" s="70">
        <v>0</v>
      </c>
      <c r="C317" s="133">
        <v>1000060</v>
      </c>
      <c r="D317" s="133" t="s">
        <v>1389</v>
      </c>
      <c r="E317" s="70">
        <v>4001000</v>
      </c>
      <c r="F317" s="70">
        <v>8101000</v>
      </c>
      <c r="G317" s="70" t="s">
        <v>1402</v>
      </c>
      <c r="H317" s="70" t="s">
        <v>0</v>
      </c>
      <c r="I317" s="70" t="s">
        <v>1</v>
      </c>
      <c r="J317" s="70">
        <v>46</v>
      </c>
      <c r="K317" s="70">
        <v>4001000</v>
      </c>
      <c r="L317" s="136">
        <v>40999</v>
      </c>
      <c r="M317" s="77" t="s">
        <v>1755</v>
      </c>
      <c r="N317" s="133" t="s">
        <v>21</v>
      </c>
      <c r="O317" s="70" t="s">
        <v>17</v>
      </c>
      <c r="P317" s="73">
        <v>114325412</v>
      </c>
      <c r="Q317" s="73">
        <v>-38692531.609999999</v>
      </c>
      <c r="R317" s="73">
        <v>75632880.390000001</v>
      </c>
      <c r="S317" s="73">
        <v>0</v>
      </c>
      <c r="T317" s="73">
        <v>0</v>
      </c>
      <c r="U317" s="73">
        <v>-3807036.22</v>
      </c>
      <c r="V317" s="73">
        <v>0</v>
      </c>
      <c r="W317" s="135">
        <v>114325412</v>
      </c>
      <c r="X317" s="73">
        <v>-42499567.829999998</v>
      </c>
      <c r="Y317" s="135">
        <v>71825844.170000002</v>
      </c>
      <c r="Z317" s="70" t="s">
        <v>1664</v>
      </c>
      <c r="AA317" s="73">
        <v>-3807036.22</v>
      </c>
      <c r="AB317" s="73">
        <v>0</v>
      </c>
      <c r="AC317" s="73">
        <f t="shared" si="94"/>
        <v>-3807036.22</v>
      </c>
      <c r="AD317" s="73">
        <f t="shared" si="81"/>
        <v>-3807036.22</v>
      </c>
      <c r="AE317" s="81">
        <f t="shared" si="82"/>
        <v>40969</v>
      </c>
      <c r="AP317"/>
      <c r="AU317" s="105">
        <f t="shared" si="83"/>
        <v>12.558333333333334</v>
      </c>
      <c r="AX317" s="135"/>
      <c r="AY317" s="135"/>
      <c r="AZ317" s="135"/>
    </row>
    <row r="318" spans="1:52">
      <c r="A318" s="133">
        <v>1000263</v>
      </c>
      <c r="B318" s="70">
        <v>0</v>
      </c>
      <c r="C318" s="133">
        <v>10002630</v>
      </c>
      <c r="D318" s="133" t="s">
        <v>1393</v>
      </c>
      <c r="E318" s="70">
        <v>4008000</v>
      </c>
      <c r="F318" s="70">
        <v>8108000</v>
      </c>
      <c r="G318" s="70" t="s">
        <v>1402</v>
      </c>
      <c r="H318" s="70" t="s">
        <v>0</v>
      </c>
      <c r="I318" s="70" t="s">
        <v>146</v>
      </c>
      <c r="J318" s="70">
        <v>46</v>
      </c>
      <c r="K318" s="70">
        <v>4008000</v>
      </c>
      <c r="L318" s="136">
        <v>41364</v>
      </c>
      <c r="M318" s="77" t="s">
        <v>1754</v>
      </c>
      <c r="N318" s="133" t="s">
        <v>282</v>
      </c>
      <c r="O318" s="70" t="s">
        <v>17</v>
      </c>
      <c r="P318" s="73">
        <v>114010461.34</v>
      </c>
      <c r="Q318" s="73">
        <v>-105192609.22</v>
      </c>
      <c r="R318" s="73">
        <v>8817852.1199999992</v>
      </c>
      <c r="S318" s="73">
        <v>0</v>
      </c>
      <c r="T318" s="73">
        <v>0</v>
      </c>
      <c r="U318" s="73">
        <v>0</v>
      </c>
      <c r="V318" s="73">
        <v>0</v>
      </c>
      <c r="W318" s="135">
        <v>114010461.34</v>
      </c>
      <c r="X318" s="73">
        <v>-105192609.22</v>
      </c>
      <c r="Y318" s="135">
        <v>8817852.1199999992</v>
      </c>
      <c r="Z318" s="70" t="s">
        <v>1664</v>
      </c>
      <c r="AA318" s="73">
        <v>0</v>
      </c>
      <c r="AB318" s="73">
        <v>0</v>
      </c>
      <c r="AC318" s="73">
        <f t="shared" si="94"/>
        <v>0</v>
      </c>
      <c r="AD318" s="73">
        <f t="shared" si="81"/>
        <v>0</v>
      </c>
      <c r="AE318" s="81">
        <f t="shared" si="82"/>
        <v>41334</v>
      </c>
      <c r="AM318" s="114" t="s">
        <v>3295</v>
      </c>
      <c r="AN318">
        <f>MATCH(AM318,'Cat-4'!$A:$A,0)</f>
        <v>769</v>
      </c>
      <c r="AO318">
        <f>MATCH(AE318,'Cat-4'!$1:$1,0)</f>
        <v>15</v>
      </c>
      <c r="AP318">
        <f>INDEX('Cat-4'!$1:$1048576,Working!AN318,Working!AO318)</f>
        <v>107.5</v>
      </c>
      <c r="AQ318">
        <f>MATCH($AQ$3,'Cat-4'!$1:$1,0)</f>
        <v>152</v>
      </c>
      <c r="AR318">
        <f>INDEX('Cat-4'!$1:$1048576,Working!AN318,Working!AQ318)</f>
        <v>88.9</v>
      </c>
      <c r="AS318" s="105">
        <f t="shared" ref="AS318:AS325" si="106">AR318/AP318</f>
        <v>0.82697674418604661</v>
      </c>
      <c r="AT318" s="138">
        <f t="shared" ref="AT318:AT325" si="107">AS318</f>
        <v>0.82697674418604661</v>
      </c>
      <c r="AU318" s="105">
        <f t="shared" si="83"/>
        <v>11.558333333333334</v>
      </c>
      <c r="AV318" s="147">
        <f>INDEX(ELSV!$C$3:$G$72,MATCH(AM318,ELSV!$G$3:$G$72,0),MATCH(IF(W318&gt;10000000,"A",IF(W318&gt;5000000,"B",IF(W318&gt;1000000,"C","D"))),ELSV!$C$3:$G$3,0))</f>
        <v>20</v>
      </c>
      <c r="AW318" s="152">
        <f>INDEX(ELSV!$G$3:$K$72,MATCH(AM318,ELSV!$G$3:$G$72,0),MATCH(IF(W318&gt;10000000,"A",IF(W318&gt;5000000,"B",IF(W318&gt;1000000,"C","D"))),ELSV!$G$3:$K$3,0))</f>
        <v>0.85</v>
      </c>
      <c r="AX318" s="135">
        <f t="shared" ref="AX318:AX325" si="108">AT318*W318</f>
        <v>94284000.122102335</v>
      </c>
      <c r="AY318" s="135">
        <f t="shared" ref="AY318:AY325" si="109">AX318*(AW318/AV318)*IF(AU318&gt;AV318,AV318,AU318)</f>
        <v>46315050.809980229</v>
      </c>
      <c r="AZ318" s="135">
        <f t="shared" ref="AZ318:AZ325" si="110">AX318-AY318</f>
        <v>47968949.312122107</v>
      </c>
    </row>
    <row r="319" spans="1:52">
      <c r="A319" s="133">
        <v>1000670</v>
      </c>
      <c r="B319" s="70">
        <v>0</v>
      </c>
      <c r="C319" s="133">
        <v>10006700</v>
      </c>
      <c r="D319" s="133" t="s">
        <v>1393</v>
      </c>
      <c r="E319" s="70">
        <v>4008000</v>
      </c>
      <c r="F319" s="70">
        <v>8108000</v>
      </c>
      <c r="G319" s="70" t="s">
        <v>1402</v>
      </c>
      <c r="H319" s="70" t="s">
        <v>0</v>
      </c>
      <c r="I319" s="70" t="s">
        <v>146</v>
      </c>
      <c r="J319" s="70">
        <v>46</v>
      </c>
      <c r="K319" s="70">
        <v>4008000</v>
      </c>
      <c r="L319" s="136">
        <v>42005</v>
      </c>
      <c r="M319" s="77" t="s">
        <v>1754</v>
      </c>
      <c r="N319" s="133" t="s">
        <v>391</v>
      </c>
      <c r="O319" s="70" t="s">
        <v>17</v>
      </c>
      <c r="P319" s="73">
        <v>112408618.81</v>
      </c>
      <c r="Q319" s="73">
        <v>-26412049.890000001</v>
      </c>
      <c r="R319" s="73">
        <v>85996568.920000002</v>
      </c>
      <c r="S319" s="73">
        <v>0</v>
      </c>
      <c r="T319" s="73">
        <v>0</v>
      </c>
      <c r="U319" s="73">
        <v>-3694872.84</v>
      </c>
      <c r="V319" s="73">
        <v>0</v>
      </c>
      <c r="W319" s="135">
        <v>112408618.81</v>
      </c>
      <c r="X319" s="73">
        <v>-30106922.73</v>
      </c>
      <c r="Y319" s="135">
        <v>82301696.079999998</v>
      </c>
      <c r="Z319" s="70" t="s">
        <v>1665</v>
      </c>
      <c r="AA319" s="73">
        <v>-3694872.84</v>
      </c>
      <c r="AB319" s="73">
        <v>0</v>
      </c>
      <c r="AC319" s="73">
        <f t="shared" si="94"/>
        <v>-3694872.84</v>
      </c>
      <c r="AD319" s="73">
        <f t="shared" si="81"/>
        <v>-3694872.84</v>
      </c>
      <c r="AE319" s="81">
        <f t="shared" si="82"/>
        <v>42005</v>
      </c>
      <c r="AM319" s="114" t="s">
        <v>1011</v>
      </c>
      <c r="AN319">
        <f>MATCH(AM319,'Cat-4'!$A:$A,0)</f>
        <v>770</v>
      </c>
      <c r="AO319">
        <f>MATCH(AE319,'Cat-4'!$1:$1,0)</f>
        <v>37</v>
      </c>
      <c r="AP319">
        <f>INDEX('Cat-4'!$1:$1048576,Working!AN319,Working!AO319)</f>
        <v>115.4</v>
      </c>
      <c r="AQ319">
        <f>MATCH($AQ$3,'Cat-4'!$1:$1,0)</f>
        <v>152</v>
      </c>
      <c r="AR319">
        <f>INDEX('Cat-4'!$1:$1048576,Working!AN319,Working!AQ319)</f>
        <v>126</v>
      </c>
      <c r="AS319" s="105">
        <f t="shared" si="106"/>
        <v>1.0918544194107451</v>
      </c>
      <c r="AT319" s="138">
        <f t="shared" si="107"/>
        <v>1.0918544194107451</v>
      </c>
      <c r="AU319" s="105">
        <f t="shared" si="83"/>
        <v>9.8055555555555554</v>
      </c>
      <c r="AV319" s="147">
        <f>INDEX(ELSV!$C$3:$G$72,MATCH(AM319,ELSV!$G$3:$G$72,0),MATCH(IF(W319&gt;10000000,"A",IF(W319&gt;5000000,"B",IF(W319&gt;1000000,"C","D"))),ELSV!$C$3:$G$3,0))</f>
        <v>15</v>
      </c>
      <c r="AW319" s="152">
        <f>INDEX(ELSV!$G$3:$K$72,MATCH(AM319,ELSV!$G$3:$G$72,0),MATCH(IF(W319&gt;10000000,"A",IF(W319&gt;5000000,"B",IF(W319&gt;1000000,"C","D"))),ELSV!$G$3:$K$3,0))</f>
        <v>0.85</v>
      </c>
      <c r="AX319" s="135">
        <f t="shared" si="108"/>
        <v>122733847.22755632</v>
      </c>
      <c r="AY319" s="135">
        <f t="shared" si="109"/>
        <v>68196834.927089393</v>
      </c>
      <c r="AZ319" s="135">
        <f t="shared" si="110"/>
        <v>54537012.300466925</v>
      </c>
    </row>
    <row r="320" spans="1:52">
      <c r="A320" s="133">
        <v>1000164</v>
      </c>
      <c r="B320" s="70">
        <v>0</v>
      </c>
      <c r="C320" s="133">
        <v>10001640</v>
      </c>
      <c r="D320" s="133" t="s">
        <v>1393</v>
      </c>
      <c r="E320" s="70">
        <v>4008000</v>
      </c>
      <c r="F320" s="70">
        <v>8108000</v>
      </c>
      <c r="G320" s="70" t="s">
        <v>1402</v>
      </c>
      <c r="H320" s="70" t="s">
        <v>0</v>
      </c>
      <c r="I320" s="70" t="s">
        <v>146</v>
      </c>
      <c r="J320" s="70">
        <v>46</v>
      </c>
      <c r="K320" s="70">
        <v>4008000</v>
      </c>
      <c r="L320" s="136">
        <v>41000</v>
      </c>
      <c r="M320" s="77" t="s">
        <v>1754</v>
      </c>
      <c r="N320" s="133" t="s">
        <v>221</v>
      </c>
      <c r="O320" s="70" t="s">
        <v>17</v>
      </c>
      <c r="P320" s="73">
        <v>110905213.93000001</v>
      </c>
      <c r="Q320" s="73">
        <v>-35615670.689999998</v>
      </c>
      <c r="R320" s="73">
        <v>75289543.239999995</v>
      </c>
      <c r="S320" s="73">
        <v>0</v>
      </c>
      <c r="T320" s="73">
        <v>0</v>
      </c>
      <c r="U320" s="73">
        <v>-3670751.71</v>
      </c>
      <c r="V320" s="73">
        <v>0</v>
      </c>
      <c r="W320" s="135">
        <v>110905213.93000001</v>
      </c>
      <c r="X320" s="73">
        <v>-39286422.399999999</v>
      </c>
      <c r="Y320" s="135">
        <v>71618791.530000001</v>
      </c>
      <c r="Z320" s="70" t="s">
        <v>1665</v>
      </c>
      <c r="AA320" s="73">
        <v>-2952941.03</v>
      </c>
      <c r="AB320" s="73">
        <v>0</v>
      </c>
      <c r="AC320" s="73">
        <f t="shared" si="94"/>
        <v>-2952941.03</v>
      </c>
      <c r="AD320" s="73">
        <f t="shared" si="81"/>
        <v>-2952941.03</v>
      </c>
      <c r="AE320" s="81">
        <f t="shared" si="82"/>
        <v>41000</v>
      </c>
      <c r="AM320" s="114" t="s">
        <v>1011</v>
      </c>
      <c r="AN320">
        <f>MATCH(AM320,'Cat-4'!$A:$A,0)</f>
        <v>770</v>
      </c>
      <c r="AO320">
        <f>MATCH(AE320,'Cat-4'!$1:$1,0)</f>
        <v>4</v>
      </c>
      <c r="AP320">
        <f>INDEX('Cat-4'!$1:$1048576,Working!AN320,Working!AO320)</f>
        <v>111.1</v>
      </c>
      <c r="AQ320">
        <f>MATCH($AQ$3,'Cat-4'!$1:$1,0)</f>
        <v>152</v>
      </c>
      <c r="AR320">
        <f>INDEX('Cat-4'!$1:$1048576,Working!AN320,Working!AQ320)</f>
        <v>126</v>
      </c>
      <c r="AS320" s="105">
        <f t="shared" si="106"/>
        <v>1.1341134113411342</v>
      </c>
      <c r="AT320" s="138">
        <f t="shared" si="107"/>
        <v>1.1341134113411342</v>
      </c>
      <c r="AU320" s="105">
        <f t="shared" si="83"/>
        <v>12.555555555555555</v>
      </c>
      <c r="AV320" s="147">
        <f>INDEX(ELSV!$C$3:$G$72,MATCH(AM320,ELSV!$G$3:$G$72,0),MATCH(IF(W320&gt;10000000,"A",IF(W320&gt;5000000,"B",IF(W320&gt;1000000,"C","D"))),ELSV!$C$3:$G$3,0))</f>
        <v>15</v>
      </c>
      <c r="AW320" s="152">
        <f>INDEX(ELSV!$G$3:$K$72,MATCH(AM320,ELSV!$G$3:$G$72,0),MATCH(IF(W320&gt;10000000,"A",IF(W320&gt;5000000,"B",IF(W320&gt;1000000,"C","D"))),ELSV!$G$3:$K$3,0))</f>
        <v>0.85</v>
      </c>
      <c r="AX320" s="135">
        <f t="shared" si="108"/>
        <v>125779090.50567058</v>
      </c>
      <c r="AY320" s="135">
        <f t="shared" si="109"/>
        <v>89489493.65236783</v>
      </c>
      <c r="AZ320" s="135">
        <f t="shared" si="110"/>
        <v>36289596.853302747</v>
      </c>
    </row>
    <row r="321" spans="1:52">
      <c r="A321" s="133">
        <v>1000166</v>
      </c>
      <c r="B321" s="70">
        <v>0</v>
      </c>
      <c r="C321" s="133">
        <v>10001660</v>
      </c>
      <c r="D321" s="133" t="s">
        <v>1393</v>
      </c>
      <c r="E321" s="70">
        <v>4008000</v>
      </c>
      <c r="F321" s="70">
        <v>8108000</v>
      </c>
      <c r="G321" s="70" t="s">
        <v>1402</v>
      </c>
      <c r="H321" s="70" t="s">
        <v>0</v>
      </c>
      <c r="I321" s="70" t="s">
        <v>146</v>
      </c>
      <c r="J321" s="70">
        <v>46</v>
      </c>
      <c r="K321" s="70">
        <v>4008000</v>
      </c>
      <c r="L321" s="136">
        <v>41000</v>
      </c>
      <c r="M321" s="77" t="s">
        <v>1754</v>
      </c>
      <c r="N321" s="133" t="s">
        <v>222</v>
      </c>
      <c r="O321" s="70" t="s">
        <v>17</v>
      </c>
      <c r="P321" s="73">
        <v>110224828.18000001</v>
      </c>
      <c r="Q321" s="73">
        <v>-87538860.719999999</v>
      </c>
      <c r="R321" s="73">
        <v>22685967.460000001</v>
      </c>
      <c r="S321" s="73">
        <v>0</v>
      </c>
      <c r="T321" s="73">
        <v>0</v>
      </c>
      <c r="U321" s="73">
        <v>0</v>
      </c>
      <c r="V321" s="73">
        <v>0</v>
      </c>
      <c r="W321" s="135">
        <v>110224828.18000001</v>
      </c>
      <c r="X321" s="73">
        <v>-87538860.719999999</v>
      </c>
      <c r="Y321" s="135">
        <v>22685967.460000001</v>
      </c>
      <c r="Z321" s="70" t="s">
        <v>1664</v>
      </c>
      <c r="AA321" s="73">
        <v>0</v>
      </c>
      <c r="AB321" s="73">
        <v>0</v>
      </c>
      <c r="AC321" s="73">
        <f t="shared" si="94"/>
        <v>0</v>
      </c>
      <c r="AD321" s="73">
        <f t="shared" si="81"/>
        <v>0</v>
      </c>
      <c r="AE321" s="81">
        <f t="shared" si="82"/>
        <v>41000</v>
      </c>
      <c r="AM321" s="114" t="s">
        <v>3295</v>
      </c>
      <c r="AN321">
        <f>MATCH(AM321,'Cat-4'!$A:$A,0)</f>
        <v>769</v>
      </c>
      <c r="AO321">
        <f>MATCH(AE321,'Cat-4'!$1:$1,0)</f>
        <v>4</v>
      </c>
      <c r="AP321">
        <f>INDEX('Cat-4'!$1:$1048576,Working!AN321,Working!AO321)</f>
        <v>103.9</v>
      </c>
      <c r="AQ321">
        <f>MATCH($AQ$3,'Cat-4'!$1:$1,0)</f>
        <v>152</v>
      </c>
      <c r="AR321">
        <f>INDEX('Cat-4'!$1:$1048576,Working!AN321,Working!AQ321)</f>
        <v>88.9</v>
      </c>
      <c r="AS321" s="105">
        <f t="shared" si="106"/>
        <v>0.85563041385948024</v>
      </c>
      <c r="AT321" s="138">
        <f t="shared" si="107"/>
        <v>0.85563041385948024</v>
      </c>
      <c r="AU321" s="105">
        <f t="shared" si="83"/>
        <v>12.555555555555555</v>
      </c>
      <c r="AV321" s="147">
        <f>INDEX(ELSV!$C$3:$G$72,MATCH(AM321,ELSV!$G$3:$G$72,0),MATCH(IF(W321&gt;10000000,"A",IF(W321&gt;5000000,"B",IF(W321&gt;1000000,"C","D"))),ELSV!$C$3:$G$3,0))</f>
        <v>20</v>
      </c>
      <c r="AW321" s="152">
        <f>INDEX(ELSV!$G$3:$K$72,MATCH(AM321,ELSV!$G$3:$G$72,0),MATCH(IF(W321&gt;10000000,"A",IF(W321&gt;5000000,"B",IF(W321&gt;1000000,"C","D"))),ELSV!$G$3:$K$3,0))</f>
        <v>0.85</v>
      </c>
      <c r="AX321" s="135">
        <f t="shared" si="108"/>
        <v>94311715.3532435</v>
      </c>
      <c r="AY321" s="135">
        <f t="shared" si="109"/>
        <v>50325779.220439099</v>
      </c>
      <c r="AZ321" s="135">
        <f t="shared" si="110"/>
        <v>43985936.132804401</v>
      </c>
    </row>
    <row r="322" spans="1:52">
      <c r="A322" s="133">
        <v>1200080</v>
      </c>
      <c r="B322" s="70">
        <v>0</v>
      </c>
      <c r="C322" s="133">
        <v>12000800</v>
      </c>
      <c r="D322" s="133" t="s">
        <v>1393</v>
      </c>
      <c r="E322" s="70">
        <v>4006000</v>
      </c>
      <c r="F322" s="70">
        <v>8106000</v>
      </c>
      <c r="G322" s="70" t="s">
        <v>1401</v>
      </c>
      <c r="H322" s="70" t="s">
        <v>0</v>
      </c>
      <c r="I322" s="70" t="s">
        <v>592</v>
      </c>
      <c r="J322" s="70">
        <v>46</v>
      </c>
      <c r="K322" s="70">
        <v>4006000</v>
      </c>
      <c r="L322" s="136">
        <v>42090</v>
      </c>
      <c r="M322" s="77" t="s">
        <v>1754</v>
      </c>
      <c r="N322" s="133" t="s">
        <v>671</v>
      </c>
      <c r="O322" s="70" t="s">
        <v>17</v>
      </c>
      <c r="P322" s="73">
        <v>108030191.14</v>
      </c>
      <c r="Q322" s="73">
        <v>-41635731.810000002</v>
      </c>
      <c r="R322" s="73">
        <v>66394459.329999998</v>
      </c>
      <c r="S322" s="73">
        <v>0</v>
      </c>
      <c r="T322" s="73">
        <v>0</v>
      </c>
      <c r="U322" s="73">
        <v>-1906845.97</v>
      </c>
      <c r="V322" s="73">
        <v>0</v>
      </c>
      <c r="W322" s="135">
        <v>108030191.14</v>
      </c>
      <c r="X322" s="73">
        <v>-43542577.780000001</v>
      </c>
      <c r="Y322" s="135">
        <v>64487613.359999999</v>
      </c>
      <c r="Z322" s="70" t="s">
        <v>1463</v>
      </c>
      <c r="AA322" s="73">
        <v>-2581943.9300000002</v>
      </c>
      <c r="AB322" s="73">
        <v>0</v>
      </c>
      <c r="AC322" s="73">
        <f t="shared" si="94"/>
        <v>-2581943.9300000002</v>
      </c>
      <c r="AD322" s="73">
        <f t="shared" si="81"/>
        <v>-2581943.9300000002</v>
      </c>
      <c r="AE322" s="81">
        <f t="shared" si="82"/>
        <v>42064</v>
      </c>
      <c r="AM322" s="114" t="s">
        <v>3201</v>
      </c>
      <c r="AN322">
        <f>MATCH(AM322,'Cat-4'!$A:$A,0)</f>
        <v>722</v>
      </c>
      <c r="AO322">
        <f>MATCH(AE322,'Cat-4'!$1:$1,0)</f>
        <v>39</v>
      </c>
      <c r="AP322">
        <f>INDEX('Cat-4'!$1:$1048576,Working!AN322,Working!AO322)</f>
        <v>109.4</v>
      </c>
      <c r="AQ322">
        <f>MATCH($AQ$3,'Cat-4'!$1:$1,0)</f>
        <v>152</v>
      </c>
      <c r="AR322">
        <f>INDEX('Cat-4'!$1:$1048576,Working!AN322,Working!AQ322)</f>
        <v>130.69999999999999</v>
      </c>
      <c r="AS322" s="105">
        <f t="shared" si="106"/>
        <v>1.1946983546617915</v>
      </c>
      <c r="AT322" s="138">
        <f t="shared" si="107"/>
        <v>1.1946983546617915</v>
      </c>
      <c r="AU322" s="105">
        <f t="shared" si="83"/>
        <v>9.5666666666666664</v>
      </c>
      <c r="AV322" s="147">
        <f>INDEX(ELSV!$C$3:$G$72,MATCH(AM322,ELSV!$G$3:$G$72,0),MATCH(IF(W322&gt;10000000,"A",IF(W322&gt;5000000,"B",IF(W322&gt;1000000,"C","D"))),ELSV!$C$3:$G$3,0))</f>
        <v>25</v>
      </c>
      <c r="AW322" s="152">
        <f>INDEX(ELSV!$G$3:$K$72,MATCH(AM322,ELSV!$G$3:$G$72,0),MATCH(IF(W322&gt;10000000,"A",IF(W322&gt;5000000,"B",IF(W322&gt;1000000,"C","D"))),ELSV!$G$3:$K$3,0))</f>
        <v>0.85</v>
      </c>
      <c r="AX322" s="135">
        <f t="shared" si="108"/>
        <v>129063491.60875686</v>
      </c>
      <c r="AY322" s="135">
        <f t="shared" si="109"/>
        <v>41980051.703941651</v>
      </c>
      <c r="AZ322" s="135">
        <f t="shared" si="110"/>
        <v>87083439.904815197</v>
      </c>
    </row>
    <row r="323" spans="1:52">
      <c r="A323" s="133">
        <v>1000180</v>
      </c>
      <c r="B323" s="70">
        <v>0</v>
      </c>
      <c r="C323" s="133">
        <v>10001800</v>
      </c>
      <c r="D323" s="133" t="s">
        <v>1393</v>
      </c>
      <c r="E323" s="70">
        <v>4008000</v>
      </c>
      <c r="F323" s="70">
        <v>8108000</v>
      </c>
      <c r="G323" s="70" t="s">
        <v>1402</v>
      </c>
      <c r="H323" s="70" t="s">
        <v>0</v>
      </c>
      <c r="I323" s="70" t="s">
        <v>146</v>
      </c>
      <c r="J323" s="70">
        <v>46</v>
      </c>
      <c r="K323" s="70">
        <v>4008000</v>
      </c>
      <c r="L323" s="136">
        <v>41000</v>
      </c>
      <c r="M323" s="77" t="s">
        <v>1754</v>
      </c>
      <c r="N323" s="133" t="s">
        <v>227</v>
      </c>
      <c r="O323" s="70" t="s">
        <v>17</v>
      </c>
      <c r="P323" s="73">
        <v>105473791</v>
      </c>
      <c r="Q323" s="73">
        <v>-91424735.799999997</v>
      </c>
      <c r="R323" s="73">
        <v>14049055.199999999</v>
      </c>
      <c r="S323" s="73">
        <v>0</v>
      </c>
      <c r="T323" s="73">
        <v>0</v>
      </c>
      <c r="U323" s="73">
        <v>0</v>
      </c>
      <c r="V323" s="73">
        <v>0</v>
      </c>
      <c r="W323" s="135">
        <v>105473791</v>
      </c>
      <c r="X323" s="73">
        <v>-91424735.799999997</v>
      </c>
      <c r="Y323" s="135">
        <v>14049055.199999999</v>
      </c>
      <c r="Z323" s="70" t="s">
        <v>1664</v>
      </c>
      <c r="AA323" s="73">
        <v>0</v>
      </c>
      <c r="AB323" s="73">
        <v>0</v>
      </c>
      <c r="AC323" s="73">
        <f t="shared" si="94"/>
        <v>0</v>
      </c>
      <c r="AD323" s="73">
        <f t="shared" si="81"/>
        <v>0</v>
      </c>
      <c r="AE323" s="81">
        <f t="shared" si="82"/>
        <v>41000</v>
      </c>
      <c r="AM323" s="114" t="s">
        <v>3295</v>
      </c>
      <c r="AN323">
        <f>MATCH(AM323,'Cat-4'!$A:$A,0)</f>
        <v>769</v>
      </c>
      <c r="AO323">
        <f>MATCH(AE323,'Cat-4'!$1:$1,0)</f>
        <v>4</v>
      </c>
      <c r="AP323">
        <f>INDEX('Cat-4'!$1:$1048576,Working!AN323,Working!AO323)</f>
        <v>103.9</v>
      </c>
      <c r="AQ323">
        <f>MATCH($AQ$3,'Cat-4'!$1:$1,0)</f>
        <v>152</v>
      </c>
      <c r="AR323">
        <f>INDEX('Cat-4'!$1:$1048576,Working!AN323,Working!AQ323)</f>
        <v>88.9</v>
      </c>
      <c r="AS323" s="105">
        <f t="shared" si="106"/>
        <v>0.85563041385948024</v>
      </c>
      <c r="AT323" s="138">
        <f t="shared" si="107"/>
        <v>0.85563041385948024</v>
      </c>
      <c r="AU323" s="105">
        <f t="shared" si="83"/>
        <v>12.555555555555555</v>
      </c>
      <c r="AV323" s="147">
        <f>INDEX(ELSV!$C$3:$G$72,MATCH(AM323,ELSV!$G$3:$G$72,0),MATCH(IF(W323&gt;10000000,"A",IF(W323&gt;5000000,"B",IF(W323&gt;1000000,"C","D"))),ELSV!$C$3:$G$3,0))</f>
        <v>20</v>
      </c>
      <c r="AW323" s="152">
        <f>INDEX(ELSV!$G$3:$K$72,MATCH(AM323,ELSV!$G$3:$G$72,0),MATCH(IF(W323&gt;10000000,"A",IF(W323&gt;5000000,"B",IF(W323&gt;1000000,"C","D"))),ELSV!$G$3:$K$3,0))</f>
        <v>0.85</v>
      </c>
      <c r="AX323" s="135">
        <f t="shared" si="108"/>
        <v>90246583.444658324</v>
      </c>
      <c r="AY323" s="135">
        <f t="shared" si="109"/>
        <v>48156579.665885732</v>
      </c>
      <c r="AZ323" s="135">
        <f t="shared" si="110"/>
        <v>42090003.778772593</v>
      </c>
    </row>
    <row r="324" spans="1:52">
      <c r="A324" s="133">
        <v>1000401</v>
      </c>
      <c r="B324" s="70">
        <v>0</v>
      </c>
      <c r="C324" s="133">
        <v>10004010</v>
      </c>
      <c r="D324" s="133" t="s">
        <v>1393</v>
      </c>
      <c r="E324" s="70">
        <v>4008000</v>
      </c>
      <c r="F324" s="70">
        <v>8108000</v>
      </c>
      <c r="G324" s="70" t="s">
        <v>1402</v>
      </c>
      <c r="H324" s="70" t="s">
        <v>0</v>
      </c>
      <c r="I324" s="70" t="s">
        <v>146</v>
      </c>
      <c r="J324" s="70">
        <v>46</v>
      </c>
      <c r="K324" s="70">
        <v>4008000</v>
      </c>
      <c r="L324" s="136">
        <v>41365</v>
      </c>
      <c r="M324" s="77" t="s">
        <v>1754</v>
      </c>
      <c r="N324" s="133" t="s">
        <v>328</v>
      </c>
      <c r="O324" s="70" t="s">
        <v>17</v>
      </c>
      <c r="P324" s="73">
        <v>103825538</v>
      </c>
      <c r="Q324" s="73">
        <v>-38709024.729999997</v>
      </c>
      <c r="R324" s="73">
        <v>65116513.270000003</v>
      </c>
      <c r="S324" s="73">
        <v>0</v>
      </c>
      <c r="T324" s="73">
        <v>0</v>
      </c>
      <c r="U324" s="73">
        <v>-2996261.82</v>
      </c>
      <c r="V324" s="73">
        <v>0</v>
      </c>
      <c r="W324" s="135">
        <v>103825538</v>
      </c>
      <c r="X324" s="73">
        <v>-41705286.549999997</v>
      </c>
      <c r="Y324" s="135">
        <v>62120251.450000003</v>
      </c>
      <c r="Z324" s="70" t="s">
        <v>1665</v>
      </c>
      <c r="AA324" s="73">
        <v>-2996261.82</v>
      </c>
      <c r="AB324" s="73">
        <v>0</v>
      </c>
      <c r="AC324" s="73">
        <f t="shared" si="94"/>
        <v>-2996261.82</v>
      </c>
      <c r="AD324" s="73">
        <f t="shared" si="81"/>
        <v>-2996261.82</v>
      </c>
      <c r="AE324" s="81">
        <f t="shared" si="82"/>
        <v>41365</v>
      </c>
      <c r="AM324" s="114" t="s">
        <v>1011</v>
      </c>
      <c r="AN324">
        <f>MATCH(AM324,'Cat-4'!$A:$A,0)</f>
        <v>770</v>
      </c>
      <c r="AO324">
        <f>MATCH(AE324,'Cat-4'!$1:$1,0)</f>
        <v>16</v>
      </c>
      <c r="AP324">
        <f>INDEX('Cat-4'!$1:$1048576,Working!AN324,Working!AO324)</f>
        <v>113.5</v>
      </c>
      <c r="AQ324">
        <f>MATCH($AQ$3,'Cat-4'!$1:$1,0)</f>
        <v>152</v>
      </c>
      <c r="AR324">
        <f>INDEX('Cat-4'!$1:$1048576,Working!AN324,Working!AQ324)</f>
        <v>126</v>
      </c>
      <c r="AS324" s="105">
        <f t="shared" si="106"/>
        <v>1.1101321585903083</v>
      </c>
      <c r="AT324" s="138">
        <f t="shared" si="107"/>
        <v>1.1101321585903083</v>
      </c>
      <c r="AU324" s="105">
        <f t="shared" si="83"/>
        <v>11.555555555555555</v>
      </c>
      <c r="AV324" s="147">
        <f>INDEX(ELSV!$C$3:$G$72,MATCH(AM324,ELSV!$G$3:$G$72,0),MATCH(IF(W324&gt;10000000,"A",IF(W324&gt;5000000,"B",IF(W324&gt;1000000,"C","D"))),ELSV!$C$3:$G$3,0))</f>
        <v>15</v>
      </c>
      <c r="AW324" s="152">
        <f>INDEX(ELSV!$G$3:$K$72,MATCH(AM324,ELSV!$G$3:$G$72,0),MATCH(IF(W324&gt;10000000,"A",IF(W324&gt;5000000,"B",IF(W324&gt;1000000,"C","D"))),ELSV!$G$3:$K$3,0))</f>
        <v>0.85</v>
      </c>
      <c r="AX324" s="135">
        <f t="shared" si="108"/>
        <v>115260068.61674008</v>
      </c>
      <c r="AY324" s="135">
        <f t="shared" si="109"/>
        <v>75474000.486813501</v>
      </c>
      <c r="AZ324" s="135">
        <f t="shared" si="110"/>
        <v>39786068.129926577</v>
      </c>
    </row>
    <row r="325" spans="1:52">
      <c r="A325" s="133">
        <v>1200196</v>
      </c>
      <c r="B325" s="70">
        <v>0</v>
      </c>
      <c r="C325" s="133">
        <v>12001960</v>
      </c>
      <c r="D325" s="133" t="s">
        <v>1393</v>
      </c>
      <c r="E325" s="70">
        <v>4006000</v>
      </c>
      <c r="F325" s="70">
        <v>8106000</v>
      </c>
      <c r="G325" s="70" t="s">
        <v>1401</v>
      </c>
      <c r="H325" s="70" t="s">
        <v>0</v>
      </c>
      <c r="I325" s="70" t="s">
        <v>592</v>
      </c>
      <c r="J325" s="70">
        <v>46</v>
      </c>
      <c r="K325" s="70">
        <v>4006000</v>
      </c>
      <c r="L325" s="136">
        <v>42090</v>
      </c>
      <c r="M325" s="77" t="s">
        <v>1754</v>
      </c>
      <c r="N325" s="133" t="s">
        <v>785</v>
      </c>
      <c r="O325" s="70" t="s">
        <v>17</v>
      </c>
      <c r="P325" s="73">
        <v>103659624.81999999</v>
      </c>
      <c r="Q325" s="73">
        <v>-39901758.700000003</v>
      </c>
      <c r="R325" s="73">
        <v>63757866.119999997</v>
      </c>
      <c r="S325" s="73">
        <v>0</v>
      </c>
      <c r="T325" s="73">
        <v>0</v>
      </c>
      <c r="U325" s="73">
        <v>-1831249.08</v>
      </c>
      <c r="V325" s="73">
        <v>0</v>
      </c>
      <c r="W325" s="135">
        <v>103659624.81999999</v>
      </c>
      <c r="X325" s="73">
        <v>-41733007.780000001</v>
      </c>
      <c r="Y325" s="135">
        <v>61926617.039999999</v>
      </c>
      <c r="Z325" s="70" t="s">
        <v>1463</v>
      </c>
      <c r="AA325" s="73">
        <v>-2478159.88</v>
      </c>
      <c r="AB325" s="73">
        <v>0</v>
      </c>
      <c r="AC325" s="73">
        <f t="shared" si="94"/>
        <v>-2478159.88</v>
      </c>
      <c r="AD325" s="73">
        <f t="shared" ref="AD325:AD388" si="111">+AB325+AC325</f>
        <v>-2478159.88</v>
      </c>
      <c r="AE325" s="81">
        <f t="shared" ref="AE325:AE388" si="112">DATE(YEAR(L325),MONTH(L325),1)</f>
        <v>42064</v>
      </c>
      <c r="AM325" s="114" t="s">
        <v>3203</v>
      </c>
      <c r="AN325">
        <f>MATCH(AM325,'Cat-4'!$A:$A,0)</f>
        <v>723</v>
      </c>
      <c r="AO325">
        <f>MATCH(AE325,'Cat-4'!$1:$1,0)</f>
        <v>39</v>
      </c>
      <c r="AP325">
        <f>INDEX('Cat-4'!$1:$1048576,Working!AN325,Working!AO325)</f>
        <v>105.9</v>
      </c>
      <c r="AQ325">
        <f>MATCH($AQ$3,'Cat-4'!$1:$1,0)</f>
        <v>152</v>
      </c>
      <c r="AR325">
        <f>INDEX('Cat-4'!$1:$1048576,Working!AN325,Working!AQ325)</f>
        <v>132.4</v>
      </c>
      <c r="AS325" s="105">
        <f t="shared" si="106"/>
        <v>1.2502360717658167</v>
      </c>
      <c r="AT325" s="138">
        <f t="shared" si="107"/>
        <v>1.2502360717658167</v>
      </c>
      <c r="AU325" s="105">
        <f t="shared" ref="AU325:AU388" si="113">YEARFRAC(L325,$AU$3)</f>
        <v>9.5666666666666664</v>
      </c>
      <c r="AV325" s="147">
        <f>INDEX(ELSV!$C$3:$G$72,MATCH(AM325,ELSV!$G$3:$G$72,0),MATCH(IF(W325&gt;10000000,"A",IF(W325&gt;5000000,"B",IF(W325&gt;1000000,"C","D"))),ELSV!$C$3:$G$3,0))</f>
        <v>25</v>
      </c>
      <c r="AW325" s="152">
        <f>INDEX(ELSV!$G$3:$K$72,MATCH(AM325,ELSV!$G$3:$G$72,0),MATCH(IF(W325&gt;10000000,"A",IF(W325&gt;5000000,"B",IF(W325&gt;1000000,"C","D"))),ELSV!$G$3:$K$3,0))</f>
        <v>0.85</v>
      </c>
      <c r="AX325" s="135">
        <f t="shared" si="108"/>
        <v>129599002.13567515</v>
      </c>
      <c r="AY325" s="135">
        <f t="shared" si="109"/>
        <v>42154235.427997269</v>
      </c>
      <c r="AZ325" s="135">
        <f t="shared" si="110"/>
        <v>87444766.707677871</v>
      </c>
    </row>
    <row r="326" spans="1:52" hidden="1">
      <c r="A326" s="133">
        <v>200014</v>
      </c>
      <c r="B326" s="70">
        <v>0</v>
      </c>
      <c r="C326" s="133">
        <v>2000140</v>
      </c>
      <c r="D326" s="133" t="s">
        <v>1390</v>
      </c>
      <c r="E326" s="70">
        <v>4002000</v>
      </c>
      <c r="F326" s="70">
        <v>8102000</v>
      </c>
      <c r="G326" s="70" t="s">
        <v>1401</v>
      </c>
      <c r="H326" s="70" t="s">
        <v>0</v>
      </c>
      <c r="I326" s="70" t="s">
        <v>26</v>
      </c>
      <c r="J326" s="70">
        <v>46</v>
      </c>
      <c r="K326" s="70">
        <v>4002000</v>
      </c>
      <c r="L326" s="136">
        <v>41364</v>
      </c>
      <c r="M326" s="77" t="s">
        <v>1755</v>
      </c>
      <c r="N326" s="133" t="s">
        <v>40</v>
      </c>
      <c r="O326" s="70" t="s">
        <v>17</v>
      </c>
      <c r="P326" s="73">
        <v>102508151.13</v>
      </c>
      <c r="Q326" s="73">
        <v>0</v>
      </c>
      <c r="R326" s="73">
        <v>102508151.13</v>
      </c>
      <c r="S326" s="73">
        <v>0</v>
      </c>
      <c r="T326" s="73">
        <v>0</v>
      </c>
      <c r="U326" s="73">
        <v>0</v>
      </c>
      <c r="V326" s="73">
        <v>0</v>
      </c>
      <c r="W326" s="135">
        <v>102508151.13</v>
      </c>
      <c r="X326" s="73">
        <v>0</v>
      </c>
      <c r="Y326" s="135">
        <v>102508151.13</v>
      </c>
      <c r="Z326" s="70" t="s">
        <v>1463</v>
      </c>
      <c r="AA326" s="73">
        <v>0</v>
      </c>
      <c r="AB326" s="73">
        <v>0</v>
      </c>
      <c r="AC326" s="73">
        <f t="shared" si="94"/>
        <v>0</v>
      </c>
      <c r="AD326" s="73">
        <f t="shared" si="111"/>
        <v>0</v>
      </c>
      <c r="AE326" s="81">
        <f t="shared" si="112"/>
        <v>41334</v>
      </c>
      <c r="AP326"/>
      <c r="AU326" s="105">
        <f t="shared" si="113"/>
        <v>11.558333333333334</v>
      </c>
      <c r="AX326" s="135"/>
      <c r="AY326" s="135"/>
      <c r="AZ326" s="135"/>
    </row>
    <row r="327" spans="1:52">
      <c r="A327" s="133">
        <v>1000264</v>
      </c>
      <c r="B327" s="70">
        <v>0</v>
      </c>
      <c r="C327" s="133">
        <v>10002640</v>
      </c>
      <c r="D327" s="133" t="s">
        <v>1393</v>
      </c>
      <c r="E327" s="70">
        <v>4008000</v>
      </c>
      <c r="F327" s="70">
        <v>8108000</v>
      </c>
      <c r="G327" s="70" t="s">
        <v>1402</v>
      </c>
      <c r="H327" s="70" t="s">
        <v>0</v>
      </c>
      <c r="I327" s="70" t="s">
        <v>146</v>
      </c>
      <c r="J327" s="70">
        <v>46</v>
      </c>
      <c r="K327" s="70">
        <v>4008000</v>
      </c>
      <c r="L327" s="136">
        <v>41364</v>
      </c>
      <c r="M327" s="77" t="s">
        <v>1754</v>
      </c>
      <c r="N327" s="133" t="s">
        <v>283</v>
      </c>
      <c r="O327" s="70" t="s">
        <v>17</v>
      </c>
      <c r="P327" s="73">
        <v>101924794.56999999</v>
      </c>
      <c r="Q327" s="73">
        <v>-95723482.540000007</v>
      </c>
      <c r="R327" s="73">
        <v>6201312.0300000003</v>
      </c>
      <c r="S327" s="73">
        <v>0</v>
      </c>
      <c r="T327" s="73">
        <v>0</v>
      </c>
      <c r="U327" s="73">
        <v>0</v>
      </c>
      <c r="V327" s="73">
        <v>0</v>
      </c>
      <c r="W327" s="135">
        <v>101924794.56999999</v>
      </c>
      <c r="X327" s="73">
        <v>-95723482.540000007</v>
      </c>
      <c r="Y327" s="135">
        <v>6201312.0300000003</v>
      </c>
      <c r="Z327" s="70" t="s">
        <v>1664</v>
      </c>
      <c r="AA327" s="73">
        <v>0</v>
      </c>
      <c r="AB327" s="73">
        <v>0</v>
      </c>
      <c r="AC327" s="73">
        <f t="shared" si="94"/>
        <v>0</v>
      </c>
      <c r="AD327" s="73">
        <f t="shared" si="111"/>
        <v>0</v>
      </c>
      <c r="AE327" s="81">
        <f t="shared" si="112"/>
        <v>41334</v>
      </c>
      <c r="AM327" s="114" t="s">
        <v>3295</v>
      </c>
      <c r="AN327">
        <f>MATCH(AM327,'Cat-4'!$A:$A,0)</f>
        <v>769</v>
      </c>
      <c r="AO327">
        <f>MATCH(AE327,'Cat-4'!$1:$1,0)</f>
        <v>15</v>
      </c>
      <c r="AP327">
        <f>INDEX('Cat-4'!$1:$1048576,Working!AN327,Working!AO327)</f>
        <v>107.5</v>
      </c>
      <c r="AQ327">
        <f>MATCH($AQ$3,'Cat-4'!$1:$1,0)</f>
        <v>152</v>
      </c>
      <c r="AR327">
        <f>INDEX('Cat-4'!$1:$1048576,Working!AN327,Working!AQ327)</f>
        <v>88.9</v>
      </c>
      <c r="AS327" s="105">
        <f>AR327/AP327</f>
        <v>0.82697674418604661</v>
      </c>
      <c r="AT327" s="138">
        <f>AS327</f>
        <v>0.82697674418604661</v>
      </c>
      <c r="AU327" s="105">
        <f t="shared" si="113"/>
        <v>11.558333333333334</v>
      </c>
      <c r="AV327" s="147">
        <f>INDEX(ELSV!$C$3:$G$72,MATCH(AM327,ELSV!$G$3:$G$72,0),MATCH(IF(W327&gt;10000000,"A",IF(W327&gt;5000000,"B",IF(W327&gt;1000000,"C","D"))),ELSV!$C$3:$G$3,0))</f>
        <v>20</v>
      </c>
      <c r="AW327" s="152">
        <f>INDEX(ELSV!$G$3:$K$72,MATCH(AM327,ELSV!$G$3:$G$72,0),MATCH(IF(W327&gt;10000000,"A",IF(W327&gt;5000000,"B",IF(W327&gt;1000000,"C","D"))),ELSV!$G$3:$K$3,0))</f>
        <v>0.85</v>
      </c>
      <c r="AX327" s="135">
        <f>AT327*W327</f>
        <v>84289434.76533024</v>
      </c>
      <c r="AY327" s="135">
        <f>AX327*(AW327/AV327)*IF(AU327&gt;AV327,AV327,AU327)</f>
        <v>41405428.798577532</v>
      </c>
      <c r="AZ327" s="135">
        <f>AX327-AY327</f>
        <v>42884005.966752708</v>
      </c>
    </row>
    <row r="328" spans="1:52">
      <c r="A328" s="133">
        <v>1200183</v>
      </c>
      <c r="B328" s="70">
        <v>0</v>
      </c>
      <c r="C328" s="133">
        <v>12001830</v>
      </c>
      <c r="D328" s="133" t="s">
        <v>1393</v>
      </c>
      <c r="E328" s="70">
        <v>4006000</v>
      </c>
      <c r="F328" s="70">
        <v>8106000</v>
      </c>
      <c r="G328" s="70" t="s">
        <v>1401</v>
      </c>
      <c r="H328" s="70" t="s">
        <v>0</v>
      </c>
      <c r="I328" s="70" t="s">
        <v>592</v>
      </c>
      <c r="J328" s="70">
        <v>46</v>
      </c>
      <c r="K328" s="70">
        <v>4006000</v>
      </c>
      <c r="L328" s="136">
        <v>42090</v>
      </c>
      <c r="M328" s="77" t="s">
        <v>1754</v>
      </c>
      <c r="N328" s="133" t="s">
        <v>772</v>
      </c>
      <c r="O328" s="70" t="s">
        <v>17</v>
      </c>
      <c r="P328" s="73">
        <v>101817567</v>
      </c>
      <c r="Q328" s="73">
        <v>-39279271.700000003</v>
      </c>
      <c r="R328" s="73">
        <v>62538295.299999997</v>
      </c>
      <c r="S328" s="73">
        <v>0</v>
      </c>
      <c r="T328" s="73">
        <v>0</v>
      </c>
      <c r="U328" s="73">
        <v>-1796000.62</v>
      </c>
      <c r="V328" s="73">
        <v>0</v>
      </c>
      <c r="W328" s="135">
        <v>101817567</v>
      </c>
      <c r="X328" s="73">
        <v>-41075272.32</v>
      </c>
      <c r="Y328" s="135">
        <v>60742294.68</v>
      </c>
      <c r="Z328" s="70" t="s">
        <v>1463</v>
      </c>
      <c r="AA328" s="73">
        <v>-2433014.6</v>
      </c>
      <c r="AB328" s="73">
        <v>0</v>
      </c>
      <c r="AC328" s="73">
        <f t="shared" si="94"/>
        <v>-2433014.6</v>
      </c>
      <c r="AD328" s="73">
        <f t="shared" si="111"/>
        <v>-2433014.6</v>
      </c>
      <c r="AE328" s="81">
        <f t="shared" si="112"/>
        <v>42064</v>
      </c>
      <c r="AM328" s="114" t="s">
        <v>3203</v>
      </c>
      <c r="AN328">
        <f>MATCH(AM328,'Cat-4'!$A:$A,0)</f>
        <v>723</v>
      </c>
      <c r="AO328">
        <f>MATCH(AE328,'Cat-4'!$1:$1,0)</f>
        <v>39</v>
      </c>
      <c r="AP328">
        <f>INDEX('Cat-4'!$1:$1048576,Working!AN328,Working!AO328)</f>
        <v>105.9</v>
      </c>
      <c r="AQ328">
        <f>MATCH($AQ$3,'Cat-4'!$1:$1,0)</f>
        <v>152</v>
      </c>
      <c r="AR328">
        <f>INDEX('Cat-4'!$1:$1048576,Working!AN328,Working!AQ328)</f>
        <v>132.4</v>
      </c>
      <c r="AS328" s="105">
        <f>AR328/AP328</f>
        <v>1.2502360717658167</v>
      </c>
      <c r="AT328" s="138">
        <f>AS328</f>
        <v>1.2502360717658167</v>
      </c>
      <c r="AU328" s="105">
        <f t="shared" si="113"/>
        <v>9.5666666666666664</v>
      </c>
      <c r="AV328" s="147">
        <f>INDEX(ELSV!$C$3:$G$72,MATCH(AM328,ELSV!$G$3:$G$72,0),MATCH(IF(W328&gt;10000000,"A",IF(W328&gt;5000000,"B",IF(W328&gt;1000000,"C","D"))),ELSV!$C$3:$G$3,0))</f>
        <v>25</v>
      </c>
      <c r="AW328" s="152">
        <f>INDEX(ELSV!$G$3:$K$72,MATCH(AM328,ELSV!$G$3:$G$72,0),MATCH(IF(W328&gt;10000000,"A",IF(W328&gt;5000000,"B",IF(W328&gt;1000000,"C","D"))),ELSV!$G$3:$K$3,0))</f>
        <v>0.85</v>
      </c>
      <c r="AX328" s="135">
        <f>AT328*W328</f>
        <v>127295995.00283286</v>
      </c>
      <c r="AY328" s="135">
        <f>AX328*(AW328/AV328)*IF(AU328&gt;AV328,AV328,AU328)</f>
        <v>41405143.974588104</v>
      </c>
      <c r="AZ328" s="135">
        <f>AX328-AY328</f>
        <v>85890851.028244764</v>
      </c>
    </row>
    <row r="329" spans="1:52">
      <c r="A329" s="133">
        <v>1700140</v>
      </c>
      <c r="B329" s="70">
        <v>0</v>
      </c>
      <c r="C329" s="133">
        <v>17001400</v>
      </c>
      <c r="D329" s="133" t="s">
        <v>1393</v>
      </c>
      <c r="E329" s="70">
        <v>4006000</v>
      </c>
      <c r="F329" s="70">
        <v>8106000</v>
      </c>
      <c r="G329" s="70" t="s">
        <v>1401</v>
      </c>
      <c r="H329" s="70" t="s">
        <v>0</v>
      </c>
      <c r="I329" s="70" t="s">
        <v>1002</v>
      </c>
      <c r="J329" s="70">
        <v>46</v>
      </c>
      <c r="K329" s="70">
        <v>4006000</v>
      </c>
      <c r="L329" s="136">
        <v>42090</v>
      </c>
      <c r="M329" s="77" t="s">
        <v>1754</v>
      </c>
      <c r="N329" s="133" t="s">
        <v>1038</v>
      </c>
      <c r="O329" s="70" t="s">
        <v>17</v>
      </c>
      <c r="P329" s="73">
        <v>101354524.81</v>
      </c>
      <c r="Q329" s="73">
        <v>-39126594.450000003</v>
      </c>
      <c r="R329" s="73">
        <v>62227930.359999999</v>
      </c>
      <c r="S329" s="73">
        <v>0</v>
      </c>
      <c r="T329" s="73">
        <v>0</v>
      </c>
      <c r="U329" s="73">
        <v>-1787021.37</v>
      </c>
      <c r="V329" s="73">
        <v>0</v>
      </c>
      <c r="W329" s="135">
        <v>101354524.81</v>
      </c>
      <c r="X329" s="73">
        <v>-40913615.82</v>
      </c>
      <c r="Y329" s="135">
        <v>60440908.990000002</v>
      </c>
      <c r="Z329" s="70" t="s">
        <v>1463</v>
      </c>
      <c r="AA329" s="73">
        <v>-2422117.85</v>
      </c>
      <c r="AB329" s="73">
        <v>0</v>
      </c>
      <c r="AC329" s="73">
        <f t="shared" si="94"/>
        <v>-2422117.85</v>
      </c>
      <c r="AD329" s="73">
        <f t="shared" si="111"/>
        <v>-2422117.85</v>
      </c>
      <c r="AE329" s="81">
        <f t="shared" si="112"/>
        <v>42064</v>
      </c>
      <c r="AM329" s="114" t="s">
        <v>2996</v>
      </c>
      <c r="AN329">
        <f>MATCH(AM329,'Cat-4'!$A:$A,0)</f>
        <v>619</v>
      </c>
      <c r="AO329">
        <f>MATCH(AE329,'Cat-4'!$1:$1,0)</f>
        <v>39</v>
      </c>
      <c r="AP329">
        <f>INDEX('Cat-4'!$1:$1048576,Working!AN329,Working!AO329)</f>
        <v>99.7</v>
      </c>
      <c r="AQ329">
        <f>MATCH($AQ$3,'Cat-4'!$1:$1,0)</f>
        <v>152</v>
      </c>
      <c r="AR329">
        <f>INDEX('Cat-4'!$1:$1048576,Working!AN329,Working!AQ329)</f>
        <v>103.2</v>
      </c>
      <c r="AS329" s="105">
        <f>AR329/AP329</f>
        <v>1.0351053159478436</v>
      </c>
      <c r="AT329" s="138">
        <f>AS329</f>
        <v>1.0351053159478436</v>
      </c>
      <c r="AU329" s="105">
        <f t="shared" si="113"/>
        <v>9.5666666666666664</v>
      </c>
      <c r="AV329" s="147">
        <f>INDEX(ELSV!$C$3:$G$72,MATCH(AM329,ELSV!$G$3:$G$72,0),MATCH(IF(W329&gt;10000000,"A",IF(W329&gt;5000000,"B",IF(W329&gt;1000000,"C","D"))),ELSV!$C$3:$G$3,0))</f>
        <v>25</v>
      </c>
      <c r="AW329" s="152">
        <f>INDEX(ELSV!$G$3:$K$72,MATCH(AM329,ELSV!$G$3:$G$72,0),MATCH(IF(W329&gt;10000000,"A",IF(W329&gt;5000000,"B",IF(W329&gt;1000000,"C","D"))),ELSV!$G$3:$K$3,0))</f>
        <v>0.85</v>
      </c>
      <c r="AX329" s="135">
        <f>AT329*W329</f>
        <v>104912607.4261986</v>
      </c>
      <c r="AY329" s="135">
        <f>AX329*(AW329/AV329)*IF(AU329&gt;AV329,AV329,AU329)</f>
        <v>34124574.108828202</v>
      </c>
      <c r="AZ329" s="135">
        <f>AX329-AY329</f>
        <v>70788033.3173704</v>
      </c>
    </row>
    <row r="330" spans="1:52">
      <c r="A330" s="133">
        <v>1000977</v>
      </c>
      <c r="B330" s="70">
        <v>0</v>
      </c>
      <c r="C330" s="133">
        <v>10009770</v>
      </c>
      <c r="D330" s="133" t="s">
        <v>1393</v>
      </c>
      <c r="E330" s="70">
        <v>4008000</v>
      </c>
      <c r="F330" s="70">
        <v>8108000</v>
      </c>
      <c r="G330" s="70" t="s">
        <v>1401</v>
      </c>
      <c r="H330" s="70" t="s">
        <v>0</v>
      </c>
      <c r="I330" s="70" t="s">
        <v>146</v>
      </c>
      <c r="J330" s="70">
        <v>46</v>
      </c>
      <c r="K330" s="70">
        <v>4008000</v>
      </c>
      <c r="L330" s="136">
        <v>43008</v>
      </c>
      <c r="M330" s="77" t="s">
        <v>1754</v>
      </c>
      <c r="N330" s="133" t="s">
        <v>471</v>
      </c>
      <c r="O330" s="70" t="s">
        <v>17</v>
      </c>
      <c r="P330" s="73">
        <v>101323100</v>
      </c>
      <c r="Q330" s="73">
        <v>-71182003.890000001</v>
      </c>
      <c r="R330" s="73">
        <v>30141096.109999999</v>
      </c>
      <c r="S330" s="73">
        <v>0</v>
      </c>
      <c r="T330" s="73">
        <v>0</v>
      </c>
      <c r="U330" s="73">
        <v>-12938959.869999999</v>
      </c>
      <c r="V330" s="73">
        <v>0</v>
      </c>
      <c r="W330" s="135">
        <v>101323100</v>
      </c>
      <c r="X330" s="73">
        <v>-84120963.760000005</v>
      </c>
      <c r="Y330" s="135">
        <v>17202136.239999998</v>
      </c>
      <c r="Z330" s="70" t="s">
        <v>1463</v>
      </c>
      <c r="AA330" s="73">
        <v>-12938959.869999999</v>
      </c>
      <c r="AB330" s="73">
        <v>0</v>
      </c>
      <c r="AC330" s="73">
        <f t="shared" si="94"/>
        <v>-12938959.869999999</v>
      </c>
      <c r="AD330" s="73">
        <f t="shared" si="111"/>
        <v>-12938959.869999999</v>
      </c>
      <c r="AE330" s="81">
        <f t="shared" si="112"/>
        <v>42979</v>
      </c>
      <c r="AM330" s="114" t="s">
        <v>3099</v>
      </c>
      <c r="AN330">
        <f>MATCH(AM330,'Cat-4'!$A:$A,0)</f>
        <v>671</v>
      </c>
      <c r="AO330">
        <f>MATCH(AE330,'Cat-4'!$1:$1,0)</f>
        <v>69</v>
      </c>
      <c r="AP330">
        <f>INDEX('Cat-4'!$1:$1048576,Working!AN330,Working!AO330)</f>
        <v>101.1</v>
      </c>
      <c r="AQ330">
        <f>MATCH($AQ$3,'Cat-4'!$1:$1,0)</f>
        <v>152</v>
      </c>
      <c r="AR330">
        <f>INDEX('Cat-4'!$1:$1048576,Working!AN330,Working!AQ330)</f>
        <v>124.5</v>
      </c>
      <c r="AS330" s="105">
        <f>AR330/AP330</f>
        <v>1.2314540059347181</v>
      </c>
      <c r="AT330" s="138">
        <f>AS330</f>
        <v>1.2314540059347181</v>
      </c>
      <c r="AU330" s="105">
        <f t="shared" si="113"/>
        <v>7.0583333333333336</v>
      </c>
      <c r="AV330" s="147">
        <f>INDEX(ELSV!$C$3:$G$72,MATCH(AM330,ELSV!$G$3:$G$72,0),MATCH(IF(W330&gt;10000000,"A",IF(W330&gt;5000000,"B",IF(W330&gt;1000000,"C","D"))),ELSV!$C$3:$G$3,0))</f>
        <v>25</v>
      </c>
      <c r="AW330" s="152">
        <f>INDEX(ELSV!$G$3:$K$72,MATCH(AM330,ELSV!$G$3:$G$72,0),MATCH(IF(W330&gt;10000000,"A",IF(W330&gt;5000000,"B",IF(W330&gt;1000000,"C","D"))),ELSV!$G$3:$K$3,0))</f>
        <v>0.85</v>
      </c>
      <c r="AX330" s="135">
        <f>AT330*W330</f>
        <v>124774737.38872403</v>
      </c>
      <c r="AY330" s="135">
        <f>AX330*(AW330/AV330)*IF(AU330&gt;AV330,AV330,AU330)</f>
        <v>29943857.394337293</v>
      </c>
      <c r="AZ330" s="135">
        <f>AX330-AY330</f>
        <v>94830879.994386733</v>
      </c>
    </row>
    <row r="331" spans="1:52" hidden="1">
      <c r="A331" s="133">
        <v>800005</v>
      </c>
      <c r="B331" s="70">
        <v>0</v>
      </c>
      <c r="C331" s="133">
        <v>8000050</v>
      </c>
      <c r="D331" s="133" t="s">
        <v>1392</v>
      </c>
      <c r="E331" s="70">
        <v>4005000</v>
      </c>
      <c r="F331" s="70">
        <v>8105000</v>
      </c>
      <c r="G331" s="70" t="s">
        <v>1402</v>
      </c>
      <c r="H331" s="70" t="s">
        <v>0</v>
      </c>
      <c r="I331" s="70" t="s">
        <v>99</v>
      </c>
      <c r="J331" s="70">
        <v>46</v>
      </c>
      <c r="K331" s="70">
        <v>4005000</v>
      </c>
      <c r="L331" s="136">
        <v>41365</v>
      </c>
      <c r="M331" s="77" t="s">
        <v>1756</v>
      </c>
      <c r="N331" s="133" t="s">
        <v>104</v>
      </c>
      <c r="O331" s="70" t="s">
        <v>17</v>
      </c>
      <c r="P331" s="73">
        <v>100724183.27</v>
      </c>
      <c r="Q331" s="73">
        <v>-10474387.35</v>
      </c>
      <c r="R331" s="73">
        <v>90249795.920000002</v>
      </c>
      <c r="S331" s="73">
        <v>0</v>
      </c>
      <c r="T331" s="73">
        <v>0</v>
      </c>
      <c r="U331" s="73">
        <v>-1704271.74</v>
      </c>
      <c r="V331" s="73">
        <v>0</v>
      </c>
      <c r="W331" s="135">
        <v>100724183.27</v>
      </c>
      <c r="X331" s="73">
        <v>-12178659.09</v>
      </c>
      <c r="Y331" s="135">
        <v>88545524.180000007</v>
      </c>
      <c r="Z331" s="70" t="s">
        <v>1664</v>
      </c>
      <c r="AA331" s="73">
        <v>-1704271.74</v>
      </c>
      <c r="AB331" s="73">
        <v>0</v>
      </c>
      <c r="AC331" s="73">
        <f t="shared" si="94"/>
        <v>-1704271.74</v>
      </c>
      <c r="AD331" s="73">
        <f t="shared" si="111"/>
        <v>-1704271.74</v>
      </c>
      <c r="AE331" s="81">
        <f>DATE(YEAR(L331),4,1)</f>
        <v>41365</v>
      </c>
      <c r="AP331" s="105">
        <f>HLOOKUP(AE331,'Various head of constr.'!$Q$3:$AR$14,10,FALSE)</f>
        <v>92.827142857142846</v>
      </c>
      <c r="AQ331" s="105">
        <f>HLOOKUP($AQ$3,'Various head of constr.'!$Q$3:$AQ$14,12,FALSE)</f>
        <v>138.01201486668845</v>
      </c>
      <c r="AR331" s="138">
        <f>AQ331/AP331</f>
        <v>1.4867635760273614</v>
      </c>
      <c r="AT331" s="138">
        <f>AR331</f>
        <v>1.4867635760273614</v>
      </c>
      <c r="AU331" s="105">
        <f t="shared" si="113"/>
        <v>11.555555555555555</v>
      </c>
      <c r="AV331">
        <v>25</v>
      </c>
      <c r="AW331" s="172">
        <v>0.95</v>
      </c>
      <c r="AX331" s="135">
        <f>AT331*W331</f>
        <v>149753046.91094053</v>
      </c>
      <c r="AY331" s="135">
        <f>AX331*(AW331/AV331)*IF(AU331&gt;AV331,AV331,AU331)</f>
        <v>65758226.821337439</v>
      </c>
      <c r="AZ331" s="135">
        <f>AX331-AY331</f>
        <v>83994820.089603096</v>
      </c>
    </row>
    <row r="332" spans="1:52">
      <c r="A332" s="133">
        <v>1200281</v>
      </c>
      <c r="B332" s="70">
        <v>0</v>
      </c>
      <c r="C332" s="133">
        <v>12002810</v>
      </c>
      <c r="D332" s="133" t="s">
        <v>1393</v>
      </c>
      <c r="E332" s="70">
        <v>4006000</v>
      </c>
      <c r="F332" s="70">
        <v>8106000</v>
      </c>
      <c r="G332" s="70" t="s">
        <v>1401</v>
      </c>
      <c r="H332" s="70" t="s">
        <v>0</v>
      </c>
      <c r="I332" s="70" t="s">
        <v>592</v>
      </c>
      <c r="J332" s="70">
        <v>46</v>
      </c>
      <c r="K332" s="70">
        <v>4006000</v>
      </c>
      <c r="L332" s="136">
        <v>42185</v>
      </c>
      <c r="M332" s="77" t="s">
        <v>1754</v>
      </c>
      <c r="N332" s="133" t="s">
        <v>807</v>
      </c>
      <c r="O332" s="70" t="s">
        <v>17</v>
      </c>
      <c r="P332" s="73">
        <v>100281500.87</v>
      </c>
      <c r="Q332" s="73">
        <v>-18131010.309999999</v>
      </c>
      <c r="R332" s="73">
        <v>82150490.560000002</v>
      </c>
      <c r="S332" s="73">
        <v>0</v>
      </c>
      <c r="T332" s="73">
        <v>0</v>
      </c>
      <c r="U332" s="73">
        <v>-2392284.11</v>
      </c>
      <c r="V332" s="73">
        <v>0</v>
      </c>
      <c r="W332" s="135">
        <v>100281500.87</v>
      </c>
      <c r="X332" s="73">
        <v>-20523294.420000002</v>
      </c>
      <c r="Y332" s="135">
        <v>79758206.450000003</v>
      </c>
      <c r="Z332" s="70" t="s">
        <v>1463</v>
      </c>
      <c r="AA332" s="73">
        <v>-2392284.11</v>
      </c>
      <c r="AB332" s="73">
        <v>0</v>
      </c>
      <c r="AC332" s="73">
        <f t="shared" si="94"/>
        <v>-2392284.11</v>
      </c>
      <c r="AD332" s="73">
        <f t="shared" si="111"/>
        <v>-2392284.11</v>
      </c>
      <c r="AE332" s="81">
        <f t="shared" si="112"/>
        <v>42156</v>
      </c>
      <c r="AM332" s="114" t="s">
        <v>3201</v>
      </c>
      <c r="AN332">
        <f>MATCH(AM332,'Cat-4'!$A:$A,0)</f>
        <v>722</v>
      </c>
      <c r="AO332">
        <f>MATCH(AE332,'Cat-4'!$1:$1,0)</f>
        <v>42</v>
      </c>
      <c r="AP332">
        <f>INDEX('Cat-4'!$1:$1048576,Working!AN332,Working!AO332)</f>
        <v>111.1</v>
      </c>
      <c r="AQ332">
        <f>MATCH($AQ$3,'Cat-4'!$1:$1,0)</f>
        <v>152</v>
      </c>
      <c r="AR332">
        <f>INDEX('Cat-4'!$1:$1048576,Working!AN332,Working!AQ332)</f>
        <v>130.69999999999999</v>
      </c>
      <c r="AS332" s="105">
        <f t="shared" ref="AS332:AS351" si="114">AR332/AP332</f>
        <v>1.1764176417641763</v>
      </c>
      <c r="AT332" s="138">
        <f t="shared" ref="AT332:AT351" si="115">AS332</f>
        <v>1.1764176417641763</v>
      </c>
      <c r="AU332" s="105">
        <f t="shared" si="113"/>
        <v>9.3083333333333336</v>
      </c>
      <c r="AV332" s="147">
        <f>INDEX(ELSV!$C$3:$G$72,MATCH(AM332,ELSV!$G$3:$G$72,0),MATCH(IF(W332&gt;10000000,"A",IF(W332&gt;5000000,"B",IF(W332&gt;1000000,"C","D"))),ELSV!$C$3:$G$3,0))</f>
        <v>25</v>
      </c>
      <c r="AW332" s="152">
        <f>INDEX(ELSV!$G$3:$K$72,MATCH(AM332,ELSV!$G$3:$G$72,0),MATCH(IF(W332&gt;10000000,"A",IF(W332&gt;5000000,"B",IF(W332&gt;1000000,"C","D"))),ELSV!$G$3:$K$3,0))</f>
        <v>0.85</v>
      </c>
      <c r="AX332" s="135">
        <f t="shared" ref="AX332:AX351" si="116">AT332*W332</f>
        <v>117972926.7660576</v>
      </c>
      <c r="AY332" s="135">
        <f t="shared" ref="AY332:AY351" si="117">AX332*(AW332/AV332)*IF(AU332&gt;AV332,AV332,AU332)</f>
        <v>37336465.10601113</v>
      </c>
      <c r="AZ332" s="135">
        <f t="shared" ref="AZ332:AZ351" si="118">AX332-AY332</f>
        <v>80636461.660046458</v>
      </c>
    </row>
    <row r="333" spans="1:52">
      <c r="A333" s="133">
        <v>1200079</v>
      </c>
      <c r="B333" s="70">
        <v>0</v>
      </c>
      <c r="C333" s="133">
        <v>12000790</v>
      </c>
      <c r="D333" s="133" t="s">
        <v>1393</v>
      </c>
      <c r="E333" s="70">
        <v>4006000</v>
      </c>
      <c r="F333" s="70">
        <v>8106000</v>
      </c>
      <c r="G333" s="70" t="s">
        <v>1401</v>
      </c>
      <c r="H333" s="70" t="s">
        <v>0</v>
      </c>
      <c r="I333" s="70" t="s">
        <v>592</v>
      </c>
      <c r="J333" s="70">
        <v>46</v>
      </c>
      <c r="K333" s="70">
        <v>4006000</v>
      </c>
      <c r="L333" s="136">
        <v>42090</v>
      </c>
      <c r="M333" s="77" t="s">
        <v>1754</v>
      </c>
      <c r="N333" s="133" t="s">
        <v>670</v>
      </c>
      <c r="O333" s="70" t="s">
        <v>17</v>
      </c>
      <c r="P333" s="73">
        <v>99859055.060000002</v>
      </c>
      <c r="Q333" s="73">
        <v>-38435812.600000001</v>
      </c>
      <c r="R333" s="73">
        <v>61423242.460000001</v>
      </c>
      <c r="S333" s="73">
        <v>0</v>
      </c>
      <c r="T333" s="73">
        <v>0</v>
      </c>
      <c r="U333" s="73">
        <v>-1764201.78</v>
      </c>
      <c r="V333" s="73">
        <v>0</v>
      </c>
      <c r="W333" s="135">
        <v>99859055.060000002</v>
      </c>
      <c r="X333" s="73">
        <v>-40200014.380000003</v>
      </c>
      <c r="Y333" s="135">
        <v>59659040.68</v>
      </c>
      <c r="Z333" s="70" t="s">
        <v>1463</v>
      </c>
      <c r="AA333" s="73">
        <v>-2387300.79</v>
      </c>
      <c r="AB333" s="73">
        <v>0</v>
      </c>
      <c r="AC333" s="73">
        <f t="shared" si="94"/>
        <v>-2387300.79</v>
      </c>
      <c r="AD333" s="73">
        <f t="shared" si="111"/>
        <v>-2387300.79</v>
      </c>
      <c r="AE333" s="81">
        <f t="shared" si="112"/>
        <v>42064</v>
      </c>
      <c r="AM333" s="114" t="s">
        <v>3201</v>
      </c>
      <c r="AN333">
        <f>MATCH(AM333,'Cat-4'!$A:$A,0)</f>
        <v>722</v>
      </c>
      <c r="AO333">
        <f>MATCH(AE333,'Cat-4'!$1:$1,0)</f>
        <v>39</v>
      </c>
      <c r="AP333">
        <f>INDEX('Cat-4'!$1:$1048576,Working!AN333,Working!AO333)</f>
        <v>109.4</v>
      </c>
      <c r="AQ333">
        <f>MATCH($AQ$3,'Cat-4'!$1:$1,0)</f>
        <v>152</v>
      </c>
      <c r="AR333">
        <f>INDEX('Cat-4'!$1:$1048576,Working!AN333,Working!AQ333)</f>
        <v>130.69999999999999</v>
      </c>
      <c r="AS333" s="105">
        <f t="shared" si="114"/>
        <v>1.1946983546617915</v>
      </c>
      <c r="AT333" s="138">
        <f t="shared" si="115"/>
        <v>1.1946983546617915</v>
      </c>
      <c r="AU333" s="105">
        <f t="shared" si="113"/>
        <v>9.5666666666666664</v>
      </c>
      <c r="AV333" s="147">
        <f>INDEX(ELSV!$C$3:$G$72,MATCH(AM333,ELSV!$G$3:$G$72,0),MATCH(IF(W333&gt;10000000,"A",IF(W333&gt;5000000,"B",IF(W333&gt;1000000,"C","D"))),ELSV!$C$3:$G$3,0))</f>
        <v>25</v>
      </c>
      <c r="AW333" s="152">
        <f>INDEX(ELSV!$G$3:$K$72,MATCH(AM333,ELSV!$G$3:$G$72,0),MATCH(IF(W333&gt;10000000,"A",IF(W333&gt;5000000,"B",IF(W333&gt;1000000,"C","D"))),ELSV!$G$3:$K$3,0))</f>
        <v>0.85</v>
      </c>
      <c r="AX333" s="135">
        <f t="shared" si="116"/>
        <v>119301448.77826326</v>
      </c>
      <c r="AY333" s="135">
        <f t="shared" si="117"/>
        <v>38804784.572609767</v>
      </c>
      <c r="AZ333" s="135">
        <f t="shared" si="118"/>
        <v>80496664.205653489</v>
      </c>
    </row>
    <row r="334" spans="1:52">
      <c r="A334" s="133">
        <v>1200197</v>
      </c>
      <c r="B334" s="70">
        <v>0</v>
      </c>
      <c r="C334" s="133">
        <v>12001970</v>
      </c>
      <c r="D334" s="133" t="s">
        <v>1393</v>
      </c>
      <c r="E334" s="70">
        <v>4006000</v>
      </c>
      <c r="F334" s="70">
        <v>8106000</v>
      </c>
      <c r="G334" s="70" t="s">
        <v>1401</v>
      </c>
      <c r="H334" s="70" t="s">
        <v>0</v>
      </c>
      <c r="I334" s="70" t="s">
        <v>592</v>
      </c>
      <c r="J334" s="70">
        <v>46</v>
      </c>
      <c r="K334" s="70">
        <v>4006000</v>
      </c>
      <c r="L334" s="136">
        <v>42090</v>
      </c>
      <c r="M334" s="77" t="s">
        <v>1754</v>
      </c>
      <c r="N334" s="133" t="s">
        <v>786</v>
      </c>
      <c r="O334" s="70" t="s">
        <v>17</v>
      </c>
      <c r="P334" s="73">
        <v>99643258.590000004</v>
      </c>
      <c r="Q334" s="73">
        <v>-38352099.090000004</v>
      </c>
      <c r="R334" s="73">
        <v>61291159.5</v>
      </c>
      <c r="S334" s="73">
        <v>0</v>
      </c>
      <c r="T334" s="73">
        <v>0</v>
      </c>
      <c r="U334" s="73">
        <v>-1760409.74</v>
      </c>
      <c r="V334" s="73">
        <v>0</v>
      </c>
      <c r="W334" s="135">
        <v>99643258.590000004</v>
      </c>
      <c r="X334" s="73">
        <v>-40112508.829999998</v>
      </c>
      <c r="Y334" s="135">
        <v>59530749.759999998</v>
      </c>
      <c r="Z334" s="70" t="s">
        <v>1463</v>
      </c>
      <c r="AA334" s="73">
        <v>-2382188.34</v>
      </c>
      <c r="AB334" s="73">
        <v>0</v>
      </c>
      <c r="AC334" s="73">
        <f t="shared" si="94"/>
        <v>-2382188.34</v>
      </c>
      <c r="AD334" s="73">
        <f t="shared" si="111"/>
        <v>-2382188.34</v>
      </c>
      <c r="AE334" s="81">
        <f t="shared" si="112"/>
        <v>42064</v>
      </c>
      <c r="AM334" s="114" t="s">
        <v>3203</v>
      </c>
      <c r="AN334">
        <f>MATCH(AM334,'Cat-4'!$A:$A,0)</f>
        <v>723</v>
      </c>
      <c r="AO334">
        <f>MATCH(AE334,'Cat-4'!$1:$1,0)</f>
        <v>39</v>
      </c>
      <c r="AP334">
        <f>INDEX('Cat-4'!$1:$1048576,Working!AN334,Working!AO334)</f>
        <v>105.9</v>
      </c>
      <c r="AQ334">
        <f>MATCH($AQ$3,'Cat-4'!$1:$1,0)</f>
        <v>152</v>
      </c>
      <c r="AR334">
        <f>INDEX('Cat-4'!$1:$1048576,Working!AN334,Working!AQ334)</f>
        <v>132.4</v>
      </c>
      <c r="AS334" s="105">
        <f t="shared" si="114"/>
        <v>1.2502360717658167</v>
      </c>
      <c r="AT334" s="138">
        <f t="shared" si="115"/>
        <v>1.2502360717658167</v>
      </c>
      <c r="AU334" s="105">
        <f t="shared" si="113"/>
        <v>9.5666666666666664</v>
      </c>
      <c r="AV334" s="147">
        <f>INDEX(ELSV!$C$3:$G$72,MATCH(AM334,ELSV!$G$3:$G$72,0),MATCH(IF(W334&gt;10000000,"A",IF(W334&gt;5000000,"B",IF(W334&gt;1000000,"C","D"))),ELSV!$C$3:$G$3,0))</f>
        <v>25</v>
      </c>
      <c r="AW334" s="152">
        <f>INDEX(ELSV!$G$3:$K$72,MATCH(AM334,ELSV!$G$3:$G$72,0),MATCH(IF(W334&gt;10000000,"A",IF(W334&gt;5000000,"B",IF(W334&gt;1000000,"C","D"))),ELSV!$G$3:$K$3,0))</f>
        <v>0.85</v>
      </c>
      <c r="AX334" s="135">
        <f t="shared" si="116"/>
        <v>124577596.19750708</v>
      </c>
      <c r="AY334" s="135">
        <f t="shared" si="117"/>
        <v>40520939.456509143</v>
      </c>
      <c r="AZ334" s="135">
        <f t="shared" si="118"/>
        <v>84056656.74099794</v>
      </c>
    </row>
    <row r="335" spans="1:52">
      <c r="A335" s="133">
        <v>1200182</v>
      </c>
      <c r="B335" s="70">
        <v>0</v>
      </c>
      <c r="C335" s="133">
        <v>12001820</v>
      </c>
      <c r="D335" s="133" t="s">
        <v>1393</v>
      </c>
      <c r="E335" s="70">
        <v>4006000</v>
      </c>
      <c r="F335" s="70">
        <v>8106000</v>
      </c>
      <c r="G335" s="70" t="s">
        <v>1401</v>
      </c>
      <c r="H335" s="70" t="s">
        <v>0</v>
      </c>
      <c r="I335" s="70" t="s">
        <v>592</v>
      </c>
      <c r="J335" s="70">
        <v>46</v>
      </c>
      <c r="K335" s="70">
        <v>4006000</v>
      </c>
      <c r="L335" s="136">
        <v>42090</v>
      </c>
      <c r="M335" s="77" t="s">
        <v>1754</v>
      </c>
      <c r="N335" s="133" t="s">
        <v>771</v>
      </c>
      <c r="O335" s="70" t="s">
        <v>17</v>
      </c>
      <c r="P335" s="73">
        <v>99318034.780000001</v>
      </c>
      <c r="Q335" s="73">
        <v>-38351344.130000003</v>
      </c>
      <c r="R335" s="73">
        <v>60966690.649999999</v>
      </c>
      <c r="S335" s="73">
        <v>0</v>
      </c>
      <c r="T335" s="73">
        <v>0</v>
      </c>
      <c r="U335" s="73">
        <v>-1750774.13</v>
      </c>
      <c r="V335" s="73">
        <v>0</v>
      </c>
      <c r="W335" s="135">
        <v>99318034.780000001</v>
      </c>
      <c r="X335" s="73">
        <v>-40102118.259999998</v>
      </c>
      <c r="Y335" s="135">
        <v>59215916.520000003</v>
      </c>
      <c r="Z335" s="70" t="s">
        <v>1463</v>
      </c>
      <c r="AA335" s="73">
        <v>-2372821.19</v>
      </c>
      <c r="AB335" s="73">
        <v>0</v>
      </c>
      <c r="AC335" s="73">
        <f t="shared" si="94"/>
        <v>-2372821.19</v>
      </c>
      <c r="AD335" s="73">
        <f t="shared" si="111"/>
        <v>-2372821.19</v>
      </c>
      <c r="AE335" s="81">
        <f t="shared" si="112"/>
        <v>42064</v>
      </c>
      <c r="AM335" s="114" t="s">
        <v>3203</v>
      </c>
      <c r="AN335">
        <f>MATCH(AM335,'Cat-4'!$A:$A,0)</f>
        <v>723</v>
      </c>
      <c r="AO335">
        <f>MATCH(AE335,'Cat-4'!$1:$1,0)</f>
        <v>39</v>
      </c>
      <c r="AP335">
        <f>INDEX('Cat-4'!$1:$1048576,Working!AN335,Working!AO335)</f>
        <v>105.9</v>
      </c>
      <c r="AQ335">
        <f>MATCH($AQ$3,'Cat-4'!$1:$1,0)</f>
        <v>152</v>
      </c>
      <c r="AR335">
        <f>INDEX('Cat-4'!$1:$1048576,Working!AN335,Working!AQ335)</f>
        <v>132.4</v>
      </c>
      <c r="AS335" s="105">
        <f t="shared" si="114"/>
        <v>1.2502360717658167</v>
      </c>
      <c r="AT335" s="138">
        <f t="shared" si="115"/>
        <v>1.2502360717658167</v>
      </c>
      <c r="AU335" s="105">
        <f t="shared" si="113"/>
        <v>9.5666666666666664</v>
      </c>
      <c r="AV335" s="147">
        <f>INDEX(ELSV!$C$3:$G$72,MATCH(AM335,ELSV!$G$3:$G$72,0),MATCH(IF(W335&gt;10000000,"A",IF(W335&gt;5000000,"B",IF(W335&gt;1000000,"C","D"))),ELSV!$C$3:$G$3,0))</f>
        <v>25</v>
      </c>
      <c r="AW335" s="152">
        <f>INDEX(ELSV!$G$3:$K$72,MATCH(AM335,ELSV!$G$3:$G$72,0),MATCH(IF(W335&gt;10000000,"A",IF(W335&gt;5000000,"B",IF(W335&gt;1000000,"C","D"))),ELSV!$G$3:$K$3,0))</f>
        <v>0.85</v>
      </c>
      <c r="AX335" s="135">
        <f t="shared" si="116"/>
        <v>124170989.65884796</v>
      </c>
      <c r="AY335" s="135">
        <f t="shared" si="117"/>
        <v>40388683.903034613</v>
      </c>
      <c r="AZ335" s="135">
        <f t="shared" si="118"/>
        <v>83782305.755813345</v>
      </c>
    </row>
    <row r="336" spans="1:52">
      <c r="A336" s="133">
        <v>1200083</v>
      </c>
      <c r="B336" s="70">
        <v>0</v>
      </c>
      <c r="C336" s="133">
        <v>12000830</v>
      </c>
      <c r="D336" s="133" t="s">
        <v>1393</v>
      </c>
      <c r="E336" s="70">
        <v>4006000</v>
      </c>
      <c r="F336" s="70">
        <v>8106000</v>
      </c>
      <c r="G336" s="70" t="s">
        <v>1401</v>
      </c>
      <c r="H336" s="70" t="s">
        <v>0</v>
      </c>
      <c r="I336" s="70" t="s">
        <v>592</v>
      </c>
      <c r="J336" s="70">
        <v>46</v>
      </c>
      <c r="K336" s="70">
        <v>4006000</v>
      </c>
      <c r="L336" s="136">
        <v>42090</v>
      </c>
      <c r="M336" s="77" t="s">
        <v>1754</v>
      </c>
      <c r="N336" s="133" t="s">
        <v>674</v>
      </c>
      <c r="O336" s="70" t="s">
        <v>17</v>
      </c>
      <c r="P336" s="73">
        <v>98643372.640000001</v>
      </c>
      <c r="Q336" s="73">
        <v>-37958855.579999998</v>
      </c>
      <c r="R336" s="73">
        <v>60684517.060000002</v>
      </c>
      <c r="S336" s="73">
        <v>0</v>
      </c>
      <c r="T336" s="73">
        <v>0</v>
      </c>
      <c r="U336" s="73">
        <v>-1743007.04</v>
      </c>
      <c r="V336" s="73">
        <v>0</v>
      </c>
      <c r="W336" s="135">
        <v>98643372.640000001</v>
      </c>
      <c r="X336" s="73">
        <v>-39701862.619999997</v>
      </c>
      <c r="Y336" s="135">
        <v>58941510.020000003</v>
      </c>
      <c r="Z336" s="70" t="s">
        <v>1463</v>
      </c>
      <c r="AA336" s="73">
        <v>-2358353.5</v>
      </c>
      <c r="AB336" s="73">
        <v>0</v>
      </c>
      <c r="AC336" s="73">
        <f t="shared" si="94"/>
        <v>-2358353.5</v>
      </c>
      <c r="AD336" s="73">
        <f t="shared" si="111"/>
        <v>-2358353.5</v>
      </c>
      <c r="AE336" s="81">
        <f t="shared" si="112"/>
        <v>42064</v>
      </c>
      <c r="AM336" s="114" t="s">
        <v>3201</v>
      </c>
      <c r="AN336">
        <f>MATCH(AM336,'Cat-4'!$A:$A,0)</f>
        <v>722</v>
      </c>
      <c r="AO336">
        <f>MATCH(AE336,'Cat-4'!$1:$1,0)</f>
        <v>39</v>
      </c>
      <c r="AP336">
        <f>INDEX('Cat-4'!$1:$1048576,Working!AN336,Working!AO336)</f>
        <v>109.4</v>
      </c>
      <c r="AQ336">
        <f>MATCH($AQ$3,'Cat-4'!$1:$1,0)</f>
        <v>152</v>
      </c>
      <c r="AR336">
        <f>INDEX('Cat-4'!$1:$1048576,Working!AN336,Working!AQ336)</f>
        <v>130.69999999999999</v>
      </c>
      <c r="AS336" s="105">
        <f t="shared" si="114"/>
        <v>1.1946983546617915</v>
      </c>
      <c r="AT336" s="138">
        <f t="shared" si="115"/>
        <v>1.1946983546617915</v>
      </c>
      <c r="AU336" s="105">
        <f t="shared" si="113"/>
        <v>9.5666666666666664</v>
      </c>
      <c r="AV336" s="147">
        <f>INDEX(ELSV!$C$3:$G$72,MATCH(AM336,ELSV!$G$3:$G$72,0),MATCH(IF(W336&gt;10000000,"A",IF(W336&gt;5000000,"B",IF(W336&gt;1000000,"C","D"))),ELSV!$C$3:$G$3,0))</f>
        <v>25</v>
      </c>
      <c r="AW336" s="152">
        <f>INDEX(ELSV!$G$3:$K$72,MATCH(AM336,ELSV!$G$3:$G$72,0),MATCH(IF(W336&gt;10000000,"A",IF(W336&gt;5000000,"B",IF(W336&gt;1000000,"C","D"))),ELSV!$G$3:$K$3,0))</f>
        <v>0.85</v>
      </c>
      <c r="AX336" s="135">
        <f t="shared" si="116"/>
        <v>117849074.99129799</v>
      </c>
      <c r="AY336" s="135">
        <f t="shared" si="117"/>
        <v>38332375.792169526</v>
      </c>
      <c r="AZ336" s="135">
        <f t="shared" si="118"/>
        <v>79516699.199128464</v>
      </c>
    </row>
    <row r="337" spans="1:52">
      <c r="A337" s="133">
        <v>1200082</v>
      </c>
      <c r="B337" s="70">
        <v>0</v>
      </c>
      <c r="C337" s="133">
        <v>12000820</v>
      </c>
      <c r="D337" s="133" t="s">
        <v>1393</v>
      </c>
      <c r="E337" s="70">
        <v>4006000</v>
      </c>
      <c r="F337" s="70">
        <v>8106000</v>
      </c>
      <c r="G337" s="70" t="s">
        <v>1401</v>
      </c>
      <c r="H337" s="70" t="s">
        <v>0</v>
      </c>
      <c r="I337" s="70" t="s">
        <v>592</v>
      </c>
      <c r="J337" s="70">
        <v>46</v>
      </c>
      <c r="K337" s="70">
        <v>4006000</v>
      </c>
      <c r="L337" s="136">
        <v>42090</v>
      </c>
      <c r="M337" s="77" t="s">
        <v>1754</v>
      </c>
      <c r="N337" s="133" t="s">
        <v>673</v>
      </c>
      <c r="O337" s="70" t="s">
        <v>17</v>
      </c>
      <c r="P337" s="73">
        <v>98521416.609999999</v>
      </c>
      <c r="Q337" s="73">
        <v>-37926955.950000003</v>
      </c>
      <c r="R337" s="73">
        <v>60594460.659999996</v>
      </c>
      <c r="S337" s="73">
        <v>0</v>
      </c>
      <c r="T337" s="73">
        <v>0</v>
      </c>
      <c r="U337" s="73">
        <v>-1740382.21</v>
      </c>
      <c r="V337" s="73">
        <v>0</v>
      </c>
      <c r="W337" s="135">
        <v>98521416.609999999</v>
      </c>
      <c r="X337" s="73">
        <v>-39667338.159999996</v>
      </c>
      <c r="Y337" s="135">
        <v>58854078.450000003</v>
      </c>
      <c r="Z337" s="70" t="s">
        <v>1463</v>
      </c>
      <c r="AA337" s="73">
        <v>-2355245.4700000002</v>
      </c>
      <c r="AB337" s="73">
        <v>0</v>
      </c>
      <c r="AC337" s="73">
        <f t="shared" si="94"/>
        <v>-2355245.4700000002</v>
      </c>
      <c r="AD337" s="73">
        <f t="shared" si="111"/>
        <v>-2355245.4700000002</v>
      </c>
      <c r="AE337" s="81">
        <f t="shared" si="112"/>
        <v>42064</v>
      </c>
      <c r="AM337" s="114" t="s">
        <v>3201</v>
      </c>
      <c r="AN337">
        <f>MATCH(AM337,'Cat-4'!$A:$A,0)</f>
        <v>722</v>
      </c>
      <c r="AO337">
        <f>MATCH(AE337,'Cat-4'!$1:$1,0)</f>
        <v>39</v>
      </c>
      <c r="AP337">
        <f>INDEX('Cat-4'!$1:$1048576,Working!AN337,Working!AO337)</f>
        <v>109.4</v>
      </c>
      <c r="AQ337">
        <f>MATCH($AQ$3,'Cat-4'!$1:$1,0)</f>
        <v>152</v>
      </c>
      <c r="AR337">
        <f>INDEX('Cat-4'!$1:$1048576,Working!AN337,Working!AQ337)</f>
        <v>130.69999999999999</v>
      </c>
      <c r="AS337" s="105">
        <f t="shared" si="114"/>
        <v>1.1946983546617915</v>
      </c>
      <c r="AT337" s="138">
        <f t="shared" si="115"/>
        <v>1.1946983546617915</v>
      </c>
      <c r="AU337" s="105">
        <f t="shared" si="113"/>
        <v>9.5666666666666664</v>
      </c>
      <c r="AV337" s="147">
        <f>INDEX(ELSV!$C$3:$G$72,MATCH(AM337,ELSV!$G$3:$G$72,0),MATCH(IF(W337&gt;10000000,"A",IF(W337&gt;5000000,"B",IF(W337&gt;1000000,"C","D"))),ELSV!$C$3:$G$3,0))</f>
        <v>25</v>
      </c>
      <c r="AW337" s="152">
        <f>INDEX(ELSV!$G$3:$K$72,MATCH(AM337,ELSV!$G$3:$G$72,0),MATCH(IF(W337&gt;10000000,"A",IF(W337&gt;5000000,"B",IF(W337&gt;1000000,"C","D"))),ELSV!$G$3:$K$3,0))</f>
        <v>0.85</v>
      </c>
      <c r="AX337" s="135">
        <f t="shared" si="116"/>
        <v>117703374.3229159</v>
      </c>
      <c r="AY337" s="135">
        <f t="shared" si="117"/>
        <v>38284984.221433781</v>
      </c>
      <c r="AZ337" s="135">
        <f t="shared" si="118"/>
        <v>79418390.101482123</v>
      </c>
    </row>
    <row r="338" spans="1:52">
      <c r="A338" s="133">
        <v>1200199</v>
      </c>
      <c r="B338" s="70">
        <v>0</v>
      </c>
      <c r="C338" s="133">
        <v>12001990</v>
      </c>
      <c r="D338" s="133" t="s">
        <v>1393</v>
      </c>
      <c r="E338" s="70">
        <v>4006000</v>
      </c>
      <c r="F338" s="70">
        <v>8106000</v>
      </c>
      <c r="G338" s="70" t="s">
        <v>1401</v>
      </c>
      <c r="H338" s="70" t="s">
        <v>0</v>
      </c>
      <c r="I338" s="70" t="s">
        <v>592</v>
      </c>
      <c r="J338" s="70">
        <v>46</v>
      </c>
      <c r="K338" s="70">
        <v>4006000</v>
      </c>
      <c r="L338" s="136">
        <v>42090</v>
      </c>
      <c r="M338" s="77" t="s">
        <v>1754</v>
      </c>
      <c r="N338" s="133" t="s">
        <v>788</v>
      </c>
      <c r="O338" s="70" t="s">
        <v>17</v>
      </c>
      <c r="P338" s="73">
        <v>98328077.870000005</v>
      </c>
      <c r="Q338" s="73">
        <v>-37840471.280000001</v>
      </c>
      <c r="R338" s="73">
        <v>60487606.590000004</v>
      </c>
      <c r="S338" s="73">
        <v>0</v>
      </c>
      <c r="T338" s="73">
        <v>0</v>
      </c>
      <c r="U338" s="73">
        <v>-1737343.81</v>
      </c>
      <c r="V338" s="73">
        <v>0</v>
      </c>
      <c r="W338" s="135">
        <v>98328077.870000005</v>
      </c>
      <c r="X338" s="73">
        <v>-39577815.090000004</v>
      </c>
      <c r="Y338" s="135">
        <v>58750262.780000001</v>
      </c>
      <c r="Z338" s="70" t="s">
        <v>1463</v>
      </c>
      <c r="AA338" s="73">
        <v>-2350815.48</v>
      </c>
      <c r="AB338" s="73">
        <v>0</v>
      </c>
      <c r="AC338" s="73">
        <f t="shared" si="94"/>
        <v>-2350815.48</v>
      </c>
      <c r="AD338" s="73">
        <f t="shared" si="111"/>
        <v>-2350815.48</v>
      </c>
      <c r="AE338" s="81">
        <f t="shared" si="112"/>
        <v>42064</v>
      </c>
      <c r="AM338" s="114" t="s">
        <v>3203</v>
      </c>
      <c r="AN338">
        <f>MATCH(AM338,'Cat-4'!$A:$A,0)</f>
        <v>723</v>
      </c>
      <c r="AO338">
        <f>MATCH(AE338,'Cat-4'!$1:$1,0)</f>
        <v>39</v>
      </c>
      <c r="AP338">
        <f>INDEX('Cat-4'!$1:$1048576,Working!AN338,Working!AO338)</f>
        <v>105.9</v>
      </c>
      <c r="AQ338">
        <f>MATCH($AQ$3,'Cat-4'!$1:$1,0)</f>
        <v>152</v>
      </c>
      <c r="AR338">
        <f>INDEX('Cat-4'!$1:$1048576,Working!AN338,Working!AQ338)</f>
        <v>132.4</v>
      </c>
      <c r="AS338" s="105">
        <f t="shared" si="114"/>
        <v>1.2502360717658167</v>
      </c>
      <c r="AT338" s="138">
        <f t="shared" si="115"/>
        <v>1.2502360717658167</v>
      </c>
      <c r="AU338" s="105">
        <f t="shared" si="113"/>
        <v>9.5666666666666664</v>
      </c>
      <c r="AV338" s="147">
        <f>INDEX(ELSV!$C$3:$G$72,MATCH(AM338,ELSV!$G$3:$G$72,0),MATCH(IF(W338&gt;10000000,"A",IF(W338&gt;5000000,"B",IF(W338&gt;1000000,"C","D"))),ELSV!$C$3:$G$3,0))</f>
        <v>25</v>
      </c>
      <c r="AW338" s="152">
        <f>INDEX(ELSV!$G$3:$K$72,MATCH(AM338,ELSV!$G$3:$G$72,0),MATCH(IF(W338&gt;10000000,"A",IF(W338&gt;5000000,"B",IF(W338&gt;1000000,"C","D"))),ELSV!$G$3:$K$3,0))</f>
        <v>0.85</v>
      </c>
      <c r="AX338" s="135">
        <f t="shared" si="116"/>
        <v>122933309.82047214</v>
      </c>
      <c r="AY338" s="135">
        <f t="shared" si="117"/>
        <v>39986107.907605574</v>
      </c>
      <c r="AZ338" s="135">
        <f t="shared" si="118"/>
        <v>82947201.912866563</v>
      </c>
    </row>
    <row r="339" spans="1:52">
      <c r="A339" s="133">
        <v>1200198</v>
      </c>
      <c r="B339" s="70">
        <v>0</v>
      </c>
      <c r="C339" s="133">
        <v>12001980</v>
      </c>
      <c r="D339" s="133" t="s">
        <v>1393</v>
      </c>
      <c r="E339" s="70">
        <v>4006000</v>
      </c>
      <c r="F339" s="70">
        <v>8106000</v>
      </c>
      <c r="G339" s="70" t="s">
        <v>1401</v>
      </c>
      <c r="H339" s="70" t="s">
        <v>0</v>
      </c>
      <c r="I339" s="70" t="s">
        <v>592</v>
      </c>
      <c r="J339" s="70">
        <v>46</v>
      </c>
      <c r="K339" s="70">
        <v>4006000</v>
      </c>
      <c r="L339" s="136">
        <v>42090</v>
      </c>
      <c r="M339" s="77" t="s">
        <v>1754</v>
      </c>
      <c r="N339" s="133" t="s">
        <v>787</v>
      </c>
      <c r="O339" s="70" t="s">
        <v>17</v>
      </c>
      <c r="P339" s="73">
        <v>97893495.840000004</v>
      </c>
      <c r="Q339" s="73">
        <v>-37688162.950000003</v>
      </c>
      <c r="R339" s="73">
        <v>60205332.890000001</v>
      </c>
      <c r="S339" s="73">
        <v>0</v>
      </c>
      <c r="T339" s="73">
        <v>0</v>
      </c>
      <c r="U339" s="73">
        <v>-1729198.3</v>
      </c>
      <c r="V339" s="73">
        <v>0</v>
      </c>
      <c r="W339" s="135">
        <v>97893495.840000004</v>
      </c>
      <c r="X339" s="73">
        <v>-39417361.25</v>
      </c>
      <c r="Y339" s="135">
        <v>58476134.590000004</v>
      </c>
      <c r="Z339" s="70" t="s">
        <v>1463</v>
      </c>
      <c r="AA339" s="73">
        <v>-2340234.44</v>
      </c>
      <c r="AB339" s="73">
        <v>0</v>
      </c>
      <c r="AC339" s="73">
        <f t="shared" si="94"/>
        <v>-2340234.44</v>
      </c>
      <c r="AD339" s="73">
        <f t="shared" si="111"/>
        <v>-2340234.44</v>
      </c>
      <c r="AE339" s="81">
        <f t="shared" si="112"/>
        <v>42064</v>
      </c>
      <c r="AM339" s="114" t="s">
        <v>3203</v>
      </c>
      <c r="AN339">
        <f>MATCH(AM339,'Cat-4'!$A:$A,0)</f>
        <v>723</v>
      </c>
      <c r="AO339">
        <f>MATCH(AE339,'Cat-4'!$1:$1,0)</f>
        <v>39</v>
      </c>
      <c r="AP339">
        <f>INDEX('Cat-4'!$1:$1048576,Working!AN339,Working!AO339)</f>
        <v>105.9</v>
      </c>
      <c r="AQ339">
        <f>MATCH($AQ$3,'Cat-4'!$1:$1,0)</f>
        <v>152</v>
      </c>
      <c r="AR339">
        <f>INDEX('Cat-4'!$1:$1048576,Working!AN339,Working!AQ339)</f>
        <v>132.4</v>
      </c>
      <c r="AS339" s="105">
        <f t="shared" si="114"/>
        <v>1.2502360717658167</v>
      </c>
      <c r="AT339" s="138">
        <f t="shared" si="115"/>
        <v>1.2502360717658167</v>
      </c>
      <c r="AU339" s="105">
        <f t="shared" si="113"/>
        <v>9.5666666666666664</v>
      </c>
      <c r="AV339" s="147">
        <f>INDEX(ELSV!$C$3:$G$72,MATCH(AM339,ELSV!$G$3:$G$72,0),MATCH(IF(W339&gt;10000000,"A",IF(W339&gt;5000000,"B",IF(W339&gt;1000000,"C","D"))),ELSV!$C$3:$G$3,0))</f>
        <v>25</v>
      </c>
      <c r="AW339" s="152">
        <f>INDEX(ELSV!$G$3:$K$72,MATCH(AM339,ELSV!$G$3:$G$72,0),MATCH(IF(W339&gt;10000000,"A",IF(W339&gt;5000000,"B",IF(W339&gt;1000000,"C","D"))),ELSV!$G$3:$K$3,0))</f>
        <v>0.85</v>
      </c>
      <c r="AX339" s="135">
        <f t="shared" si="116"/>
        <v>122389979.69042493</v>
      </c>
      <c r="AY339" s="135">
        <f t="shared" si="117"/>
        <v>39809380.727305554</v>
      </c>
      <c r="AZ339" s="135">
        <f t="shared" si="118"/>
        <v>82580598.963119388</v>
      </c>
    </row>
    <row r="340" spans="1:52">
      <c r="A340" s="133">
        <v>1700145</v>
      </c>
      <c r="B340" s="70">
        <v>0</v>
      </c>
      <c r="C340" s="133">
        <v>17001450</v>
      </c>
      <c r="D340" s="133" t="s">
        <v>1393</v>
      </c>
      <c r="E340" s="70">
        <v>4006000</v>
      </c>
      <c r="F340" s="70">
        <v>8106000</v>
      </c>
      <c r="G340" s="70" t="s">
        <v>1401</v>
      </c>
      <c r="H340" s="70" t="s">
        <v>0</v>
      </c>
      <c r="I340" s="70" t="s">
        <v>1002</v>
      </c>
      <c r="J340" s="70">
        <v>46</v>
      </c>
      <c r="K340" s="70">
        <v>4006000</v>
      </c>
      <c r="L340" s="136">
        <v>42090</v>
      </c>
      <c r="M340" s="77" t="s">
        <v>1754</v>
      </c>
      <c r="N340" s="133" t="s">
        <v>1043</v>
      </c>
      <c r="O340" s="70" t="s">
        <v>17</v>
      </c>
      <c r="P340" s="73">
        <v>97817914.140000001</v>
      </c>
      <c r="Q340" s="73">
        <v>-37725224.469999999</v>
      </c>
      <c r="R340" s="73">
        <v>60092689.670000002</v>
      </c>
      <c r="S340" s="73">
        <v>0</v>
      </c>
      <c r="T340" s="73">
        <v>0</v>
      </c>
      <c r="U340" s="73">
        <v>-1725794.84</v>
      </c>
      <c r="V340" s="73">
        <v>0</v>
      </c>
      <c r="W340" s="135">
        <v>97817914.140000001</v>
      </c>
      <c r="X340" s="73">
        <v>-39451019.310000002</v>
      </c>
      <c r="Y340" s="135">
        <v>58366894.829999998</v>
      </c>
      <c r="Z340" s="70" t="s">
        <v>1463</v>
      </c>
      <c r="AA340" s="73">
        <v>-2337581.08</v>
      </c>
      <c r="AB340" s="73">
        <v>0</v>
      </c>
      <c r="AC340" s="73">
        <f t="shared" si="94"/>
        <v>-2337581.08</v>
      </c>
      <c r="AD340" s="73">
        <f t="shared" si="111"/>
        <v>-2337581.08</v>
      </c>
      <c r="AE340" s="81">
        <f t="shared" si="112"/>
        <v>42064</v>
      </c>
      <c r="AM340" s="114" t="s">
        <v>2996</v>
      </c>
      <c r="AN340">
        <f>MATCH(AM340,'Cat-4'!$A:$A,0)</f>
        <v>619</v>
      </c>
      <c r="AO340">
        <f>MATCH(AE340,'Cat-4'!$1:$1,0)</f>
        <v>39</v>
      </c>
      <c r="AP340">
        <f>INDEX('Cat-4'!$1:$1048576,Working!AN340,Working!AO340)</f>
        <v>99.7</v>
      </c>
      <c r="AQ340">
        <f>MATCH($AQ$3,'Cat-4'!$1:$1,0)</f>
        <v>152</v>
      </c>
      <c r="AR340">
        <f>INDEX('Cat-4'!$1:$1048576,Working!AN340,Working!AQ340)</f>
        <v>103.2</v>
      </c>
      <c r="AS340" s="105">
        <f t="shared" si="114"/>
        <v>1.0351053159478436</v>
      </c>
      <c r="AT340" s="138">
        <f t="shared" si="115"/>
        <v>1.0351053159478436</v>
      </c>
      <c r="AU340" s="105">
        <f t="shared" si="113"/>
        <v>9.5666666666666664</v>
      </c>
      <c r="AV340" s="147">
        <f>INDEX(ELSV!$C$3:$G$72,MATCH(AM340,ELSV!$G$3:$G$72,0),MATCH(IF(W340&gt;10000000,"A",IF(W340&gt;5000000,"B",IF(W340&gt;1000000,"C","D"))),ELSV!$C$3:$G$3,0))</f>
        <v>25</v>
      </c>
      <c r="AW340" s="152">
        <f>INDEX(ELSV!$G$3:$K$72,MATCH(AM340,ELSV!$G$3:$G$72,0),MATCH(IF(W340&gt;10000000,"A",IF(W340&gt;5000000,"B",IF(W340&gt;1000000,"C","D"))),ELSV!$G$3:$K$3,0))</f>
        <v>0.85</v>
      </c>
      <c r="AX340" s="135">
        <f t="shared" si="116"/>
        <v>101251842.92124374</v>
      </c>
      <c r="AY340" s="135">
        <f t="shared" si="117"/>
        <v>32933849.440849882</v>
      </c>
      <c r="AZ340" s="135">
        <f t="shared" si="118"/>
        <v>68317993.480393857</v>
      </c>
    </row>
    <row r="341" spans="1:52">
      <c r="A341" s="133">
        <v>1200081</v>
      </c>
      <c r="B341" s="70">
        <v>0</v>
      </c>
      <c r="C341" s="133">
        <v>12000810</v>
      </c>
      <c r="D341" s="133" t="s">
        <v>1393</v>
      </c>
      <c r="E341" s="70">
        <v>4006000</v>
      </c>
      <c r="F341" s="70">
        <v>8106000</v>
      </c>
      <c r="G341" s="70" t="s">
        <v>1401</v>
      </c>
      <c r="H341" s="70" t="s">
        <v>0</v>
      </c>
      <c r="I341" s="70" t="s">
        <v>592</v>
      </c>
      <c r="J341" s="70">
        <v>46</v>
      </c>
      <c r="K341" s="70">
        <v>4006000</v>
      </c>
      <c r="L341" s="136">
        <v>42090</v>
      </c>
      <c r="M341" s="77" t="s">
        <v>1754</v>
      </c>
      <c r="N341" s="133" t="s">
        <v>672</v>
      </c>
      <c r="O341" s="70" t="s">
        <v>17</v>
      </c>
      <c r="P341" s="73">
        <v>97740032.439999998</v>
      </c>
      <c r="Q341" s="73">
        <v>-37616631.710000001</v>
      </c>
      <c r="R341" s="73">
        <v>60123400.729999997</v>
      </c>
      <c r="S341" s="73">
        <v>0</v>
      </c>
      <c r="T341" s="73">
        <v>0</v>
      </c>
      <c r="U341" s="73">
        <v>-1726876.72</v>
      </c>
      <c r="V341" s="73">
        <v>0</v>
      </c>
      <c r="W341" s="135">
        <v>97740032.439999998</v>
      </c>
      <c r="X341" s="73">
        <v>-39343508.43</v>
      </c>
      <c r="Y341" s="135">
        <v>58396524.009999998</v>
      </c>
      <c r="Z341" s="70" t="s">
        <v>1463</v>
      </c>
      <c r="AA341" s="73">
        <v>-2336687.59</v>
      </c>
      <c r="AB341" s="73">
        <v>0</v>
      </c>
      <c r="AC341" s="73">
        <f t="shared" si="94"/>
        <v>-2336687.59</v>
      </c>
      <c r="AD341" s="73">
        <f t="shared" si="111"/>
        <v>-2336687.59</v>
      </c>
      <c r="AE341" s="81">
        <f t="shared" si="112"/>
        <v>42064</v>
      </c>
      <c r="AM341" s="114" t="s">
        <v>3201</v>
      </c>
      <c r="AN341">
        <f>MATCH(AM341,'Cat-4'!$A:$A,0)</f>
        <v>722</v>
      </c>
      <c r="AO341">
        <f>MATCH(AE341,'Cat-4'!$1:$1,0)</f>
        <v>39</v>
      </c>
      <c r="AP341">
        <f>INDEX('Cat-4'!$1:$1048576,Working!AN341,Working!AO341)</f>
        <v>109.4</v>
      </c>
      <c r="AQ341">
        <f>MATCH($AQ$3,'Cat-4'!$1:$1,0)</f>
        <v>152</v>
      </c>
      <c r="AR341">
        <f>INDEX('Cat-4'!$1:$1048576,Working!AN341,Working!AQ341)</f>
        <v>130.69999999999999</v>
      </c>
      <c r="AS341" s="105">
        <f t="shared" si="114"/>
        <v>1.1946983546617915</v>
      </c>
      <c r="AT341" s="138">
        <f t="shared" si="115"/>
        <v>1.1946983546617915</v>
      </c>
      <c r="AU341" s="105">
        <f t="shared" si="113"/>
        <v>9.5666666666666664</v>
      </c>
      <c r="AV341" s="147">
        <f>INDEX(ELSV!$C$3:$G$72,MATCH(AM341,ELSV!$G$3:$G$72,0),MATCH(IF(W341&gt;10000000,"A",IF(W341&gt;5000000,"B",IF(W341&gt;1000000,"C","D"))),ELSV!$C$3:$G$3,0))</f>
        <v>25</v>
      </c>
      <c r="AW341" s="152">
        <f>INDEX(ELSV!$G$3:$K$72,MATCH(AM341,ELSV!$G$3:$G$72,0),MATCH(IF(W341&gt;10000000,"A",IF(W341&gt;5000000,"B",IF(W341&gt;1000000,"C","D"))),ELSV!$G$3:$K$3,0))</f>
        <v>0.85</v>
      </c>
      <c r="AX341" s="135">
        <f t="shared" si="116"/>
        <v>116769855.94065812</v>
      </c>
      <c r="AY341" s="135">
        <f t="shared" si="117"/>
        <v>37981341.808964737</v>
      </c>
      <c r="AZ341" s="135">
        <f t="shared" si="118"/>
        <v>78788514.131693393</v>
      </c>
    </row>
    <row r="342" spans="1:52">
      <c r="A342" s="133">
        <v>1200043</v>
      </c>
      <c r="B342" s="70">
        <v>0</v>
      </c>
      <c r="C342" s="133">
        <v>12000430</v>
      </c>
      <c r="D342" s="133" t="s">
        <v>1393</v>
      </c>
      <c r="E342" s="70">
        <v>4006000</v>
      </c>
      <c r="F342" s="70">
        <v>8106000</v>
      </c>
      <c r="G342" s="70" t="s">
        <v>1401</v>
      </c>
      <c r="H342" s="70" t="s">
        <v>0</v>
      </c>
      <c r="I342" s="70" t="s">
        <v>592</v>
      </c>
      <c r="J342" s="70">
        <v>46</v>
      </c>
      <c r="K342" s="70">
        <v>4006000</v>
      </c>
      <c r="L342" s="136">
        <v>42090</v>
      </c>
      <c r="M342" s="77" t="s">
        <v>1754</v>
      </c>
      <c r="N342" s="133" t="s">
        <v>634</v>
      </c>
      <c r="O342" s="70" t="s">
        <v>17</v>
      </c>
      <c r="P342" s="73">
        <v>97388248.480000004</v>
      </c>
      <c r="Q342" s="73">
        <v>-37563728.039999999</v>
      </c>
      <c r="R342" s="73">
        <v>59824520.439999998</v>
      </c>
      <c r="S342" s="73">
        <v>0</v>
      </c>
      <c r="T342" s="73">
        <v>0</v>
      </c>
      <c r="U342" s="73">
        <v>-1718082.61</v>
      </c>
      <c r="V342" s="73">
        <v>0</v>
      </c>
      <c r="W342" s="135">
        <v>97388248.480000004</v>
      </c>
      <c r="X342" s="73">
        <v>-39281810.649999999</v>
      </c>
      <c r="Y342" s="135">
        <v>58106437.829999998</v>
      </c>
      <c r="Z342" s="70" t="s">
        <v>1463</v>
      </c>
      <c r="AA342" s="73">
        <v>-2327221.9500000002</v>
      </c>
      <c r="AB342" s="73">
        <v>0</v>
      </c>
      <c r="AC342" s="73">
        <f t="shared" si="94"/>
        <v>-2327221.9500000002</v>
      </c>
      <c r="AD342" s="73">
        <f t="shared" si="111"/>
        <v>-2327221.9500000002</v>
      </c>
      <c r="AE342" s="81">
        <f t="shared" si="112"/>
        <v>42064</v>
      </c>
      <c r="AM342" s="114" t="s">
        <v>3201</v>
      </c>
      <c r="AN342">
        <f>MATCH(AM342,'Cat-4'!$A:$A,0)</f>
        <v>722</v>
      </c>
      <c r="AO342">
        <f>MATCH(AE342,'Cat-4'!$1:$1,0)</f>
        <v>39</v>
      </c>
      <c r="AP342">
        <f>INDEX('Cat-4'!$1:$1048576,Working!AN342,Working!AO342)</f>
        <v>109.4</v>
      </c>
      <c r="AQ342">
        <f>MATCH($AQ$3,'Cat-4'!$1:$1,0)</f>
        <v>152</v>
      </c>
      <c r="AR342">
        <f>INDEX('Cat-4'!$1:$1048576,Working!AN342,Working!AQ342)</f>
        <v>130.69999999999999</v>
      </c>
      <c r="AS342" s="105">
        <f t="shared" si="114"/>
        <v>1.1946983546617915</v>
      </c>
      <c r="AT342" s="138">
        <f t="shared" si="115"/>
        <v>1.1946983546617915</v>
      </c>
      <c r="AU342" s="105">
        <f t="shared" si="113"/>
        <v>9.5666666666666664</v>
      </c>
      <c r="AV342" s="147">
        <f>INDEX(ELSV!$C$3:$G$72,MATCH(AM342,ELSV!$G$3:$G$72,0),MATCH(IF(W342&gt;10000000,"A",IF(W342&gt;5000000,"B",IF(W342&gt;1000000,"C","D"))),ELSV!$C$3:$G$3,0))</f>
        <v>25</v>
      </c>
      <c r="AW342" s="152">
        <f>INDEX(ELSV!$G$3:$K$72,MATCH(AM342,ELSV!$G$3:$G$72,0),MATCH(IF(W342&gt;10000000,"A",IF(W342&gt;5000000,"B",IF(W342&gt;1000000,"C","D"))),ELSV!$G$3:$K$3,0))</f>
        <v>0.85</v>
      </c>
      <c r="AX342" s="135">
        <f t="shared" si="116"/>
        <v>116349580.22244972</v>
      </c>
      <c r="AY342" s="135">
        <f t="shared" si="117"/>
        <v>37844640.127022147</v>
      </c>
      <c r="AZ342" s="135">
        <f t="shared" si="118"/>
        <v>78504940.095427573</v>
      </c>
    </row>
    <row r="343" spans="1:52">
      <c r="A343" s="133">
        <v>1700178</v>
      </c>
      <c r="B343" s="70">
        <v>0</v>
      </c>
      <c r="C343" s="133">
        <v>17001780</v>
      </c>
      <c r="D343" s="133" t="s">
        <v>1393</v>
      </c>
      <c r="E343" s="70">
        <v>4006000</v>
      </c>
      <c r="F343" s="70">
        <v>8106000</v>
      </c>
      <c r="G343" s="70" t="s">
        <v>1401</v>
      </c>
      <c r="H343" s="70" t="s">
        <v>0</v>
      </c>
      <c r="I343" s="70" t="s">
        <v>1002</v>
      </c>
      <c r="J343" s="70">
        <v>46</v>
      </c>
      <c r="K343" s="70">
        <v>4006000</v>
      </c>
      <c r="L343" s="136">
        <v>42090</v>
      </c>
      <c r="M343" s="77" t="s">
        <v>1754</v>
      </c>
      <c r="N343" s="133" t="s">
        <v>1076</v>
      </c>
      <c r="O343" s="70" t="s">
        <v>17</v>
      </c>
      <c r="P343" s="73">
        <v>97243845.680000007</v>
      </c>
      <c r="Q343" s="73">
        <v>-18070635.16</v>
      </c>
      <c r="R343" s="73">
        <v>79173210.519999996</v>
      </c>
      <c r="S343" s="73">
        <v>0</v>
      </c>
      <c r="T343" s="73">
        <v>0</v>
      </c>
      <c r="U343" s="73">
        <v>-2323213.85</v>
      </c>
      <c r="V343" s="73">
        <v>0</v>
      </c>
      <c r="W343" s="135">
        <v>97243845.680000007</v>
      </c>
      <c r="X343" s="73">
        <v>-20393849.010000002</v>
      </c>
      <c r="Y343" s="135">
        <v>76849996.670000002</v>
      </c>
      <c r="Z343" s="70" t="s">
        <v>1463</v>
      </c>
      <c r="AA343" s="73">
        <v>-2323213.85</v>
      </c>
      <c r="AB343" s="73">
        <v>0</v>
      </c>
      <c r="AC343" s="73">
        <f t="shared" si="94"/>
        <v>-2323213.85</v>
      </c>
      <c r="AD343" s="73">
        <f t="shared" si="111"/>
        <v>-2323213.85</v>
      </c>
      <c r="AE343" s="81">
        <f t="shared" si="112"/>
        <v>42064</v>
      </c>
      <c r="AM343" s="114" t="s">
        <v>2970</v>
      </c>
      <c r="AN343">
        <f>MATCH(AM343,'Cat-4'!$A:$A,0)</f>
        <v>606</v>
      </c>
      <c r="AO343">
        <f>MATCH(AE343,'Cat-4'!$1:$1,0)</f>
        <v>39</v>
      </c>
      <c r="AP343">
        <f>INDEX('Cat-4'!$1:$1048576,Working!AN343,Working!AO343)</f>
        <v>109</v>
      </c>
      <c r="AQ343">
        <f>MATCH($AQ$3,'Cat-4'!$1:$1,0)</f>
        <v>152</v>
      </c>
      <c r="AR343">
        <f>INDEX('Cat-4'!$1:$1048576,Working!AN343,Working!AQ343)</f>
        <v>131.19999999999999</v>
      </c>
      <c r="AS343" s="105">
        <f t="shared" si="114"/>
        <v>1.203669724770642</v>
      </c>
      <c r="AT343" s="138">
        <f t="shared" si="115"/>
        <v>1.203669724770642</v>
      </c>
      <c r="AU343" s="105">
        <f t="shared" si="113"/>
        <v>9.5666666666666664</v>
      </c>
      <c r="AV343" s="147">
        <f>INDEX(ELSV!$C$3:$G$72,MATCH(AM343,ELSV!$G$3:$G$72,0),MATCH(IF(W343&gt;10000000,"A",IF(W343&gt;5000000,"B",IF(W343&gt;1000000,"C","D"))),ELSV!$C$3:$G$3,0))</f>
        <v>20</v>
      </c>
      <c r="AW343" s="152">
        <f>INDEX(ELSV!$G$3:$K$72,MATCH(AM343,ELSV!$G$3:$G$72,0),MATCH(IF(W343&gt;10000000,"A",IF(W343&gt;5000000,"B",IF(W343&gt;1000000,"C","D"))),ELSV!$G$3:$K$3,0))</f>
        <v>0.9</v>
      </c>
      <c r="AX343" s="135">
        <f t="shared" si="116"/>
        <v>117049472.96528439</v>
      </c>
      <c r="AY343" s="135">
        <f t="shared" si="117"/>
        <v>50389798.111554928</v>
      </c>
      <c r="AZ343" s="135">
        <f t="shared" si="118"/>
        <v>66659674.853729464</v>
      </c>
    </row>
    <row r="344" spans="1:52">
      <c r="A344" s="133">
        <v>1700162</v>
      </c>
      <c r="B344" s="70">
        <v>0</v>
      </c>
      <c r="C344" s="133">
        <v>17001620</v>
      </c>
      <c r="D344" s="133" t="s">
        <v>1393</v>
      </c>
      <c r="E344" s="70">
        <v>4006000</v>
      </c>
      <c r="F344" s="70">
        <v>8106000</v>
      </c>
      <c r="G344" s="70" t="s">
        <v>1401</v>
      </c>
      <c r="H344" s="70" t="s">
        <v>0</v>
      </c>
      <c r="I344" s="70" t="s">
        <v>1002</v>
      </c>
      <c r="J344" s="70">
        <v>46</v>
      </c>
      <c r="K344" s="70">
        <v>4006000</v>
      </c>
      <c r="L344" s="136">
        <v>42090</v>
      </c>
      <c r="M344" s="77" t="s">
        <v>1754</v>
      </c>
      <c r="N344" s="133" t="s">
        <v>1060</v>
      </c>
      <c r="O344" s="70" t="s">
        <v>17</v>
      </c>
      <c r="P344" s="73">
        <v>94299083.140000001</v>
      </c>
      <c r="Q344" s="73">
        <v>-36340642.270000003</v>
      </c>
      <c r="R344" s="73">
        <v>57958440.869999997</v>
      </c>
      <c r="S344" s="73">
        <v>0</v>
      </c>
      <c r="T344" s="73">
        <v>0</v>
      </c>
      <c r="U344" s="73">
        <v>-1664571.53</v>
      </c>
      <c r="V344" s="73">
        <v>0</v>
      </c>
      <c r="W344" s="135">
        <v>94299083.140000001</v>
      </c>
      <c r="X344" s="73">
        <v>-38005213.799999997</v>
      </c>
      <c r="Y344" s="135">
        <v>56293869.340000004</v>
      </c>
      <c r="Z344" s="70" t="s">
        <v>1463</v>
      </c>
      <c r="AA344" s="73">
        <v>-2254306.69</v>
      </c>
      <c r="AB344" s="73">
        <v>0</v>
      </c>
      <c r="AC344" s="73">
        <f t="shared" si="94"/>
        <v>-2254306.69</v>
      </c>
      <c r="AD344" s="73">
        <f t="shared" si="111"/>
        <v>-2254306.69</v>
      </c>
      <c r="AE344" s="81">
        <f t="shared" si="112"/>
        <v>42064</v>
      </c>
      <c r="AM344" s="114" t="s">
        <v>2996</v>
      </c>
      <c r="AN344">
        <f>MATCH(AM344,'Cat-4'!$A:$A,0)</f>
        <v>619</v>
      </c>
      <c r="AO344">
        <f>MATCH(AE344,'Cat-4'!$1:$1,0)</f>
        <v>39</v>
      </c>
      <c r="AP344">
        <f>INDEX('Cat-4'!$1:$1048576,Working!AN344,Working!AO344)</f>
        <v>99.7</v>
      </c>
      <c r="AQ344">
        <f>MATCH($AQ$3,'Cat-4'!$1:$1,0)</f>
        <v>152</v>
      </c>
      <c r="AR344">
        <f>INDEX('Cat-4'!$1:$1048576,Working!AN344,Working!AQ344)</f>
        <v>103.2</v>
      </c>
      <c r="AS344" s="105">
        <f t="shared" si="114"/>
        <v>1.0351053159478436</v>
      </c>
      <c r="AT344" s="138">
        <f t="shared" si="115"/>
        <v>1.0351053159478436</v>
      </c>
      <c r="AU344" s="105">
        <f t="shared" si="113"/>
        <v>9.5666666666666664</v>
      </c>
      <c r="AV344" s="147">
        <f>INDEX(ELSV!$C$3:$G$72,MATCH(AM344,ELSV!$G$3:$G$72,0),MATCH(IF(W344&gt;10000000,"A",IF(W344&gt;5000000,"B",IF(W344&gt;1000000,"C","D"))),ELSV!$C$3:$G$3,0))</f>
        <v>25</v>
      </c>
      <c r="AW344" s="152">
        <f>INDEX(ELSV!$G$3:$K$72,MATCH(AM344,ELSV!$G$3:$G$72,0),MATCH(IF(W344&gt;10000000,"A",IF(W344&gt;5000000,"B",IF(W344&gt;1000000,"C","D"))),ELSV!$G$3:$K$3,0))</f>
        <v>0.85</v>
      </c>
      <c r="AX344" s="135">
        <f t="shared" si="116"/>
        <v>97609482.247221678</v>
      </c>
      <c r="AY344" s="135">
        <f t="shared" si="117"/>
        <v>31749110.925612971</v>
      </c>
      <c r="AZ344" s="135">
        <f t="shared" si="118"/>
        <v>65860371.321608707</v>
      </c>
    </row>
    <row r="345" spans="1:52">
      <c r="A345" s="133">
        <v>3600005</v>
      </c>
      <c r="B345" s="70">
        <v>0</v>
      </c>
      <c r="C345" s="133">
        <v>36000050</v>
      </c>
      <c r="D345" s="133" t="s">
        <v>1393</v>
      </c>
      <c r="E345" s="70">
        <v>4006000</v>
      </c>
      <c r="F345" s="70">
        <v>8106000</v>
      </c>
      <c r="G345" s="70" t="s">
        <v>1402</v>
      </c>
      <c r="H345" s="70" t="s">
        <v>0</v>
      </c>
      <c r="I345" s="70" t="s">
        <v>1374</v>
      </c>
      <c r="J345" s="70">
        <v>46</v>
      </c>
      <c r="K345" s="70">
        <v>4006000</v>
      </c>
      <c r="L345" s="136">
        <v>41493</v>
      </c>
      <c r="M345" s="77" t="s">
        <v>1754</v>
      </c>
      <c r="N345" s="133" t="s">
        <v>1379</v>
      </c>
      <c r="O345" s="70" t="s">
        <v>17</v>
      </c>
      <c r="P345" s="73">
        <v>93776002.430000007</v>
      </c>
      <c r="Q345" s="73">
        <v>-57069560.240000002</v>
      </c>
      <c r="R345" s="73">
        <v>36706442.189999998</v>
      </c>
      <c r="S345" s="73">
        <v>0</v>
      </c>
      <c r="T345" s="73">
        <v>0</v>
      </c>
      <c r="U345" s="73">
        <v>-5983839.9199999999</v>
      </c>
      <c r="V345" s="73">
        <v>0</v>
      </c>
      <c r="W345" s="135">
        <v>93776002.430000007</v>
      </c>
      <c r="X345" s="73">
        <v>-63053400.159999996</v>
      </c>
      <c r="Y345" s="135">
        <v>30722602.27</v>
      </c>
      <c r="Z345" s="70" t="s">
        <v>1664</v>
      </c>
      <c r="AA345" s="73">
        <v>-5983839.9199999999</v>
      </c>
      <c r="AB345" s="73">
        <v>0</v>
      </c>
      <c r="AC345" s="73">
        <f t="shared" si="94"/>
        <v>-5983839.9199999999</v>
      </c>
      <c r="AD345" s="73">
        <f t="shared" si="111"/>
        <v>-5983839.9199999999</v>
      </c>
      <c r="AE345" s="81">
        <f t="shared" si="112"/>
        <v>41487</v>
      </c>
      <c r="AM345" s="114" t="s">
        <v>3143</v>
      </c>
      <c r="AN345">
        <f>MATCH(AM345,'Cat-4'!$A:$A,0)</f>
        <v>693</v>
      </c>
      <c r="AO345">
        <f>MATCH(AE345,'Cat-4'!$1:$1,0)</f>
        <v>20</v>
      </c>
      <c r="AP345">
        <f>INDEX('Cat-4'!$1:$1048576,Working!AN345,Working!AO345)</f>
        <v>112.9</v>
      </c>
      <c r="AQ345">
        <f>MATCH($AQ$3,'Cat-4'!$1:$1,0)</f>
        <v>152</v>
      </c>
      <c r="AR345">
        <f>INDEX('Cat-4'!$1:$1048576,Working!AN345,Working!AQ345)</f>
        <v>150.6</v>
      </c>
      <c r="AS345" s="105">
        <f t="shared" si="114"/>
        <v>1.3339238263950397</v>
      </c>
      <c r="AT345" s="138">
        <f t="shared" si="115"/>
        <v>1.3339238263950397</v>
      </c>
      <c r="AU345" s="105">
        <f t="shared" si="113"/>
        <v>11.205555555555556</v>
      </c>
      <c r="AV345" s="147">
        <f>INDEX(ELSV!$C$3:$G$72,MATCH(AM345,ELSV!$G$3:$G$72,0),MATCH(IF(W345&gt;10000000,"A",IF(W345&gt;5000000,"B",IF(W345&gt;1000000,"C","D"))),ELSV!$C$3:$G$3,0))</f>
        <v>20</v>
      </c>
      <c r="AW345" s="152">
        <f>INDEX(ELSV!$G$3:$K$72,MATCH(AM345,ELSV!$G$3:$G$72,0),MATCH(IF(W345&gt;10000000,"A",IF(W345&gt;5000000,"B",IF(W345&gt;1000000,"C","D"))),ELSV!$G$3:$K$3,0))</f>
        <v>0.9</v>
      </c>
      <c r="AX345" s="135">
        <f t="shared" si="116"/>
        <v>125090043.98545615</v>
      </c>
      <c r="AY345" s="135">
        <f t="shared" si="117"/>
        <v>63076654.679666266</v>
      </c>
      <c r="AZ345" s="135">
        <f t="shared" si="118"/>
        <v>62013389.305789888</v>
      </c>
    </row>
    <row r="346" spans="1:52">
      <c r="A346" s="133">
        <v>1700163</v>
      </c>
      <c r="B346" s="70">
        <v>0</v>
      </c>
      <c r="C346" s="133">
        <v>17001630</v>
      </c>
      <c r="D346" s="133" t="s">
        <v>1393</v>
      </c>
      <c r="E346" s="70">
        <v>4006000</v>
      </c>
      <c r="F346" s="70">
        <v>8106000</v>
      </c>
      <c r="G346" s="70" t="s">
        <v>1401</v>
      </c>
      <c r="H346" s="70" t="s">
        <v>0</v>
      </c>
      <c r="I346" s="70" t="s">
        <v>1002</v>
      </c>
      <c r="J346" s="70">
        <v>46</v>
      </c>
      <c r="K346" s="70">
        <v>4006000</v>
      </c>
      <c r="L346" s="136">
        <v>42090</v>
      </c>
      <c r="M346" s="77" t="s">
        <v>1754</v>
      </c>
      <c r="N346" s="133" t="s">
        <v>1061</v>
      </c>
      <c r="O346" s="70" t="s">
        <v>17</v>
      </c>
      <c r="P346" s="73">
        <v>93723200.689999998</v>
      </c>
      <c r="Q346" s="73">
        <v>-36104395.460000001</v>
      </c>
      <c r="R346" s="73">
        <v>57618805.229999997</v>
      </c>
      <c r="S346" s="73">
        <v>0</v>
      </c>
      <c r="T346" s="73">
        <v>0</v>
      </c>
      <c r="U346" s="73">
        <v>-1654853.58</v>
      </c>
      <c r="V346" s="73">
        <v>0</v>
      </c>
      <c r="W346" s="135">
        <v>93723200.689999998</v>
      </c>
      <c r="X346" s="73">
        <v>-37759249.039999999</v>
      </c>
      <c r="Y346" s="135">
        <v>55963951.649999999</v>
      </c>
      <c r="Z346" s="70" t="s">
        <v>1463</v>
      </c>
      <c r="AA346" s="73">
        <v>-2240722.64</v>
      </c>
      <c r="AB346" s="73">
        <v>0</v>
      </c>
      <c r="AC346" s="73">
        <f t="shared" si="94"/>
        <v>-2240722.64</v>
      </c>
      <c r="AD346" s="73">
        <f t="shared" si="111"/>
        <v>-2240722.64</v>
      </c>
      <c r="AE346" s="81">
        <f t="shared" si="112"/>
        <v>42064</v>
      </c>
      <c r="AM346" s="114" t="s">
        <v>2996</v>
      </c>
      <c r="AN346">
        <f>MATCH(AM346,'Cat-4'!$A:$A,0)</f>
        <v>619</v>
      </c>
      <c r="AO346">
        <f>MATCH(AE346,'Cat-4'!$1:$1,0)</f>
        <v>39</v>
      </c>
      <c r="AP346">
        <f>INDEX('Cat-4'!$1:$1048576,Working!AN346,Working!AO346)</f>
        <v>99.7</v>
      </c>
      <c r="AQ346">
        <f>MATCH($AQ$3,'Cat-4'!$1:$1,0)</f>
        <v>152</v>
      </c>
      <c r="AR346">
        <f>INDEX('Cat-4'!$1:$1048576,Working!AN346,Working!AQ346)</f>
        <v>103.2</v>
      </c>
      <c r="AS346" s="105">
        <f t="shared" si="114"/>
        <v>1.0351053159478436</v>
      </c>
      <c r="AT346" s="138">
        <f t="shared" si="115"/>
        <v>1.0351053159478436</v>
      </c>
      <c r="AU346" s="105">
        <f t="shared" si="113"/>
        <v>9.5666666666666664</v>
      </c>
      <c r="AV346" s="147">
        <f>INDEX(ELSV!$C$3:$G$72,MATCH(AM346,ELSV!$G$3:$G$72,0),MATCH(IF(W346&gt;10000000,"A",IF(W346&gt;5000000,"B",IF(W346&gt;1000000,"C","D"))),ELSV!$C$3:$G$3,0))</f>
        <v>25</v>
      </c>
      <c r="AW346" s="152">
        <f>INDEX(ELSV!$G$3:$K$72,MATCH(AM346,ELSV!$G$3:$G$72,0),MATCH(IF(W346&gt;10000000,"A",IF(W346&gt;5000000,"B",IF(W346&gt;1000000,"C","D"))),ELSV!$G$3:$K$3,0))</f>
        <v>0.85</v>
      </c>
      <c r="AX346" s="135">
        <f t="shared" si="116"/>
        <v>97013383.261865601</v>
      </c>
      <c r="AY346" s="135">
        <f t="shared" si="117"/>
        <v>31555219.795642819</v>
      </c>
      <c r="AZ346" s="135">
        <f t="shared" si="118"/>
        <v>65458163.466222778</v>
      </c>
    </row>
    <row r="347" spans="1:52">
      <c r="A347" s="133">
        <v>1000162</v>
      </c>
      <c r="B347" s="70">
        <v>0</v>
      </c>
      <c r="C347" s="133">
        <v>10001620</v>
      </c>
      <c r="D347" s="133" t="s">
        <v>1393</v>
      </c>
      <c r="E347" s="70">
        <v>4008000</v>
      </c>
      <c r="F347" s="70">
        <v>8108000</v>
      </c>
      <c r="G347" s="70" t="s">
        <v>1402</v>
      </c>
      <c r="H347" s="70" t="s">
        <v>0</v>
      </c>
      <c r="I347" s="70" t="s">
        <v>146</v>
      </c>
      <c r="J347" s="70">
        <v>46</v>
      </c>
      <c r="K347" s="70">
        <v>4008000</v>
      </c>
      <c r="L347" s="136">
        <v>41000</v>
      </c>
      <c r="M347" s="77" t="s">
        <v>1754</v>
      </c>
      <c r="N347" s="133" t="s">
        <v>221</v>
      </c>
      <c r="O347" s="70" t="s">
        <v>17</v>
      </c>
      <c r="P347" s="73">
        <v>92443436.920000002</v>
      </c>
      <c r="Q347" s="73">
        <v>-31138459.829999998</v>
      </c>
      <c r="R347" s="73">
        <v>61304977.090000004</v>
      </c>
      <c r="S347" s="73">
        <v>0</v>
      </c>
      <c r="T347" s="73">
        <v>0</v>
      </c>
      <c r="U347" s="73">
        <v>-2983305.54</v>
      </c>
      <c r="V347" s="73">
        <v>0</v>
      </c>
      <c r="W347" s="135">
        <v>92443436.920000002</v>
      </c>
      <c r="X347" s="73">
        <v>-34121765.369999997</v>
      </c>
      <c r="Y347" s="135">
        <v>58321671.549999997</v>
      </c>
      <c r="Z347" s="70" t="s">
        <v>1665</v>
      </c>
      <c r="AA347" s="73">
        <v>-2660871.5499999998</v>
      </c>
      <c r="AB347" s="73">
        <v>0</v>
      </c>
      <c r="AC347" s="73">
        <f t="shared" si="94"/>
        <v>-2660871.5499999998</v>
      </c>
      <c r="AD347" s="73">
        <f t="shared" si="111"/>
        <v>-2660871.5499999998</v>
      </c>
      <c r="AE347" s="81">
        <f t="shared" si="112"/>
        <v>41000</v>
      </c>
      <c r="AM347" s="114" t="s">
        <v>1011</v>
      </c>
      <c r="AN347">
        <f>MATCH(AM347,'Cat-4'!$A:$A,0)</f>
        <v>770</v>
      </c>
      <c r="AO347">
        <f>MATCH(AE347,'Cat-4'!$1:$1,0)</f>
        <v>4</v>
      </c>
      <c r="AP347">
        <f>INDEX('Cat-4'!$1:$1048576,Working!AN347,Working!AO347)</f>
        <v>111.1</v>
      </c>
      <c r="AQ347">
        <f>MATCH($AQ$3,'Cat-4'!$1:$1,0)</f>
        <v>152</v>
      </c>
      <c r="AR347">
        <f>INDEX('Cat-4'!$1:$1048576,Working!AN347,Working!AQ347)</f>
        <v>126</v>
      </c>
      <c r="AS347" s="105">
        <f t="shared" si="114"/>
        <v>1.1341134113411342</v>
      </c>
      <c r="AT347" s="138">
        <f t="shared" si="115"/>
        <v>1.1341134113411342</v>
      </c>
      <c r="AU347" s="105">
        <f t="shared" si="113"/>
        <v>12.555555555555555</v>
      </c>
      <c r="AV347" s="147">
        <f>INDEX(ELSV!$C$3:$G$72,MATCH(AM347,ELSV!$G$3:$G$72,0),MATCH(IF(W347&gt;10000000,"A",IF(W347&gt;5000000,"B",IF(W347&gt;1000000,"C","D"))),ELSV!$C$3:$G$3,0))</f>
        <v>15</v>
      </c>
      <c r="AW347" s="152">
        <f>INDEX(ELSV!$G$3:$K$72,MATCH(AM347,ELSV!$G$3:$G$72,0),MATCH(IF(W347&gt;10000000,"A",IF(W347&gt;5000000,"B",IF(W347&gt;1000000,"C","D"))),ELSV!$G$3:$K$3,0))</f>
        <v>0.85</v>
      </c>
      <c r="AX347" s="135">
        <f t="shared" si="116"/>
        <v>104841341.60144015</v>
      </c>
      <c r="AY347" s="135">
        <f t="shared" si="117"/>
        <v>74592673.043098703</v>
      </c>
      <c r="AZ347" s="135">
        <f t="shared" si="118"/>
        <v>30248668.558341444</v>
      </c>
    </row>
    <row r="348" spans="1:52">
      <c r="A348" s="133">
        <v>1200152</v>
      </c>
      <c r="B348" s="70">
        <v>0</v>
      </c>
      <c r="C348" s="133">
        <v>12001520</v>
      </c>
      <c r="D348" s="133" t="s">
        <v>1393</v>
      </c>
      <c r="E348" s="70">
        <v>4006000</v>
      </c>
      <c r="F348" s="70">
        <v>8106000</v>
      </c>
      <c r="G348" s="70" t="s">
        <v>1401</v>
      </c>
      <c r="H348" s="70" t="s">
        <v>0</v>
      </c>
      <c r="I348" s="70" t="s">
        <v>592</v>
      </c>
      <c r="J348" s="70">
        <v>46</v>
      </c>
      <c r="K348" s="70">
        <v>4006000</v>
      </c>
      <c r="L348" s="136">
        <v>42090</v>
      </c>
      <c r="M348" s="77" t="s">
        <v>1754</v>
      </c>
      <c r="N348" s="133" t="s">
        <v>742</v>
      </c>
      <c r="O348" s="70" t="s">
        <v>17</v>
      </c>
      <c r="P348" s="73">
        <v>91594792.599999994</v>
      </c>
      <c r="Q348" s="73">
        <v>-17098444.449999999</v>
      </c>
      <c r="R348" s="73">
        <v>74496348.150000006</v>
      </c>
      <c r="S348" s="73">
        <v>0</v>
      </c>
      <c r="T348" s="73">
        <v>0</v>
      </c>
      <c r="U348" s="73">
        <v>-2185829.73</v>
      </c>
      <c r="V348" s="73">
        <v>0</v>
      </c>
      <c r="W348" s="135">
        <v>91594792.599999994</v>
      </c>
      <c r="X348" s="73">
        <v>-19284274.18</v>
      </c>
      <c r="Y348" s="135">
        <v>72310518.420000002</v>
      </c>
      <c r="Z348" s="70" t="s">
        <v>1463</v>
      </c>
      <c r="AA348" s="73">
        <v>-2185829.73</v>
      </c>
      <c r="AB348" s="73">
        <v>0</v>
      </c>
      <c r="AC348" s="73">
        <f t="shared" si="94"/>
        <v>-2185829.73</v>
      </c>
      <c r="AD348" s="73">
        <f t="shared" si="111"/>
        <v>-2185829.73</v>
      </c>
      <c r="AE348" s="81">
        <f t="shared" si="112"/>
        <v>42064</v>
      </c>
      <c r="AM348" s="114" t="s">
        <v>3066</v>
      </c>
      <c r="AN348">
        <f>MATCH(AM348,'Cat-4'!$A:$A,0)</f>
        <v>654</v>
      </c>
      <c r="AO348">
        <f>MATCH(AE348,'Cat-4'!$1:$1,0)</f>
        <v>39</v>
      </c>
      <c r="AP348">
        <f>INDEX('Cat-4'!$1:$1048576,Working!AN348,Working!AO348)</f>
        <v>104.5</v>
      </c>
      <c r="AQ348">
        <f>MATCH($AQ$3,'Cat-4'!$1:$1,0)</f>
        <v>152</v>
      </c>
      <c r="AR348">
        <f>INDEX('Cat-4'!$1:$1048576,Working!AN348,Working!AQ348)</f>
        <v>118.1</v>
      </c>
      <c r="AS348" s="105">
        <f t="shared" si="114"/>
        <v>1.1301435406698563</v>
      </c>
      <c r="AT348" s="138">
        <f t="shared" si="115"/>
        <v>1.1301435406698563</v>
      </c>
      <c r="AU348" s="105">
        <f t="shared" si="113"/>
        <v>9.5666666666666664</v>
      </c>
      <c r="AV348" s="147">
        <f>INDEX(ELSV!$C$3:$G$72,MATCH(AM348,ELSV!$G$3:$G$72,0),MATCH(IF(W348&gt;10000000,"A",IF(W348&gt;5000000,"B",IF(W348&gt;1000000,"C","D"))),ELSV!$C$3:$G$3,0))</f>
        <v>15</v>
      </c>
      <c r="AW348" s="152">
        <f>INDEX(ELSV!$G$3:$K$72,MATCH(AM348,ELSV!$G$3:$G$72,0),MATCH(IF(W348&gt;10000000,"A",IF(W348&gt;5000000,"B",IF(W348&gt;1000000,"C","D"))),ELSV!$G$3:$K$3,0))</f>
        <v>0.9</v>
      </c>
      <c r="AX348" s="135">
        <f t="shared" si="116"/>
        <v>103515263.21588515</v>
      </c>
      <c r="AY348" s="135">
        <f t="shared" si="117"/>
        <v>59417761.085918076</v>
      </c>
      <c r="AZ348" s="135">
        <f t="shared" si="118"/>
        <v>44097502.129967071</v>
      </c>
    </row>
    <row r="349" spans="1:52">
      <c r="A349" s="133">
        <v>1200021</v>
      </c>
      <c r="B349" s="70">
        <v>0</v>
      </c>
      <c r="C349" s="133">
        <v>12000210</v>
      </c>
      <c r="D349" s="133" t="s">
        <v>1393</v>
      </c>
      <c r="E349" s="70">
        <v>4006000</v>
      </c>
      <c r="F349" s="70">
        <v>8106000</v>
      </c>
      <c r="G349" s="70" t="s">
        <v>1401</v>
      </c>
      <c r="H349" s="70" t="s">
        <v>0</v>
      </c>
      <c r="I349" s="70" t="s">
        <v>592</v>
      </c>
      <c r="J349" s="70">
        <v>46</v>
      </c>
      <c r="K349" s="70">
        <v>4006000</v>
      </c>
      <c r="L349" s="136">
        <v>42090</v>
      </c>
      <c r="M349" s="77" t="s">
        <v>1754</v>
      </c>
      <c r="N349" s="133" t="s">
        <v>612</v>
      </c>
      <c r="O349" s="70" t="s">
        <v>17</v>
      </c>
      <c r="P349" s="73">
        <v>90821646.900000006</v>
      </c>
      <c r="Q349" s="73">
        <v>-35027157.5</v>
      </c>
      <c r="R349" s="73">
        <v>55794489.399999999</v>
      </c>
      <c r="S349" s="73">
        <v>0</v>
      </c>
      <c r="T349" s="73">
        <v>0</v>
      </c>
      <c r="U349" s="73">
        <v>-1602354.91</v>
      </c>
      <c r="V349" s="73">
        <v>0</v>
      </c>
      <c r="W349" s="135">
        <v>90821646.900000006</v>
      </c>
      <c r="X349" s="73">
        <v>-36629512.409999996</v>
      </c>
      <c r="Y349" s="135">
        <v>54192134.490000002</v>
      </c>
      <c r="Z349" s="70" t="s">
        <v>1463</v>
      </c>
      <c r="AA349" s="73">
        <v>-2170352.36</v>
      </c>
      <c r="AB349" s="73">
        <v>0</v>
      </c>
      <c r="AC349" s="73">
        <f t="shared" si="94"/>
        <v>-2170352.36</v>
      </c>
      <c r="AD349" s="73">
        <f t="shared" si="111"/>
        <v>-2170352.36</v>
      </c>
      <c r="AE349" s="81">
        <f t="shared" si="112"/>
        <v>42064</v>
      </c>
      <c r="AM349" s="114" t="s">
        <v>2996</v>
      </c>
      <c r="AN349">
        <f>MATCH(AM349,'Cat-4'!$A:$A,0)</f>
        <v>619</v>
      </c>
      <c r="AO349">
        <f>MATCH(AE349,'Cat-4'!$1:$1,0)</f>
        <v>39</v>
      </c>
      <c r="AP349">
        <f>INDEX('Cat-4'!$1:$1048576,Working!AN349,Working!AO349)</f>
        <v>99.7</v>
      </c>
      <c r="AQ349">
        <f>MATCH($AQ$3,'Cat-4'!$1:$1,0)</f>
        <v>152</v>
      </c>
      <c r="AR349">
        <f>INDEX('Cat-4'!$1:$1048576,Working!AN349,Working!AQ349)</f>
        <v>103.2</v>
      </c>
      <c r="AS349" s="105">
        <f t="shared" si="114"/>
        <v>1.0351053159478436</v>
      </c>
      <c r="AT349" s="138">
        <f t="shared" si="115"/>
        <v>1.0351053159478436</v>
      </c>
      <c r="AU349" s="105">
        <f t="shared" si="113"/>
        <v>9.5666666666666664</v>
      </c>
      <c r="AV349" s="147">
        <f>INDEX(ELSV!$C$3:$G$72,MATCH(AM349,ELSV!$G$3:$G$72,0),MATCH(IF(W349&gt;10000000,"A",IF(W349&gt;5000000,"B",IF(W349&gt;1000000,"C","D"))),ELSV!$C$3:$G$3,0))</f>
        <v>25</v>
      </c>
      <c r="AW349" s="152">
        <f>INDEX(ELSV!$G$3:$K$72,MATCH(AM349,ELSV!$G$3:$G$72,0),MATCH(IF(W349&gt;10000000,"A",IF(W349&gt;5000000,"B",IF(W349&gt;1000000,"C","D"))),ELSV!$G$3:$K$3,0))</f>
        <v>0.85</v>
      </c>
      <c r="AX349" s="135">
        <f t="shared" si="116"/>
        <v>94009969.509327993</v>
      </c>
      <c r="AY349" s="135">
        <f t="shared" si="117"/>
        <v>30578309.415734086</v>
      </c>
      <c r="AZ349" s="135">
        <f t="shared" si="118"/>
        <v>63431660.09359391</v>
      </c>
    </row>
    <row r="350" spans="1:52">
      <c r="A350" s="133">
        <v>1200120</v>
      </c>
      <c r="B350" s="70">
        <v>0</v>
      </c>
      <c r="C350" s="133">
        <v>12001201</v>
      </c>
      <c r="D350" s="133" t="s">
        <v>1393</v>
      </c>
      <c r="E350" s="70">
        <v>4006000</v>
      </c>
      <c r="F350" s="70">
        <v>8106000</v>
      </c>
      <c r="G350" s="70" t="s">
        <v>1401</v>
      </c>
      <c r="H350" s="70" t="s">
        <v>0</v>
      </c>
      <c r="I350" s="70" t="s">
        <v>592</v>
      </c>
      <c r="J350" s="70">
        <v>46</v>
      </c>
      <c r="K350" s="70">
        <v>4006000</v>
      </c>
      <c r="L350" s="136">
        <v>42095</v>
      </c>
      <c r="M350" s="77" t="s">
        <v>1754</v>
      </c>
      <c r="N350" s="133" t="s">
        <v>1531</v>
      </c>
      <c r="O350" s="70" t="s">
        <v>17</v>
      </c>
      <c r="P350" s="73">
        <v>90565580.629999995</v>
      </c>
      <c r="Q350" s="73">
        <v>-26333083.920000002</v>
      </c>
      <c r="R350" s="73">
        <v>64232496.710000001</v>
      </c>
      <c r="S350" s="73">
        <v>0</v>
      </c>
      <c r="T350" s="73">
        <v>0</v>
      </c>
      <c r="U350" s="73">
        <v>-3512012.7999999998</v>
      </c>
      <c r="V350" s="73">
        <v>0</v>
      </c>
      <c r="W350" s="135">
        <v>90565580.629999995</v>
      </c>
      <c r="X350" s="73">
        <v>-29845096.719999999</v>
      </c>
      <c r="Y350" s="135">
        <v>60720483.909999996</v>
      </c>
      <c r="Z350" s="70" t="s">
        <v>1463</v>
      </c>
      <c r="AA350" s="73">
        <v>-3512012.7999999998</v>
      </c>
      <c r="AB350" s="73">
        <v>0</v>
      </c>
      <c r="AC350" s="73">
        <f t="shared" si="94"/>
        <v>-3512012.7999999998</v>
      </c>
      <c r="AD350" s="73">
        <f t="shared" si="111"/>
        <v>-3512012.7999999998</v>
      </c>
      <c r="AE350" s="81">
        <f t="shared" si="112"/>
        <v>42095</v>
      </c>
      <c r="AM350" s="114" t="s">
        <v>3091</v>
      </c>
      <c r="AN350">
        <f>MATCH(AM350,'Cat-4'!$A:$A,0)</f>
        <v>667</v>
      </c>
      <c r="AO350">
        <f>MATCH(AE350,'Cat-4'!$1:$1,0)</f>
        <v>40</v>
      </c>
      <c r="AP350">
        <f>INDEX('Cat-4'!$1:$1048576,Working!AN350,Working!AO350)</f>
        <v>108.8</v>
      </c>
      <c r="AQ350">
        <f>MATCH($AQ$3,'Cat-4'!$1:$1,0)</f>
        <v>152</v>
      </c>
      <c r="AR350">
        <f>INDEX('Cat-4'!$1:$1048576,Working!AN350,Working!AQ350)</f>
        <v>131.4</v>
      </c>
      <c r="AS350" s="105">
        <f t="shared" si="114"/>
        <v>1.2077205882352942</v>
      </c>
      <c r="AT350" s="138">
        <f t="shared" si="115"/>
        <v>1.2077205882352942</v>
      </c>
      <c r="AU350" s="105">
        <f t="shared" si="113"/>
        <v>9.5555555555555554</v>
      </c>
      <c r="AV350" s="147">
        <f>INDEX(ELSV!$C$3:$G$72,MATCH(AM350,ELSV!$G$3:$G$72,0),MATCH(IF(W350&gt;10000000,"A",IF(W350&gt;5000000,"B",IF(W350&gt;1000000,"C","D"))),ELSV!$C$3:$G$3,0))</f>
        <v>25</v>
      </c>
      <c r="AW350" s="152">
        <f>INDEX(ELSV!$G$3:$K$72,MATCH(AM350,ELSV!$G$3:$G$72,0),MATCH(IF(W350&gt;10000000,"A",IF(W350&gt;5000000,"B",IF(W350&gt;1000000,"C","D"))),ELSV!$G$3:$K$3,0))</f>
        <v>0.85</v>
      </c>
      <c r="AX350" s="135">
        <f t="shared" si="116"/>
        <v>109377916.31233455</v>
      </c>
      <c r="AY350" s="135">
        <f t="shared" si="117"/>
        <v>35535669.69969625</v>
      </c>
      <c r="AZ350" s="135">
        <f t="shared" si="118"/>
        <v>73842246.612638295</v>
      </c>
    </row>
    <row r="351" spans="1:52">
      <c r="A351" s="133">
        <v>1700135</v>
      </c>
      <c r="B351" s="70">
        <v>0</v>
      </c>
      <c r="C351" s="133">
        <v>17001350</v>
      </c>
      <c r="D351" s="133" t="s">
        <v>1393</v>
      </c>
      <c r="E351" s="70">
        <v>4006000</v>
      </c>
      <c r="F351" s="70">
        <v>8106000</v>
      </c>
      <c r="G351" s="70" t="s">
        <v>1401</v>
      </c>
      <c r="H351" s="70" t="s">
        <v>0</v>
      </c>
      <c r="I351" s="70" t="s">
        <v>1002</v>
      </c>
      <c r="J351" s="70">
        <v>46</v>
      </c>
      <c r="K351" s="70">
        <v>4006000</v>
      </c>
      <c r="L351" s="136">
        <v>42090</v>
      </c>
      <c r="M351" s="77" t="s">
        <v>1754</v>
      </c>
      <c r="N351" s="133" t="s">
        <v>1033</v>
      </c>
      <c r="O351" s="70" t="s">
        <v>17</v>
      </c>
      <c r="P351" s="73">
        <v>90181723.189999998</v>
      </c>
      <c r="Q351" s="73">
        <v>-34858214.75</v>
      </c>
      <c r="R351" s="73">
        <v>55323508.439999998</v>
      </c>
      <c r="S351" s="73">
        <v>0</v>
      </c>
      <c r="T351" s="73">
        <v>0</v>
      </c>
      <c r="U351" s="73">
        <v>-1588630.76</v>
      </c>
      <c r="V351" s="73">
        <v>0</v>
      </c>
      <c r="W351" s="135">
        <v>90181723.189999998</v>
      </c>
      <c r="X351" s="73">
        <v>-36446845.509999998</v>
      </c>
      <c r="Y351" s="135">
        <v>53734877.68</v>
      </c>
      <c r="Z351" s="70" t="s">
        <v>1463</v>
      </c>
      <c r="AA351" s="73">
        <v>-2154544.2799999998</v>
      </c>
      <c r="AB351" s="73">
        <v>0</v>
      </c>
      <c r="AC351" s="73">
        <f t="shared" si="94"/>
        <v>-2154544.2799999998</v>
      </c>
      <c r="AD351" s="73">
        <f t="shared" si="111"/>
        <v>-2154544.2799999998</v>
      </c>
      <c r="AE351" s="81">
        <f t="shared" si="112"/>
        <v>42064</v>
      </c>
      <c r="AM351" s="114" t="s">
        <v>2996</v>
      </c>
      <c r="AN351">
        <f>MATCH(AM351,'Cat-4'!$A:$A,0)</f>
        <v>619</v>
      </c>
      <c r="AO351">
        <f>MATCH(AE351,'Cat-4'!$1:$1,0)</f>
        <v>39</v>
      </c>
      <c r="AP351">
        <f>INDEX('Cat-4'!$1:$1048576,Working!AN351,Working!AO351)</f>
        <v>99.7</v>
      </c>
      <c r="AQ351">
        <f>MATCH($AQ$3,'Cat-4'!$1:$1,0)</f>
        <v>152</v>
      </c>
      <c r="AR351">
        <f>INDEX('Cat-4'!$1:$1048576,Working!AN351,Working!AQ351)</f>
        <v>103.2</v>
      </c>
      <c r="AS351" s="105">
        <f t="shared" si="114"/>
        <v>1.0351053159478436</v>
      </c>
      <c r="AT351" s="138">
        <f t="shared" si="115"/>
        <v>1.0351053159478436</v>
      </c>
      <c r="AU351" s="105">
        <f t="shared" si="113"/>
        <v>9.5666666666666664</v>
      </c>
      <c r="AV351" s="147">
        <f>INDEX(ELSV!$C$3:$G$72,MATCH(AM351,ELSV!$G$3:$G$72,0),MATCH(IF(W351&gt;10000000,"A",IF(W351&gt;5000000,"B",IF(W351&gt;1000000,"C","D"))),ELSV!$C$3:$G$3,0))</f>
        <v>25</v>
      </c>
      <c r="AW351" s="152">
        <f>INDEX(ELSV!$G$3:$K$72,MATCH(AM351,ELSV!$G$3:$G$72,0),MATCH(IF(W351&gt;10000000,"A",IF(W351&gt;5000000,"B",IF(W351&gt;1000000,"C","D"))),ELSV!$G$3:$K$3,0))</f>
        <v>0.85</v>
      </c>
      <c r="AX351" s="135">
        <f t="shared" si="116"/>
        <v>93347581.075305924</v>
      </c>
      <c r="AY351" s="135">
        <f t="shared" si="117"/>
        <v>30362856.537761174</v>
      </c>
      <c r="AZ351" s="135">
        <f t="shared" si="118"/>
        <v>62984724.53754475</v>
      </c>
    </row>
    <row r="352" spans="1:52" hidden="1">
      <c r="A352" s="133">
        <v>200001</v>
      </c>
      <c r="B352" s="70">
        <v>0</v>
      </c>
      <c r="C352" s="133">
        <v>2000016</v>
      </c>
      <c r="D352" s="133" t="s">
        <v>1390</v>
      </c>
      <c r="E352" s="70">
        <v>4002000</v>
      </c>
      <c r="F352" s="70">
        <v>8102000</v>
      </c>
      <c r="G352" s="70" t="s">
        <v>1401</v>
      </c>
      <c r="H352" s="70" t="s">
        <v>0</v>
      </c>
      <c r="I352" s="70" t="s">
        <v>26</v>
      </c>
      <c r="J352" s="70">
        <v>46</v>
      </c>
      <c r="K352" s="70">
        <v>4002000</v>
      </c>
      <c r="L352" s="136">
        <v>39994</v>
      </c>
      <c r="M352" s="77" t="s">
        <v>1755</v>
      </c>
      <c r="N352" s="133" t="s">
        <v>1475</v>
      </c>
      <c r="O352" s="70" t="s">
        <v>17</v>
      </c>
      <c r="P352" s="73">
        <v>89993582</v>
      </c>
      <c r="Q352" s="73">
        <v>0</v>
      </c>
      <c r="R352" s="73">
        <v>89993582</v>
      </c>
      <c r="S352" s="73">
        <v>0</v>
      </c>
      <c r="T352" s="73">
        <v>0</v>
      </c>
      <c r="U352" s="73">
        <v>0</v>
      </c>
      <c r="V352" s="73">
        <v>0</v>
      </c>
      <c r="W352" s="135">
        <v>89993582</v>
      </c>
      <c r="X352" s="73">
        <v>0</v>
      </c>
      <c r="Y352" s="135">
        <v>89993582</v>
      </c>
      <c r="Z352" s="70" t="s">
        <v>1463</v>
      </c>
      <c r="AA352" s="73">
        <v>0</v>
      </c>
      <c r="AB352" s="73">
        <v>0</v>
      </c>
      <c r="AC352" s="73">
        <f t="shared" si="94"/>
        <v>0</v>
      </c>
      <c r="AD352" s="73">
        <f t="shared" si="111"/>
        <v>0</v>
      </c>
      <c r="AE352" s="81">
        <f t="shared" si="112"/>
        <v>39965</v>
      </c>
      <c r="AP352"/>
      <c r="AU352" s="105">
        <f t="shared" si="113"/>
        <v>15.308333333333334</v>
      </c>
      <c r="AX352" s="135"/>
      <c r="AY352" s="135"/>
      <c r="AZ352" s="135"/>
    </row>
    <row r="353" spans="1:52" hidden="1">
      <c r="A353" s="133">
        <v>800013</v>
      </c>
      <c r="B353" s="70">
        <v>0</v>
      </c>
      <c r="C353" s="133">
        <v>8000130</v>
      </c>
      <c r="D353" s="133" t="s">
        <v>1392</v>
      </c>
      <c r="E353" s="70">
        <v>4005000</v>
      </c>
      <c r="F353" s="70">
        <v>8105000</v>
      </c>
      <c r="G353" s="70" t="s">
        <v>1402</v>
      </c>
      <c r="H353" s="70" t="s">
        <v>0</v>
      </c>
      <c r="I353" s="70" t="s">
        <v>99</v>
      </c>
      <c r="J353" s="70">
        <v>46</v>
      </c>
      <c r="K353" s="70">
        <v>4005000</v>
      </c>
      <c r="L353" s="136">
        <v>43160</v>
      </c>
      <c r="M353" s="77" t="s">
        <v>1756</v>
      </c>
      <c r="N353" s="133" t="s">
        <v>110</v>
      </c>
      <c r="O353" s="70" t="s">
        <v>17</v>
      </c>
      <c r="P353" s="73">
        <v>87536052.200000003</v>
      </c>
      <c r="Q353" s="73">
        <v>-13840872.060000001</v>
      </c>
      <c r="R353" s="73">
        <v>73695180.140000001</v>
      </c>
      <c r="S353" s="73">
        <v>0</v>
      </c>
      <c r="T353" s="73">
        <v>0</v>
      </c>
      <c r="U353" s="73">
        <v>-2782186.91</v>
      </c>
      <c r="V353" s="73">
        <v>0</v>
      </c>
      <c r="W353" s="135">
        <v>87536052.200000003</v>
      </c>
      <c r="X353" s="73">
        <v>-16623058.970000001</v>
      </c>
      <c r="Y353" s="135">
        <v>70912993.230000004</v>
      </c>
      <c r="Z353" s="70" t="s">
        <v>1664</v>
      </c>
      <c r="AA353" s="73">
        <v>-2782186.91</v>
      </c>
      <c r="AB353" s="73">
        <v>0</v>
      </c>
      <c r="AC353" s="73">
        <f t="shared" si="94"/>
        <v>-2782186.91</v>
      </c>
      <c r="AD353" s="73">
        <f t="shared" si="111"/>
        <v>-2782186.91</v>
      </c>
      <c r="AE353" s="81">
        <f>DATE(YEAR(L353),4,1)</f>
        <v>43191</v>
      </c>
      <c r="AP353" s="105">
        <f>HLOOKUP(AE353,'Various head of constr.'!$Q$3:$AR$14,10,FALSE)</f>
        <v>97.074285714285708</v>
      </c>
      <c r="AQ353" s="105">
        <f>HLOOKUP($AQ$3,'Various head of constr.'!$Q$3:$AQ$14,12,FALSE)</f>
        <v>138.01201486668845</v>
      </c>
      <c r="AR353" s="138">
        <f>AQ353/AP353</f>
        <v>1.4217154816146975</v>
      </c>
      <c r="AT353" s="138">
        <f>AR353</f>
        <v>1.4217154816146975</v>
      </c>
      <c r="AU353" s="105">
        <f t="shared" si="113"/>
        <v>6.6388888888888893</v>
      </c>
      <c r="AV353">
        <v>25</v>
      </c>
      <c r="AW353" s="172">
        <v>0.95</v>
      </c>
      <c r="AX353" s="135">
        <f>AT353*W353</f>
        <v>124451360.61217231</v>
      </c>
      <c r="AY353" s="135">
        <f>AX353*(AW353/AV353)*IF(AU353&gt;AV353,AV353,AU353)</f>
        <v>31396312.696659688</v>
      </c>
      <c r="AZ353" s="135">
        <f>AX353-AY353</f>
        <v>93055047.915512621</v>
      </c>
    </row>
    <row r="354" spans="1:52" hidden="1">
      <c r="A354" s="133">
        <v>100001</v>
      </c>
      <c r="B354" s="70">
        <v>0</v>
      </c>
      <c r="C354" s="133">
        <v>1000011</v>
      </c>
      <c r="D354" s="133" t="s">
        <v>1389</v>
      </c>
      <c r="E354" s="70">
        <v>4001000</v>
      </c>
      <c r="F354" s="70">
        <v>8101000</v>
      </c>
      <c r="G354" s="70" t="s">
        <v>1401</v>
      </c>
      <c r="H354" s="70" t="s">
        <v>0</v>
      </c>
      <c r="I354" s="70" t="s">
        <v>1</v>
      </c>
      <c r="J354" s="70">
        <v>46</v>
      </c>
      <c r="K354" s="70">
        <v>4001000</v>
      </c>
      <c r="L354" s="136">
        <v>39844</v>
      </c>
      <c r="M354" s="77" t="s">
        <v>1755</v>
      </c>
      <c r="N354" s="133" t="s">
        <v>1464</v>
      </c>
      <c r="O354" s="70" t="s">
        <v>17</v>
      </c>
      <c r="P354" s="73">
        <v>86196611</v>
      </c>
      <c r="Q354" s="73">
        <v>-11231913.539999999</v>
      </c>
      <c r="R354" s="73">
        <v>74964697.459999993</v>
      </c>
      <c r="S354" s="73">
        <v>0</v>
      </c>
      <c r="T354" s="73">
        <v>0</v>
      </c>
      <c r="U354" s="73">
        <v>-870671.97</v>
      </c>
      <c r="V354" s="73">
        <v>0</v>
      </c>
      <c r="W354" s="135">
        <v>86196611</v>
      </c>
      <c r="X354" s="73">
        <v>-12102585.51</v>
      </c>
      <c r="Y354" s="135">
        <v>74094025.489999995</v>
      </c>
      <c r="Z354" s="70" t="s">
        <v>1463</v>
      </c>
      <c r="AA354" s="73">
        <v>-870671.97</v>
      </c>
      <c r="AB354" s="73">
        <v>0</v>
      </c>
      <c r="AC354" s="73">
        <f t="shared" ref="AC354:AC417" si="119">+AA354</f>
        <v>-870671.97</v>
      </c>
      <c r="AD354" s="73">
        <f t="shared" si="111"/>
        <v>-870671.97</v>
      </c>
      <c r="AE354" s="81">
        <f t="shared" si="112"/>
        <v>39814</v>
      </c>
      <c r="AP354"/>
      <c r="AU354" s="105">
        <f t="shared" si="113"/>
        <v>15.725</v>
      </c>
      <c r="AX354" s="135"/>
      <c r="AY354" s="135"/>
      <c r="AZ354" s="135"/>
    </row>
    <row r="355" spans="1:52" hidden="1">
      <c r="A355" s="133">
        <v>100005</v>
      </c>
      <c r="B355" s="70">
        <v>0</v>
      </c>
      <c r="C355" s="133">
        <v>1000050</v>
      </c>
      <c r="D355" s="133" t="s">
        <v>1389</v>
      </c>
      <c r="E355" s="70">
        <v>4001000</v>
      </c>
      <c r="F355" s="70">
        <v>8101000</v>
      </c>
      <c r="G355" s="70" t="s">
        <v>1401</v>
      </c>
      <c r="H355" s="70" t="s">
        <v>0</v>
      </c>
      <c r="I355" s="70" t="s">
        <v>1</v>
      </c>
      <c r="J355" s="70">
        <v>46</v>
      </c>
      <c r="K355" s="70">
        <v>4001000</v>
      </c>
      <c r="L355" s="136">
        <v>40633</v>
      </c>
      <c r="M355" s="77" t="s">
        <v>1755</v>
      </c>
      <c r="N355" s="133" t="s">
        <v>20</v>
      </c>
      <c r="O355" s="70" t="s">
        <v>17</v>
      </c>
      <c r="P355" s="73">
        <v>84842222</v>
      </c>
      <c r="Q355" s="73">
        <v>-8141672.4100000001</v>
      </c>
      <c r="R355" s="73">
        <v>76700549.590000004</v>
      </c>
      <c r="S355" s="73">
        <v>0</v>
      </c>
      <c r="T355" s="73">
        <v>0</v>
      </c>
      <c r="U355" s="73">
        <v>-856991.28</v>
      </c>
      <c r="V355" s="73">
        <v>0</v>
      </c>
      <c r="W355" s="135">
        <v>84842222</v>
      </c>
      <c r="X355" s="73">
        <v>-8998663.6899999995</v>
      </c>
      <c r="Y355" s="135">
        <v>75843558.310000002</v>
      </c>
      <c r="Z355" s="70" t="s">
        <v>1463</v>
      </c>
      <c r="AA355" s="73">
        <v>-856991.28</v>
      </c>
      <c r="AB355" s="73">
        <v>0</v>
      </c>
      <c r="AC355" s="73">
        <f t="shared" si="119"/>
        <v>-856991.28</v>
      </c>
      <c r="AD355" s="73">
        <f t="shared" si="111"/>
        <v>-856991.28</v>
      </c>
      <c r="AE355" s="81">
        <f t="shared" si="112"/>
        <v>40603</v>
      </c>
      <c r="AP355"/>
      <c r="AU355" s="105">
        <f t="shared" si="113"/>
        <v>13.558333333333334</v>
      </c>
      <c r="AX355" s="135"/>
      <c r="AY355" s="135"/>
      <c r="AZ355" s="135"/>
    </row>
    <row r="356" spans="1:52">
      <c r="A356" s="133">
        <v>1200006</v>
      </c>
      <c r="B356" s="70">
        <v>0</v>
      </c>
      <c r="C356" s="133">
        <v>12000060</v>
      </c>
      <c r="D356" s="133" t="s">
        <v>1393</v>
      </c>
      <c r="E356" s="70">
        <v>4006000</v>
      </c>
      <c r="F356" s="70">
        <v>8106000</v>
      </c>
      <c r="G356" s="70" t="s">
        <v>1401</v>
      </c>
      <c r="H356" s="70" t="s">
        <v>0</v>
      </c>
      <c r="I356" s="70" t="s">
        <v>592</v>
      </c>
      <c r="J356" s="70">
        <v>46</v>
      </c>
      <c r="K356" s="70">
        <v>4006000</v>
      </c>
      <c r="L356" s="136">
        <v>42090</v>
      </c>
      <c r="M356" s="77" t="s">
        <v>1754</v>
      </c>
      <c r="N356" s="133" t="s">
        <v>597</v>
      </c>
      <c r="O356" s="70" t="s">
        <v>17</v>
      </c>
      <c r="P356" s="73">
        <v>84214336.590000004</v>
      </c>
      <c r="Q356" s="73">
        <v>-32516936.66</v>
      </c>
      <c r="R356" s="73">
        <v>51697399.93</v>
      </c>
      <c r="S356" s="73">
        <v>0</v>
      </c>
      <c r="T356" s="73">
        <v>0</v>
      </c>
      <c r="U356" s="73">
        <v>-1484594.38</v>
      </c>
      <c r="V356" s="73">
        <v>0</v>
      </c>
      <c r="W356" s="135">
        <v>84214336.590000004</v>
      </c>
      <c r="X356" s="73">
        <v>-34001531.039999999</v>
      </c>
      <c r="Y356" s="135">
        <v>50212805.549999997</v>
      </c>
      <c r="Z356" s="70" t="s">
        <v>1463</v>
      </c>
      <c r="AA356" s="73">
        <v>-2011971.89</v>
      </c>
      <c r="AB356" s="73">
        <v>0</v>
      </c>
      <c r="AC356" s="73">
        <f t="shared" si="119"/>
        <v>-2011971.89</v>
      </c>
      <c r="AD356" s="73">
        <f t="shared" si="111"/>
        <v>-2011971.89</v>
      </c>
      <c r="AE356" s="81">
        <f t="shared" si="112"/>
        <v>42064</v>
      </c>
      <c r="AM356" s="114" t="s">
        <v>3201</v>
      </c>
      <c r="AN356">
        <f>MATCH(AM356,'Cat-4'!$A:$A,0)</f>
        <v>722</v>
      </c>
      <c r="AO356">
        <f>MATCH(AE356,'Cat-4'!$1:$1,0)</f>
        <v>39</v>
      </c>
      <c r="AP356">
        <f>INDEX('Cat-4'!$1:$1048576,Working!AN356,Working!AO356)</f>
        <v>109.4</v>
      </c>
      <c r="AQ356">
        <f>MATCH($AQ$3,'Cat-4'!$1:$1,0)</f>
        <v>152</v>
      </c>
      <c r="AR356">
        <f>INDEX('Cat-4'!$1:$1048576,Working!AN356,Working!AQ356)</f>
        <v>130.69999999999999</v>
      </c>
      <c r="AS356" s="105">
        <f>AR356/AP356</f>
        <v>1.1946983546617915</v>
      </c>
      <c r="AT356" s="138">
        <f>AS356</f>
        <v>1.1946983546617915</v>
      </c>
      <c r="AU356" s="105">
        <f t="shared" si="113"/>
        <v>9.5666666666666664</v>
      </c>
      <c r="AV356" s="147">
        <f>INDEX(ELSV!$C$3:$G$72,MATCH(AM356,ELSV!$G$3:$G$72,0),MATCH(IF(W356&gt;10000000,"A",IF(W356&gt;5000000,"B",IF(W356&gt;1000000,"C","D"))),ELSV!$C$3:$G$3,0))</f>
        <v>25</v>
      </c>
      <c r="AW356" s="152">
        <f>INDEX(ELSV!$G$3:$K$72,MATCH(AM356,ELSV!$G$3:$G$72,0),MATCH(IF(W356&gt;10000000,"A",IF(W356&gt;5000000,"B",IF(W356&gt;1000000,"C","D"))),ELSV!$G$3:$K$3,0))</f>
        <v>0.85</v>
      </c>
      <c r="AX356" s="135">
        <f>AT356*W356</f>
        <v>100610729.36300731</v>
      </c>
      <c r="AY356" s="135">
        <f>AX356*(AW356/AV356)*IF(AU356&gt;AV356,AV356,AU356)</f>
        <v>32725316.570807513</v>
      </c>
      <c r="AZ356" s="135">
        <f>AX356-AY356</f>
        <v>67885412.79219979</v>
      </c>
    </row>
    <row r="357" spans="1:52">
      <c r="A357" s="133">
        <v>1000165</v>
      </c>
      <c r="B357" s="70">
        <v>0</v>
      </c>
      <c r="C357" s="133">
        <v>10001650</v>
      </c>
      <c r="D357" s="133" t="s">
        <v>1393</v>
      </c>
      <c r="E357" s="70">
        <v>4008000</v>
      </c>
      <c r="F357" s="70">
        <v>8108000</v>
      </c>
      <c r="G357" s="70" t="s">
        <v>1402</v>
      </c>
      <c r="H357" s="70" t="s">
        <v>0</v>
      </c>
      <c r="I357" s="70" t="s">
        <v>146</v>
      </c>
      <c r="J357" s="70">
        <v>46</v>
      </c>
      <c r="K357" s="70">
        <v>4008000</v>
      </c>
      <c r="L357" s="136">
        <v>41000</v>
      </c>
      <c r="M357" s="77" t="s">
        <v>1754</v>
      </c>
      <c r="N357" s="133" t="s">
        <v>221</v>
      </c>
      <c r="O357" s="70" t="s">
        <v>17</v>
      </c>
      <c r="P357" s="73">
        <v>84200364.120000005</v>
      </c>
      <c r="Q357" s="73">
        <v>-29855399.899999999</v>
      </c>
      <c r="R357" s="73">
        <v>54344964.219999999</v>
      </c>
      <c r="S357" s="73">
        <v>0</v>
      </c>
      <c r="T357" s="73">
        <v>0</v>
      </c>
      <c r="U357" s="73">
        <v>-2638681.37</v>
      </c>
      <c r="V357" s="73">
        <v>0</v>
      </c>
      <c r="W357" s="135">
        <v>84200364.120000005</v>
      </c>
      <c r="X357" s="73">
        <v>-32494081.27</v>
      </c>
      <c r="Y357" s="135">
        <v>51706282.850000001</v>
      </c>
      <c r="Z357" s="70" t="s">
        <v>1665</v>
      </c>
      <c r="AA357" s="73">
        <v>-2319955.25</v>
      </c>
      <c r="AB357" s="73">
        <v>0</v>
      </c>
      <c r="AC357" s="73">
        <f t="shared" si="119"/>
        <v>-2319955.25</v>
      </c>
      <c r="AD357" s="73">
        <f t="shared" si="111"/>
        <v>-2319955.25</v>
      </c>
      <c r="AE357" s="81">
        <f t="shared" si="112"/>
        <v>41000</v>
      </c>
      <c r="AM357" s="114" t="s">
        <v>1011</v>
      </c>
      <c r="AN357">
        <f>MATCH(AM357,'Cat-4'!$A:$A,0)</f>
        <v>770</v>
      </c>
      <c r="AO357">
        <f>MATCH(AE357,'Cat-4'!$1:$1,0)</f>
        <v>4</v>
      </c>
      <c r="AP357">
        <f>INDEX('Cat-4'!$1:$1048576,Working!AN357,Working!AO357)</f>
        <v>111.1</v>
      </c>
      <c r="AQ357">
        <f>MATCH($AQ$3,'Cat-4'!$1:$1,0)</f>
        <v>152</v>
      </c>
      <c r="AR357">
        <f>INDEX('Cat-4'!$1:$1048576,Working!AN357,Working!AQ357)</f>
        <v>126</v>
      </c>
      <c r="AS357" s="105">
        <f>AR357/AP357</f>
        <v>1.1341134113411342</v>
      </c>
      <c r="AT357" s="138">
        <f>AS357</f>
        <v>1.1341134113411342</v>
      </c>
      <c r="AU357" s="105">
        <f t="shared" si="113"/>
        <v>12.555555555555555</v>
      </c>
      <c r="AV357" s="147">
        <f>INDEX(ELSV!$C$3:$G$72,MATCH(AM357,ELSV!$G$3:$G$72,0),MATCH(IF(W357&gt;10000000,"A",IF(W357&gt;5000000,"B",IF(W357&gt;1000000,"C","D"))),ELSV!$C$3:$G$3,0))</f>
        <v>15</v>
      </c>
      <c r="AW357" s="152">
        <f>INDEX(ELSV!$G$3:$K$72,MATCH(AM357,ELSV!$G$3:$G$72,0),MATCH(IF(W357&gt;10000000,"A",IF(W357&gt;5000000,"B",IF(W357&gt;1000000,"C","D"))),ELSV!$G$3:$K$3,0))</f>
        <v>0.85</v>
      </c>
      <c r="AX357" s="135">
        <f>AT357*W357</f>
        <v>95492762.188298836</v>
      </c>
      <c r="AY357" s="135">
        <f>AX357*(AW357/AV357)*IF(AU357&gt;AV357,AV357,AU357)</f>
        <v>67941331.912489653</v>
      </c>
      <c r="AZ357" s="135">
        <f>AX357-AY357</f>
        <v>27551430.275809184</v>
      </c>
    </row>
    <row r="358" spans="1:52">
      <c r="A358" s="133">
        <v>1000762</v>
      </c>
      <c r="B358" s="70">
        <v>0</v>
      </c>
      <c r="C358" s="133">
        <v>10007620</v>
      </c>
      <c r="D358" s="133" t="s">
        <v>1393</v>
      </c>
      <c r="E358" s="70">
        <v>4008000</v>
      </c>
      <c r="F358" s="70">
        <v>8108000</v>
      </c>
      <c r="G358" s="70" t="s">
        <v>1401</v>
      </c>
      <c r="H358" s="70" t="s">
        <v>0</v>
      </c>
      <c r="I358" s="70" t="s">
        <v>146</v>
      </c>
      <c r="J358" s="70">
        <v>46</v>
      </c>
      <c r="K358" s="70">
        <v>4008000</v>
      </c>
      <c r="L358" s="136">
        <v>42185</v>
      </c>
      <c r="M358" s="77" t="s">
        <v>1754</v>
      </c>
      <c r="N358" s="133" t="s">
        <v>423</v>
      </c>
      <c r="O358" s="70" t="s">
        <v>17</v>
      </c>
      <c r="P358" s="73">
        <v>84161045.709999993</v>
      </c>
      <c r="Q358" s="73">
        <v>-15202699.199999999</v>
      </c>
      <c r="R358" s="73">
        <v>68958346.510000005</v>
      </c>
      <c r="S358" s="73">
        <v>0</v>
      </c>
      <c r="T358" s="73">
        <v>0</v>
      </c>
      <c r="U358" s="73">
        <v>-2008144.91</v>
      </c>
      <c r="V358" s="73">
        <v>0</v>
      </c>
      <c r="W358" s="135">
        <v>84161045.709999993</v>
      </c>
      <c r="X358" s="73">
        <v>-17210844.109999999</v>
      </c>
      <c r="Y358" s="135">
        <v>66950201.600000001</v>
      </c>
      <c r="Z358" s="70" t="s">
        <v>1463</v>
      </c>
      <c r="AA358" s="73">
        <v>-2008144.91</v>
      </c>
      <c r="AB358" s="73">
        <v>0</v>
      </c>
      <c r="AC358" s="73">
        <f t="shared" si="119"/>
        <v>-2008144.91</v>
      </c>
      <c r="AD358" s="73">
        <f t="shared" si="111"/>
        <v>-2008144.91</v>
      </c>
      <c r="AE358" s="81">
        <f t="shared" si="112"/>
        <v>42156</v>
      </c>
      <c r="AM358" s="114" t="s">
        <v>3089</v>
      </c>
      <c r="AN358">
        <f>MATCH(AM358,'Cat-4'!$A:$A,0)</f>
        <v>666</v>
      </c>
      <c r="AO358">
        <f>MATCH(AE358,'Cat-4'!$1:$1,0)</f>
        <v>42</v>
      </c>
      <c r="AP358">
        <f>INDEX('Cat-4'!$1:$1048576,Working!AN358,Working!AO358)</f>
        <v>111</v>
      </c>
      <c r="AQ358">
        <f>MATCH($AQ$3,'Cat-4'!$1:$1,0)</f>
        <v>152</v>
      </c>
      <c r="AR358">
        <f>INDEX('Cat-4'!$1:$1048576,Working!AN358,Working!AQ358)</f>
        <v>133.4</v>
      </c>
      <c r="AS358" s="105">
        <f>AR358/AP358</f>
        <v>1.201801801801802</v>
      </c>
      <c r="AT358" s="138">
        <f>AS358</f>
        <v>1.201801801801802</v>
      </c>
      <c r="AU358" s="105">
        <f t="shared" si="113"/>
        <v>9.3083333333333336</v>
      </c>
      <c r="AV358" s="147">
        <f>INDEX(ELSV!$C$3:$G$72,MATCH(AM358,ELSV!$G$3:$G$72,0),MATCH(IF(W358&gt;10000000,"A",IF(W358&gt;5000000,"B",IF(W358&gt;1000000,"C","D"))),ELSV!$C$3:$G$3,0))</f>
        <v>20</v>
      </c>
      <c r="AW358" s="152">
        <f>INDEX(ELSV!$G$3:$K$72,MATCH(AM358,ELSV!$G$3:$G$72,0),MATCH(IF(W358&gt;10000000,"A",IF(W358&gt;5000000,"B",IF(W358&gt;1000000,"C","D"))),ELSV!$G$3:$K$3,0))</f>
        <v>0.85</v>
      </c>
      <c r="AX358" s="135">
        <f>AT358*W358</f>
        <v>101144896.3758018</v>
      </c>
      <c r="AY358" s="135">
        <f>AX358*(AW358/AV358)*IF(AU358&gt;AV358,AV358,AU358)</f>
        <v>40013342.443335421</v>
      </c>
      <c r="AZ358" s="135">
        <f>AX358-AY358</f>
        <v>61131553.93246638</v>
      </c>
    </row>
    <row r="359" spans="1:52" hidden="1">
      <c r="A359" s="133">
        <v>500018</v>
      </c>
      <c r="B359" s="70">
        <v>0</v>
      </c>
      <c r="C359" s="133">
        <v>5000180</v>
      </c>
      <c r="D359" s="133" t="s">
        <v>1392</v>
      </c>
      <c r="E359" s="70">
        <v>4005000</v>
      </c>
      <c r="F359" s="70">
        <v>8105000</v>
      </c>
      <c r="G359" s="70" t="s">
        <v>1401</v>
      </c>
      <c r="H359" s="70" t="s">
        <v>0</v>
      </c>
      <c r="I359" s="70" t="s">
        <v>43</v>
      </c>
      <c r="J359" s="70">
        <v>46</v>
      </c>
      <c r="K359" s="70">
        <v>4005000</v>
      </c>
      <c r="L359" s="136">
        <v>42090</v>
      </c>
      <c r="M359" s="77" t="s">
        <v>1756</v>
      </c>
      <c r="N359" s="133" t="s">
        <v>50</v>
      </c>
      <c r="O359" s="70" t="s">
        <v>17</v>
      </c>
      <c r="P359" s="73">
        <v>83299502.099999994</v>
      </c>
      <c r="Q359" s="73">
        <v>-79134526.989999995</v>
      </c>
      <c r="R359" s="73">
        <v>4164975.11</v>
      </c>
      <c r="S359" s="73">
        <v>0</v>
      </c>
      <c r="T359" s="73">
        <v>0</v>
      </c>
      <c r="U359" s="73">
        <v>0</v>
      </c>
      <c r="V359" s="73">
        <v>0</v>
      </c>
      <c r="W359" s="135">
        <v>83299502.099999994</v>
      </c>
      <c r="X359" s="73">
        <v>-79134526.989999995</v>
      </c>
      <c r="Y359" s="135">
        <v>4164975.11</v>
      </c>
      <c r="Z359" s="70" t="s">
        <v>1463</v>
      </c>
      <c r="AA359" s="73">
        <v>0</v>
      </c>
      <c r="AB359" s="73">
        <v>0</v>
      </c>
      <c r="AC359" s="73">
        <f t="shared" si="119"/>
        <v>0</v>
      </c>
      <c r="AD359" s="73">
        <f t="shared" si="111"/>
        <v>0</v>
      </c>
      <c r="AE359" s="81">
        <f>DATE(YEAR(L359),4,1)</f>
        <v>42095</v>
      </c>
      <c r="AP359" s="105">
        <f>HLOOKUP(AE359,'Various head of constr.'!$Q$3:$AR$14,10,FALSE)</f>
        <v>94.772857142857134</v>
      </c>
      <c r="AQ359" s="105">
        <f>HLOOKUP($AQ$3,'Various head of constr.'!$Q$3:$AQ$14,12,FALSE)</f>
        <v>138.01201486668845</v>
      </c>
      <c r="AR359" s="138">
        <f>AQ359/AP359</f>
        <v>1.4562398879528786</v>
      </c>
      <c r="AT359" s="138">
        <f>AR359</f>
        <v>1.4562398879528786</v>
      </c>
      <c r="AU359" s="105">
        <f t="shared" si="113"/>
        <v>9.5666666666666664</v>
      </c>
      <c r="AV359">
        <v>5</v>
      </c>
      <c r="AW359" s="172">
        <v>0.95</v>
      </c>
      <c r="AX359" s="135">
        <f>AT359*W359</f>
        <v>121304057.60463457</v>
      </c>
      <c r="AY359" s="135">
        <f>AX359*(AW359/AV359)*IF(AU359&gt;AV359,AV359,AU359)</f>
        <v>115238854.72440284</v>
      </c>
      <c r="AZ359" s="135">
        <f>AX359-AY359</f>
        <v>6065202.8802317232</v>
      </c>
    </row>
    <row r="360" spans="1:52">
      <c r="A360" s="133">
        <v>1000753</v>
      </c>
      <c r="B360" s="70">
        <v>0</v>
      </c>
      <c r="C360" s="133">
        <v>10007530</v>
      </c>
      <c r="D360" s="133" t="s">
        <v>1393</v>
      </c>
      <c r="E360" s="70">
        <v>4008000</v>
      </c>
      <c r="F360" s="70">
        <v>8108000</v>
      </c>
      <c r="G360" s="70" t="s">
        <v>1402</v>
      </c>
      <c r="H360" s="70" t="s">
        <v>0</v>
      </c>
      <c r="I360" s="70" t="s">
        <v>146</v>
      </c>
      <c r="J360" s="70">
        <v>46</v>
      </c>
      <c r="K360" s="70">
        <v>4008000</v>
      </c>
      <c r="L360" s="136">
        <v>42185</v>
      </c>
      <c r="M360" s="77" t="s">
        <v>1754</v>
      </c>
      <c r="N360" s="133" t="s">
        <v>419</v>
      </c>
      <c r="O360" s="70" t="s">
        <v>17</v>
      </c>
      <c r="P360" s="73">
        <v>83285927.459999993</v>
      </c>
      <c r="Q360" s="73">
        <v>-76692339.939999998</v>
      </c>
      <c r="R360" s="73">
        <v>6593587.5199999996</v>
      </c>
      <c r="S360" s="73">
        <v>0</v>
      </c>
      <c r="T360" s="73">
        <v>0</v>
      </c>
      <c r="U360" s="73">
        <v>-2429291.15</v>
      </c>
      <c r="V360" s="73">
        <v>0</v>
      </c>
      <c r="W360" s="135">
        <v>83285927.459999993</v>
      </c>
      <c r="X360" s="73">
        <v>-79121631.090000004</v>
      </c>
      <c r="Y360" s="135">
        <v>4164296.37</v>
      </c>
      <c r="Z360" s="70" t="s">
        <v>1664</v>
      </c>
      <c r="AA360" s="73">
        <v>-9962823.2599999998</v>
      </c>
      <c r="AB360" s="73">
        <v>0</v>
      </c>
      <c r="AC360" s="73">
        <f t="shared" si="119"/>
        <v>-9962823.2599999998</v>
      </c>
      <c r="AD360" s="73">
        <f t="shared" si="111"/>
        <v>-9962823.2599999998</v>
      </c>
      <c r="AE360" s="81">
        <f t="shared" si="112"/>
        <v>42156</v>
      </c>
      <c r="AM360" s="114" t="s">
        <v>3201</v>
      </c>
      <c r="AN360">
        <f>MATCH(AM360,'Cat-4'!$A:$A,0)</f>
        <v>722</v>
      </c>
      <c r="AO360">
        <f>MATCH(AE360,'Cat-4'!$1:$1,0)</f>
        <v>42</v>
      </c>
      <c r="AP360">
        <f>INDEX('Cat-4'!$1:$1048576,Working!AN360,Working!AO360)</f>
        <v>111.1</v>
      </c>
      <c r="AQ360">
        <f>MATCH($AQ$3,'Cat-4'!$1:$1,0)</f>
        <v>152</v>
      </c>
      <c r="AR360">
        <f>INDEX('Cat-4'!$1:$1048576,Working!AN360,Working!AQ360)</f>
        <v>130.69999999999999</v>
      </c>
      <c r="AS360" s="105">
        <f t="shared" ref="AS360:AS366" si="120">AR360/AP360</f>
        <v>1.1764176417641763</v>
      </c>
      <c r="AT360" s="138">
        <f t="shared" ref="AT360:AT366" si="121">AS360</f>
        <v>1.1764176417641763</v>
      </c>
      <c r="AU360" s="105">
        <f t="shared" si="113"/>
        <v>9.3083333333333336</v>
      </c>
      <c r="AV360" s="147">
        <f>INDEX(ELSV!$C$3:$G$72,MATCH(AM360,ELSV!$G$3:$G$72,0),MATCH(IF(W360&gt;10000000,"A",IF(W360&gt;5000000,"B",IF(W360&gt;1000000,"C","D"))),ELSV!$C$3:$G$3,0))</f>
        <v>25</v>
      </c>
      <c r="AW360" s="152">
        <f>INDEX(ELSV!$G$3:$K$72,MATCH(AM360,ELSV!$G$3:$G$72,0),MATCH(IF(W360&gt;10000000,"A",IF(W360&gt;5000000,"B",IF(W360&gt;1000000,"C","D"))),ELSV!$G$3:$K$3,0))</f>
        <v>0.85</v>
      </c>
      <c r="AX360" s="135">
        <f t="shared" ref="AX360:AX366" si="122">AT360*W360</f>
        <v>97979034.374635443</v>
      </c>
      <c r="AY360" s="135">
        <f t="shared" ref="AY360:AY366" si="123">AX360*(AW360/AV360)*IF(AU360&gt;AV360,AV360,AU360)</f>
        <v>31008731.395665877</v>
      </c>
      <c r="AZ360" s="135">
        <f t="shared" ref="AZ360:AZ366" si="124">AX360-AY360</f>
        <v>66970302.978969567</v>
      </c>
    </row>
    <row r="361" spans="1:52">
      <c r="A361" s="133">
        <v>1200155</v>
      </c>
      <c r="B361" s="70">
        <v>0</v>
      </c>
      <c r="C361" s="133">
        <v>12001550</v>
      </c>
      <c r="D361" s="133" t="s">
        <v>1393</v>
      </c>
      <c r="E361" s="70">
        <v>4006000</v>
      </c>
      <c r="F361" s="70">
        <v>8106000</v>
      </c>
      <c r="G361" s="70" t="s">
        <v>1401</v>
      </c>
      <c r="H361" s="70" t="s">
        <v>0</v>
      </c>
      <c r="I361" s="70" t="s">
        <v>592</v>
      </c>
      <c r="J361" s="70">
        <v>46</v>
      </c>
      <c r="K361" s="70">
        <v>4006000</v>
      </c>
      <c r="L361" s="136">
        <v>42090</v>
      </c>
      <c r="M361" s="77" t="s">
        <v>1754</v>
      </c>
      <c r="N361" s="133" t="s">
        <v>745</v>
      </c>
      <c r="O361" s="70" t="s">
        <v>17</v>
      </c>
      <c r="P361" s="73">
        <v>83274613.590000004</v>
      </c>
      <c r="Q361" s="73">
        <v>-15551808.970000001</v>
      </c>
      <c r="R361" s="73">
        <v>67722804.620000005</v>
      </c>
      <c r="S361" s="73">
        <v>0</v>
      </c>
      <c r="T361" s="73">
        <v>0</v>
      </c>
      <c r="U361" s="73">
        <v>-1987071.69</v>
      </c>
      <c r="V361" s="73">
        <v>0</v>
      </c>
      <c r="W361" s="135">
        <v>83274613.590000004</v>
      </c>
      <c r="X361" s="73">
        <v>-17538880.66</v>
      </c>
      <c r="Y361" s="135">
        <v>65735732.93</v>
      </c>
      <c r="Z361" s="70" t="s">
        <v>1463</v>
      </c>
      <c r="AA361" s="73">
        <v>-1987071.69</v>
      </c>
      <c r="AB361" s="73">
        <v>0</v>
      </c>
      <c r="AC361" s="73">
        <f t="shared" si="119"/>
        <v>-1987071.69</v>
      </c>
      <c r="AD361" s="73">
        <f t="shared" si="111"/>
        <v>-1987071.69</v>
      </c>
      <c r="AE361" s="81">
        <f t="shared" si="112"/>
        <v>42064</v>
      </c>
      <c r="AM361" s="114" t="s">
        <v>3042</v>
      </c>
      <c r="AN361">
        <f>MATCH(AM361,'Cat-4'!$A:$A,0)</f>
        <v>642</v>
      </c>
      <c r="AO361">
        <f>MATCH(AE361,'Cat-4'!$1:$1,0)</f>
        <v>39</v>
      </c>
      <c r="AP361">
        <f>INDEX('Cat-4'!$1:$1048576,Working!AN361,Working!AO361)</f>
        <v>101.2</v>
      </c>
      <c r="AQ361">
        <f>MATCH($AQ$3,'Cat-4'!$1:$1,0)</f>
        <v>152</v>
      </c>
      <c r="AR361">
        <f>INDEX('Cat-4'!$1:$1048576,Working!AN361,Working!AQ361)</f>
        <v>88.6</v>
      </c>
      <c r="AS361" s="105">
        <f t="shared" si="120"/>
        <v>0.875494071146245</v>
      </c>
      <c r="AT361" s="138">
        <f t="shared" si="121"/>
        <v>0.875494071146245</v>
      </c>
      <c r="AU361" s="105">
        <f t="shared" si="113"/>
        <v>9.5666666666666664</v>
      </c>
      <c r="AV361" s="147">
        <f>INDEX(ELSV!$C$3:$G$72,MATCH(AM361,ELSV!$G$3:$G$72,0),MATCH(IF(W361&gt;10000000,"A",IF(W361&gt;5000000,"B",IF(W361&gt;1000000,"C","D"))),ELSV!$C$3:$G$3,0))</f>
        <v>12</v>
      </c>
      <c r="AW361" s="152">
        <f>INDEX(ELSV!$G$3:$K$72,MATCH(AM361,ELSV!$G$3:$G$72,0),MATCH(IF(W361&gt;10000000,"A",IF(W361&gt;5000000,"B",IF(W361&gt;1000000,"C","D"))),ELSV!$G$3:$K$3,0))</f>
        <v>0.9</v>
      </c>
      <c r="AX361" s="135">
        <f t="shared" si="122"/>
        <v>72906430.475039527</v>
      </c>
      <c r="AY361" s="135">
        <f t="shared" si="123"/>
        <v>52310363.865840852</v>
      </c>
      <c r="AZ361" s="135">
        <f t="shared" si="124"/>
        <v>20596066.609198675</v>
      </c>
    </row>
    <row r="362" spans="1:52">
      <c r="A362" s="133">
        <v>1200004</v>
      </c>
      <c r="B362" s="70">
        <v>0</v>
      </c>
      <c r="C362" s="133">
        <v>12000040</v>
      </c>
      <c r="D362" s="133" t="s">
        <v>1393</v>
      </c>
      <c r="E362" s="70">
        <v>4006000</v>
      </c>
      <c r="F362" s="70">
        <v>8106000</v>
      </c>
      <c r="G362" s="70" t="s">
        <v>1401</v>
      </c>
      <c r="H362" s="70" t="s">
        <v>0</v>
      </c>
      <c r="I362" s="70" t="s">
        <v>592</v>
      </c>
      <c r="J362" s="70">
        <v>46</v>
      </c>
      <c r="K362" s="70">
        <v>4006000</v>
      </c>
      <c r="L362" s="136">
        <v>42090</v>
      </c>
      <c r="M362" s="77" t="s">
        <v>1754</v>
      </c>
      <c r="N362" s="133" t="s">
        <v>595</v>
      </c>
      <c r="O362" s="70" t="s">
        <v>17</v>
      </c>
      <c r="P362" s="73">
        <v>83183793.560000002</v>
      </c>
      <c r="Q362" s="73">
        <v>-31047783.18</v>
      </c>
      <c r="R362" s="73">
        <v>52136010.380000003</v>
      </c>
      <c r="S362" s="73">
        <v>0</v>
      </c>
      <c r="T362" s="73">
        <v>0</v>
      </c>
      <c r="U362" s="73">
        <v>-1499917.73</v>
      </c>
      <c r="V362" s="73">
        <v>0</v>
      </c>
      <c r="W362" s="135">
        <v>83183793.560000002</v>
      </c>
      <c r="X362" s="73">
        <v>-32547700.91</v>
      </c>
      <c r="Y362" s="135">
        <v>50636092.649999999</v>
      </c>
      <c r="Z362" s="70" t="s">
        <v>1463</v>
      </c>
      <c r="AA362" s="73">
        <v>-2000933.12</v>
      </c>
      <c r="AB362" s="73">
        <v>0</v>
      </c>
      <c r="AC362" s="73">
        <f t="shared" si="119"/>
        <v>-2000933.12</v>
      </c>
      <c r="AD362" s="73">
        <f t="shared" si="111"/>
        <v>-2000933.12</v>
      </c>
      <c r="AE362" s="81">
        <f t="shared" si="112"/>
        <v>42064</v>
      </c>
      <c r="AM362" s="114" t="s">
        <v>3201</v>
      </c>
      <c r="AN362">
        <f>MATCH(AM362,'Cat-4'!$A:$A,0)</f>
        <v>722</v>
      </c>
      <c r="AO362">
        <f>MATCH(AE362,'Cat-4'!$1:$1,0)</f>
        <v>39</v>
      </c>
      <c r="AP362">
        <f>INDEX('Cat-4'!$1:$1048576,Working!AN362,Working!AO362)</f>
        <v>109.4</v>
      </c>
      <c r="AQ362">
        <f>MATCH($AQ$3,'Cat-4'!$1:$1,0)</f>
        <v>152</v>
      </c>
      <c r="AR362">
        <f>INDEX('Cat-4'!$1:$1048576,Working!AN362,Working!AQ362)</f>
        <v>130.69999999999999</v>
      </c>
      <c r="AS362" s="105">
        <f t="shared" si="120"/>
        <v>1.1946983546617915</v>
      </c>
      <c r="AT362" s="138">
        <f t="shared" si="121"/>
        <v>1.1946983546617915</v>
      </c>
      <c r="AU362" s="105">
        <f t="shared" si="113"/>
        <v>9.5666666666666664</v>
      </c>
      <c r="AV362" s="147">
        <f>INDEX(ELSV!$C$3:$G$72,MATCH(AM362,ELSV!$G$3:$G$72,0),MATCH(IF(W362&gt;10000000,"A",IF(W362&gt;5000000,"B",IF(W362&gt;1000000,"C","D"))),ELSV!$C$3:$G$3,0))</f>
        <v>25</v>
      </c>
      <c r="AW362" s="152">
        <f>INDEX(ELSV!$G$3:$K$72,MATCH(AM362,ELSV!$G$3:$G$72,0),MATCH(IF(W362&gt;10000000,"A",IF(W362&gt;5000000,"B",IF(W362&gt;1000000,"C","D"))),ELSV!$G$3:$K$3,0))</f>
        <v>0.85</v>
      </c>
      <c r="AX362" s="135">
        <f t="shared" si="122"/>
        <v>99379541.300658137</v>
      </c>
      <c r="AY362" s="135">
        <f t="shared" si="123"/>
        <v>32324852.133727405</v>
      </c>
      <c r="AZ362" s="135">
        <f t="shared" si="124"/>
        <v>67054689.166930735</v>
      </c>
    </row>
    <row r="363" spans="1:52">
      <c r="A363" s="133">
        <v>1200002</v>
      </c>
      <c r="B363" s="70">
        <v>0</v>
      </c>
      <c r="C363" s="133">
        <v>12000020</v>
      </c>
      <c r="D363" s="133" t="s">
        <v>1393</v>
      </c>
      <c r="E363" s="70">
        <v>4006000</v>
      </c>
      <c r="F363" s="70">
        <v>8106000</v>
      </c>
      <c r="G363" s="70" t="s">
        <v>1401</v>
      </c>
      <c r="H363" s="70" t="s">
        <v>0</v>
      </c>
      <c r="I363" s="70" t="s">
        <v>592</v>
      </c>
      <c r="J363" s="70">
        <v>46</v>
      </c>
      <c r="K363" s="70">
        <v>4006000</v>
      </c>
      <c r="L363" s="136">
        <v>42090</v>
      </c>
      <c r="M363" s="77" t="s">
        <v>1754</v>
      </c>
      <c r="N363" s="133" t="s">
        <v>593</v>
      </c>
      <c r="O363" s="70" t="s">
        <v>17</v>
      </c>
      <c r="P363" s="73">
        <v>80305450.140000001</v>
      </c>
      <c r="Q363" s="73">
        <v>-30961108.140000001</v>
      </c>
      <c r="R363" s="73">
        <v>49344342</v>
      </c>
      <c r="S363" s="73">
        <v>0</v>
      </c>
      <c r="T363" s="73">
        <v>0</v>
      </c>
      <c r="U363" s="73">
        <v>-1417140.07</v>
      </c>
      <c r="V363" s="73">
        <v>0</v>
      </c>
      <c r="W363" s="135">
        <v>80305450.140000001</v>
      </c>
      <c r="X363" s="73">
        <v>-32378248.210000001</v>
      </c>
      <c r="Y363" s="135">
        <v>47927201.93</v>
      </c>
      <c r="Z363" s="70" t="s">
        <v>1463</v>
      </c>
      <c r="AA363" s="73">
        <v>-1919179.69</v>
      </c>
      <c r="AB363" s="73">
        <v>0</v>
      </c>
      <c r="AC363" s="73">
        <f t="shared" si="119"/>
        <v>-1919179.69</v>
      </c>
      <c r="AD363" s="73">
        <f t="shared" si="111"/>
        <v>-1919179.69</v>
      </c>
      <c r="AE363" s="81">
        <f t="shared" si="112"/>
        <v>42064</v>
      </c>
      <c r="AM363" s="114" t="s">
        <v>3201</v>
      </c>
      <c r="AN363">
        <f>MATCH(AM363,'Cat-4'!$A:$A,0)</f>
        <v>722</v>
      </c>
      <c r="AO363">
        <f>MATCH(AE363,'Cat-4'!$1:$1,0)</f>
        <v>39</v>
      </c>
      <c r="AP363">
        <f>INDEX('Cat-4'!$1:$1048576,Working!AN363,Working!AO363)</f>
        <v>109.4</v>
      </c>
      <c r="AQ363">
        <f>MATCH($AQ$3,'Cat-4'!$1:$1,0)</f>
        <v>152</v>
      </c>
      <c r="AR363">
        <f>INDEX('Cat-4'!$1:$1048576,Working!AN363,Working!AQ363)</f>
        <v>130.69999999999999</v>
      </c>
      <c r="AS363" s="105">
        <f t="shared" si="120"/>
        <v>1.1946983546617915</v>
      </c>
      <c r="AT363" s="138">
        <f t="shared" si="121"/>
        <v>1.1946983546617915</v>
      </c>
      <c r="AU363" s="105">
        <f t="shared" si="113"/>
        <v>9.5666666666666664</v>
      </c>
      <c r="AV363" s="147">
        <f>INDEX(ELSV!$C$3:$G$72,MATCH(AM363,ELSV!$G$3:$G$72,0),MATCH(IF(W363&gt;10000000,"A",IF(W363&gt;5000000,"B",IF(W363&gt;1000000,"C","D"))),ELSV!$C$3:$G$3,0))</f>
        <v>25</v>
      </c>
      <c r="AW363" s="152">
        <f>INDEX(ELSV!$G$3:$K$72,MATCH(AM363,ELSV!$G$3:$G$72,0),MATCH(IF(W363&gt;10000000,"A",IF(W363&gt;5000000,"B",IF(W363&gt;1000000,"C","D"))),ELSV!$G$3:$K$3,0))</f>
        <v>0.85</v>
      </c>
      <c r="AX363" s="135">
        <f t="shared" si="122"/>
        <v>95940789.152632535</v>
      </c>
      <c r="AY363" s="135">
        <f t="shared" si="123"/>
        <v>31206340.685046274</v>
      </c>
      <c r="AZ363" s="135">
        <f t="shared" si="124"/>
        <v>64734448.467586264</v>
      </c>
    </row>
    <row r="364" spans="1:52">
      <c r="A364" s="133">
        <v>1200065</v>
      </c>
      <c r="B364" s="70">
        <v>0</v>
      </c>
      <c r="C364" s="133">
        <v>12000650</v>
      </c>
      <c r="D364" s="133" t="s">
        <v>1393</v>
      </c>
      <c r="E364" s="70">
        <v>4006000</v>
      </c>
      <c r="F364" s="70">
        <v>8106000</v>
      </c>
      <c r="G364" s="70" t="s">
        <v>1401</v>
      </c>
      <c r="H364" s="70" t="s">
        <v>0</v>
      </c>
      <c r="I364" s="70" t="s">
        <v>592</v>
      </c>
      <c r="J364" s="70">
        <v>46</v>
      </c>
      <c r="K364" s="70">
        <v>4006000</v>
      </c>
      <c r="L364" s="136">
        <v>42090</v>
      </c>
      <c r="M364" s="77" t="s">
        <v>1754</v>
      </c>
      <c r="N364" s="133" t="s">
        <v>656</v>
      </c>
      <c r="O364" s="70" t="s">
        <v>17</v>
      </c>
      <c r="P364" s="73">
        <v>79003788.379999995</v>
      </c>
      <c r="Q364" s="73">
        <v>-30401716.420000002</v>
      </c>
      <c r="R364" s="73">
        <v>48602071.960000001</v>
      </c>
      <c r="S364" s="73">
        <v>0</v>
      </c>
      <c r="T364" s="73">
        <v>0</v>
      </c>
      <c r="U364" s="73">
        <v>-1395968.92</v>
      </c>
      <c r="V364" s="73">
        <v>0</v>
      </c>
      <c r="W364" s="135">
        <v>79003788.379999995</v>
      </c>
      <c r="X364" s="73">
        <v>-31797685.34</v>
      </c>
      <c r="Y364" s="135">
        <v>47206103.039999999</v>
      </c>
      <c r="Z364" s="70" t="s">
        <v>1463</v>
      </c>
      <c r="AA364" s="73">
        <v>-1888808.29</v>
      </c>
      <c r="AB364" s="73">
        <v>0</v>
      </c>
      <c r="AC364" s="73">
        <f t="shared" si="119"/>
        <v>-1888808.29</v>
      </c>
      <c r="AD364" s="73">
        <f t="shared" si="111"/>
        <v>-1888808.29</v>
      </c>
      <c r="AE364" s="81">
        <f t="shared" si="112"/>
        <v>42064</v>
      </c>
      <c r="AM364" s="114" t="s">
        <v>3201</v>
      </c>
      <c r="AN364">
        <f>MATCH(AM364,'Cat-4'!$A:$A,0)</f>
        <v>722</v>
      </c>
      <c r="AO364">
        <f>MATCH(AE364,'Cat-4'!$1:$1,0)</f>
        <v>39</v>
      </c>
      <c r="AP364">
        <f>INDEX('Cat-4'!$1:$1048576,Working!AN364,Working!AO364)</f>
        <v>109.4</v>
      </c>
      <c r="AQ364">
        <f>MATCH($AQ$3,'Cat-4'!$1:$1,0)</f>
        <v>152</v>
      </c>
      <c r="AR364">
        <f>INDEX('Cat-4'!$1:$1048576,Working!AN364,Working!AQ364)</f>
        <v>130.69999999999999</v>
      </c>
      <c r="AS364" s="105">
        <f t="shared" si="120"/>
        <v>1.1946983546617915</v>
      </c>
      <c r="AT364" s="138">
        <f t="shared" si="121"/>
        <v>1.1946983546617915</v>
      </c>
      <c r="AU364" s="105">
        <f t="shared" si="113"/>
        <v>9.5666666666666664</v>
      </c>
      <c r="AV364" s="147">
        <f>INDEX(ELSV!$C$3:$G$72,MATCH(AM364,ELSV!$G$3:$G$72,0),MATCH(IF(W364&gt;10000000,"A",IF(W364&gt;5000000,"B",IF(W364&gt;1000000,"C","D"))),ELSV!$C$3:$G$3,0))</f>
        <v>25</v>
      </c>
      <c r="AW364" s="152">
        <f>INDEX(ELSV!$G$3:$K$72,MATCH(AM364,ELSV!$G$3:$G$72,0),MATCH(IF(W364&gt;10000000,"A",IF(W364&gt;5000000,"B",IF(W364&gt;1000000,"C","D"))),ELSV!$G$3:$K$3,0))</f>
        <v>0.85</v>
      </c>
      <c r="AX364" s="135">
        <f t="shared" si="122"/>
        <v>94385695.989634365</v>
      </c>
      <c r="AY364" s="135">
        <f t="shared" si="123"/>
        <v>30700520.71556174</v>
      </c>
      <c r="AZ364" s="135">
        <f t="shared" si="124"/>
        <v>63685175.274072625</v>
      </c>
    </row>
    <row r="365" spans="1:52">
      <c r="A365" s="133">
        <v>1200010</v>
      </c>
      <c r="B365" s="70">
        <v>0</v>
      </c>
      <c r="C365" s="133">
        <v>12000100</v>
      </c>
      <c r="D365" s="133" t="s">
        <v>1393</v>
      </c>
      <c r="E365" s="70">
        <v>4006000</v>
      </c>
      <c r="F365" s="70">
        <v>8106000</v>
      </c>
      <c r="G365" s="70" t="s">
        <v>1401</v>
      </c>
      <c r="H365" s="70" t="s">
        <v>0</v>
      </c>
      <c r="I365" s="70" t="s">
        <v>592</v>
      </c>
      <c r="J365" s="70">
        <v>46</v>
      </c>
      <c r="K365" s="70">
        <v>4006000</v>
      </c>
      <c r="L365" s="136">
        <v>42090</v>
      </c>
      <c r="M365" s="77" t="s">
        <v>1754</v>
      </c>
      <c r="N365" s="133" t="s">
        <v>601</v>
      </c>
      <c r="O365" s="70" t="s">
        <v>17</v>
      </c>
      <c r="P365" s="73">
        <v>78615468.150000006</v>
      </c>
      <c r="Q365" s="73">
        <v>-30326365.41</v>
      </c>
      <c r="R365" s="73">
        <v>48289102.740000002</v>
      </c>
      <c r="S365" s="73">
        <v>0</v>
      </c>
      <c r="T365" s="73">
        <v>0</v>
      </c>
      <c r="U365" s="73">
        <v>-1386791.45</v>
      </c>
      <c r="V365" s="73">
        <v>0</v>
      </c>
      <c r="W365" s="135">
        <v>78615468.150000006</v>
      </c>
      <c r="X365" s="73">
        <v>-31713156.859999999</v>
      </c>
      <c r="Y365" s="135">
        <v>46902311.289999999</v>
      </c>
      <c r="Z365" s="70" t="s">
        <v>1463</v>
      </c>
      <c r="AA365" s="73">
        <v>-1878576.48</v>
      </c>
      <c r="AB365" s="73">
        <v>0</v>
      </c>
      <c r="AC365" s="73">
        <f t="shared" si="119"/>
        <v>-1878576.48</v>
      </c>
      <c r="AD365" s="73">
        <f t="shared" si="111"/>
        <v>-1878576.48</v>
      </c>
      <c r="AE365" s="81">
        <f t="shared" si="112"/>
        <v>42064</v>
      </c>
      <c r="AM365" s="114" t="s">
        <v>3201</v>
      </c>
      <c r="AN365">
        <f>MATCH(AM365,'Cat-4'!$A:$A,0)</f>
        <v>722</v>
      </c>
      <c r="AO365">
        <f>MATCH(AE365,'Cat-4'!$1:$1,0)</f>
        <v>39</v>
      </c>
      <c r="AP365">
        <f>INDEX('Cat-4'!$1:$1048576,Working!AN365,Working!AO365)</f>
        <v>109.4</v>
      </c>
      <c r="AQ365">
        <f>MATCH($AQ$3,'Cat-4'!$1:$1,0)</f>
        <v>152</v>
      </c>
      <c r="AR365">
        <f>INDEX('Cat-4'!$1:$1048576,Working!AN365,Working!AQ365)</f>
        <v>130.69999999999999</v>
      </c>
      <c r="AS365" s="105">
        <f t="shared" si="120"/>
        <v>1.1946983546617915</v>
      </c>
      <c r="AT365" s="138">
        <f t="shared" si="121"/>
        <v>1.1946983546617915</v>
      </c>
      <c r="AU365" s="105">
        <f t="shared" si="113"/>
        <v>9.5666666666666664</v>
      </c>
      <c r="AV365" s="147">
        <f>INDEX(ELSV!$C$3:$G$72,MATCH(AM365,ELSV!$G$3:$G$72,0),MATCH(IF(W365&gt;10000000,"A",IF(W365&gt;5000000,"B",IF(W365&gt;1000000,"C","D"))),ELSV!$C$3:$G$3,0))</f>
        <v>25</v>
      </c>
      <c r="AW365" s="152">
        <f>INDEX(ELSV!$G$3:$K$72,MATCH(AM365,ELSV!$G$3:$G$72,0),MATCH(IF(W365&gt;10000000,"A",IF(W365&gt;5000000,"B",IF(W365&gt;1000000,"C","D"))),ELSV!$G$3:$K$3,0))</f>
        <v>0.85</v>
      </c>
      <c r="AX365" s="135">
        <f t="shared" si="122"/>
        <v>93921770.449771479</v>
      </c>
      <c r="AY365" s="135">
        <f t="shared" si="123"/>
        <v>30549621.201629005</v>
      </c>
      <c r="AZ365" s="135">
        <f t="shared" si="124"/>
        <v>63372149.248142473</v>
      </c>
    </row>
    <row r="366" spans="1:52">
      <c r="A366" s="133">
        <v>1200157</v>
      </c>
      <c r="B366" s="70">
        <v>0</v>
      </c>
      <c r="C366" s="133">
        <v>12001570</v>
      </c>
      <c r="D366" s="133" t="s">
        <v>1393</v>
      </c>
      <c r="E366" s="70">
        <v>4006000</v>
      </c>
      <c r="F366" s="70">
        <v>8106000</v>
      </c>
      <c r="G366" s="70" t="s">
        <v>1401</v>
      </c>
      <c r="H366" s="70" t="s">
        <v>0</v>
      </c>
      <c r="I366" s="70" t="s">
        <v>592</v>
      </c>
      <c r="J366" s="70">
        <v>46</v>
      </c>
      <c r="K366" s="70">
        <v>4006000</v>
      </c>
      <c r="L366" s="136">
        <v>42090</v>
      </c>
      <c r="M366" s="77" t="s">
        <v>1754</v>
      </c>
      <c r="N366" s="133" t="s">
        <v>747</v>
      </c>
      <c r="O366" s="70" t="s">
        <v>17</v>
      </c>
      <c r="P366" s="73">
        <v>77899941.209999993</v>
      </c>
      <c r="Q366" s="73">
        <v>-30268636.789999999</v>
      </c>
      <c r="R366" s="73">
        <v>47631304.420000002</v>
      </c>
      <c r="S366" s="73">
        <v>0</v>
      </c>
      <c r="T366" s="73">
        <v>0</v>
      </c>
      <c r="U366" s="73">
        <v>-1367344.94</v>
      </c>
      <c r="V366" s="73">
        <v>0</v>
      </c>
      <c r="W366" s="135">
        <v>77899941.209999993</v>
      </c>
      <c r="X366" s="73">
        <v>-31635981.73</v>
      </c>
      <c r="Y366" s="135">
        <v>46263959.479999997</v>
      </c>
      <c r="Z366" s="70" t="s">
        <v>1463</v>
      </c>
      <c r="AA366" s="73">
        <v>-1858834.67</v>
      </c>
      <c r="AB366" s="73">
        <v>0</v>
      </c>
      <c r="AC366" s="73">
        <f t="shared" si="119"/>
        <v>-1858834.67</v>
      </c>
      <c r="AD366" s="73">
        <f t="shared" si="111"/>
        <v>-1858834.67</v>
      </c>
      <c r="AE366" s="81">
        <f t="shared" si="112"/>
        <v>42064</v>
      </c>
      <c r="AM366" s="114" t="s">
        <v>3066</v>
      </c>
      <c r="AN366">
        <f>MATCH(AM366,'Cat-4'!$A:$A,0)</f>
        <v>654</v>
      </c>
      <c r="AO366">
        <f>MATCH(AE366,'Cat-4'!$1:$1,0)</f>
        <v>39</v>
      </c>
      <c r="AP366">
        <f>INDEX('Cat-4'!$1:$1048576,Working!AN366,Working!AO366)</f>
        <v>104.5</v>
      </c>
      <c r="AQ366">
        <f>MATCH($AQ$3,'Cat-4'!$1:$1,0)</f>
        <v>152</v>
      </c>
      <c r="AR366">
        <f>INDEX('Cat-4'!$1:$1048576,Working!AN366,Working!AQ366)</f>
        <v>118.1</v>
      </c>
      <c r="AS366" s="105">
        <f t="shared" si="120"/>
        <v>1.1301435406698563</v>
      </c>
      <c r="AT366" s="138">
        <f t="shared" si="121"/>
        <v>1.1301435406698563</v>
      </c>
      <c r="AU366" s="105">
        <f t="shared" si="113"/>
        <v>9.5666666666666664</v>
      </c>
      <c r="AV366" s="147">
        <f>INDEX(ELSV!$C$3:$G$72,MATCH(AM366,ELSV!$G$3:$G$72,0),MATCH(IF(W366&gt;10000000,"A",IF(W366&gt;5000000,"B",IF(W366&gt;1000000,"C","D"))),ELSV!$C$3:$G$3,0))</f>
        <v>15</v>
      </c>
      <c r="AW366" s="152">
        <f>INDEX(ELSV!$G$3:$K$72,MATCH(AM366,ELSV!$G$3:$G$72,0),MATCH(IF(W366&gt;10000000,"A",IF(W366&gt;5000000,"B",IF(W366&gt;1000000,"C","D"))),ELSV!$G$3:$K$3,0))</f>
        <v>0.9</v>
      </c>
      <c r="AX366" s="135">
        <f t="shared" si="122"/>
        <v>88038115.377043039</v>
      </c>
      <c r="AY366" s="135">
        <f t="shared" si="123"/>
        <v>50533878.226422705</v>
      </c>
      <c r="AZ366" s="135">
        <f t="shared" si="124"/>
        <v>37504237.150620334</v>
      </c>
    </row>
    <row r="367" spans="1:52" hidden="1">
      <c r="A367" s="133">
        <v>100007</v>
      </c>
      <c r="B367" s="70">
        <v>0</v>
      </c>
      <c r="C367" s="133">
        <v>1000070</v>
      </c>
      <c r="D367" s="133" t="s">
        <v>1389</v>
      </c>
      <c r="E367" s="70">
        <v>4001000</v>
      </c>
      <c r="F367" s="70">
        <v>8101000</v>
      </c>
      <c r="G367" s="70" t="s">
        <v>1402</v>
      </c>
      <c r="H367" s="70" t="s">
        <v>0</v>
      </c>
      <c r="I367" s="70" t="s">
        <v>1</v>
      </c>
      <c r="J367" s="70">
        <v>46</v>
      </c>
      <c r="K367" s="70">
        <v>4001000</v>
      </c>
      <c r="L367" s="136">
        <v>40999</v>
      </c>
      <c r="M367" s="77" t="s">
        <v>1755</v>
      </c>
      <c r="N367" s="133" t="s">
        <v>22</v>
      </c>
      <c r="O367" s="70" t="s">
        <v>17</v>
      </c>
      <c r="P367" s="73">
        <v>77681633</v>
      </c>
      <c r="Q367" s="73">
        <v>-28484788.02</v>
      </c>
      <c r="R367" s="73">
        <v>49196844.979999997</v>
      </c>
      <c r="S367" s="73">
        <v>0</v>
      </c>
      <c r="T367" s="73">
        <v>0</v>
      </c>
      <c r="U367" s="73">
        <v>-2586798.38</v>
      </c>
      <c r="V367" s="73">
        <v>0</v>
      </c>
      <c r="W367" s="135">
        <v>77681633</v>
      </c>
      <c r="X367" s="73">
        <v>-31071586.399999999</v>
      </c>
      <c r="Y367" s="135">
        <v>46610046.600000001</v>
      </c>
      <c r="Z367" s="70" t="s">
        <v>1664</v>
      </c>
      <c r="AA367" s="73">
        <v>-2586798.38</v>
      </c>
      <c r="AB367" s="73">
        <v>0</v>
      </c>
      <c r="AC367" s="73">
        <f t="shared" si="119"/>
        <v>-2586798.38</v>
      </c>
      <c r="AD367" s="73">
        <f t="shared" si="111"/>
        <v>-2586798.38</v>
      </c>
      <c r="AE367" s="81">
        <f t="shared" si="112"/>
        <v>40969</v>
      </c>
      <c r="AP367"/>
      <c r="AU367" s="105">
        <f t="shared" si="113"/>
        <v>12.558333333333334</v>
      </c>
      <c r="AX367" s="135"/>
      <c r="AY367" s="135"/>
      <c r="AZ367" s="135"/>
    </row>
    <row r="368" spans="1:52">
      <c r="A368" s="133">
        <v>1200046</v>
      </c>
      <c r="B368" s="70">
        <v>0</v>
      </c>
      <c r="C368" s="133">
        <v>12000460</v>
      </c>
      <c r="D368" s="133" t="s">
        <v>1393</v>
      </c>
      <c r="E368" s="70">
        <v>4006000</v>
      </c>
      <c r="F368" s="70">
        <v>8106000</v>
      </c>
      <c r="G368" s="70" t="s">
        <v>1401</v>
      </c>
      <c r="H368" s="70" t="s">
        <v>0</v>
      </c>
      <c r="I368" s="70" t="s">
        <v>592</v>
      </c>
      <c r="J368" s="70">
        <v>46</v>
      </c>
      <c r="K368" s="70">
        <v>4006000</v>
      </c>
      <c r="L368" s="136">
        <v>42090</v>
      </c>
      <c r="M368" s="77" t="s">
        <v>1754</v>
      </c>
      <c r="N368" s="133" t="s">
        <v>637</v>
      </c>
      <c r="O368" s="70" t="s">
        <v>17</v>
      </c>
      <c r="P368" s="73">
        <v>77100969.489999995</v>
      </c>
      <c r="Q368" s="73">
        <v>-29733036.390000001</v>
      </c>
      <c r="R368" s="73">
        <v>47367933.100000001</v>
      </c>
      <c r="S368" s="73">
        <v>0</v>
      </c>
      <c r="T368" s="73">
        <v>0</v>
      </c>
      <c r="U368" s="73">
        <v>-1360359.99</v>
      </c>
      <c r="V368" s="73">
        <v>0</v>
      </c>
      <c r="W368" s="135">
        <v>77100969.489999995</v>
      </c>
      <c r="X368" s="73">
        <v>-31093396.379999999</v>
      </c>
      <c r="Y368" s="135">
        <v>46007573.109999999</v>
      </c>
      <c r="Z368" s="70" t="s">
        <v>1463</v>
      </c>
      <c r="AA368" s="73">
        <v>-1842502.85</v>
      </c>
      <c r="AB368" s="73">
        <v>0</v>
      </c>
      <c r="AC368" s="73">
        <f t="shared" si="119"/>
        <v>-1842502.85</v>
      </c>
      <c r="AD368" s="73">
        <f t="shared" si="111"/>
        <v>-1842502.85</v>
      </c>
      <c r="AE368" s="81">
        <f t="shared" si="112"/>
        <v>42064</v>
      </c>
      <c r="AM368" s="114" t="s">
        <v>3201</v>
      </c>
      <c r="AN368">
        <f>MATCH(AM368,'Cat-4'!$A:$A,0)</f>
        <v>722</v>
      </c>
      <c r="AO368">
        <f>MATCH(AE368,'Cat-4'!$1:$1,0)</f>
        <v>39</v>
      </c>
      <c r="AP368">
        <f>INDEX('Cat-4'!$1:$1048576,Working!AN368,Working!AO368)</f>
        <v>109.4</v>
      </c>
      <c r="AQ368">
        <f>MATCH($AQ$3,'Cat-4'!$1:$1,0)</f>
        <v>152</v>
      </c>
      <c r="AR368">
        <f>INDEX('Cat-4'!$1:$1048576,Working!AN368,Working!AQ368)</f>
        <v>130.69999999999999</v>
      </c>
      <c r="AS368" s="105">
        <f>AR368/AP368</f>
        <v>1.1946983546617915</v>
      </c>
      <c r="AT368" s="138">
        <f>AS368</f>
        <v>1.1946983546617915</v>
      </c>
      <c r="AU368" s="105">
        <f t="shared" si="113"/>
        <v>9.5666666666666664</v>
      </c>
      <c r="AV368" s="147">
        <f>INDEX(ELSV!$C$3:$G$72,MATCH(AM368,ELSV!$G$3:$G$72,0),MATCH(IF(W368&gt;10000000,"A",IF(W368&gt;5000000,"B",IF(W368&gt;1000000,"C","D"))),ELSV!$C$3:$G$3,0))</f>
        <v>25</v>
      </c>
      <c r="AW368" s="152">
        <f>INDEX(ELSV!$G$3:$K$72,MATCH(AM368,ELSV!$G$3:$G$72,0),MATCH(IF(W368&gt;10000000,"A",IF(W368&gt;5000000,"B",IF(W368&gt;1000000,"C","D"))),ELSV!$G$3:$K$3,0))</f>
        <v>0.85</v>
      </c>
      <c r="AX368" s="135">
        <f>AT368*W368</f>
        <v>92112401.392531976</v>
      </c>
      <c r="AY368" s="135">
        <f>AX368*(AW368/AV368)*IF(AU368&gt;AV368,AV368,AU368)</f>
        <v>29961093.759610903</v>
      </c>
      <c r="AZ368" s="135">
        <f>AX368-AY368</f>
        <v>62151307.63292107</v>
      </c>
    </row>
    <row r="369" spans="1:52">
      <c r="A369" s="133">
        <v>1000763</v>
      </c>
      <c r="B369" s="70">
        <v>0</v>
      </c>
      <c r="C369" s="133">
        <v>10007630</v>
      </c>
      <c r="D369" s="133" t="s">
        <v>1393</v>
      </c>
      <c r="E369" s="70">
        <v>4008000</v>
      </c>
      <c r="F369" s="70">
        <v>8108000</v>
      </c>
      <c r="G369" s="70" t="s">
        <v>1401</v>
      </c>
      <c r="H369" s="70" t="s">
        <v>0</v>
      </c>
      <c r="I369" s="70" t="s">
        <v>146</v>
      </c>
      <c r="J369" s="70">
        <v>46</v>
      </c>
      <c r="K369" s="70">
        <v>4008000</v>
      </c>
      <c r="L369" s="136">
        <v>42185</v>
      </c>
      <c r="M369" s="77" t="s">
        <v>1754</v>
      </c>
      <c r="N369" s="133" t="s">
        <v>424</v>
      </c>
      <c r="O369" s="70" t="s">
        <v>17</v>
      </c>
      <c r="P369" s="73">
        <v>76875635.620000005</v>
      </c>
      <c r="Q369" s="73">
        <v>-13900854.92</v>
      </c>
      <c r="R369" s="73">
        <v>62974780.700000003</v>
      </c>
      <c r="S369" s="73">
        <v>0</v>
      </c>
      <c r="T369" s="73">
        <v>0</v>
      </c>
      <c r="U369" s="73">
        <v>-1833869.88</v>
      </c>
      <c r="V369" s="73">
        <v>0</v>
      </c>
      <c r="W369" s="135">
        <v>76875635.620000005</v>
      </c>
      <c r="X369" s="73">
        <v>-15734724.800000001</v>
      </c>
      <c r="Y369" s="135">
        <v>61140910.82</v>
      </c>
      <c r="Z369" s="70" t="s">
        <v>1463</v>
      </c>
      <c r="AA369" s="73">
        <v>-1833869.88</v>
      </c>
      <c r="AB369" s="73">
        <v>0</v>
      </c>
      <c r="AC369" s="73">
        <f t="shared" si="119"/>
        <v>-1833869.88</v>
      </c>
      <c r="AD369" s="73">
        <f t="shared" si="111"/>
        <v>-1833869.88</v>
      </c>
      <c r="AE369" s="81">
        <f t="shared" si="112"/>
        <v>42156</v>
      </c>
      <c r="AM369" s="114" t="s">
        <v>3285</v>
      </c>
      <c r="AN369">
        <f>MATCH(AM369,'Cat-4'!$A:$A,0)</f>
        <v>764</v>
      </c>
      <c r="AO369">
        <f>MATCH(AE369,'Cat-4'!$1:$1,0)</f>
        <v>42</v>
      </c>
      <c r="AP369">
        <f>INDEX('Cat-4'!$1:$1048576,Working!AN369,Working!AO369)</f>
        <v>111.2</v>
      </c>
      <c r="AQ369">
        <f>MATCH($AQ$3,'Cat-4'!$1:$1,0)</f>
        <v>152</v>
      </c>
      <c r="AR369">
        <f>INDEX('Cat-4'!$1:$1048576,Working!AN369,Working!AQ369)</f>
        <v>122.8</v>
      </c>
      <c r="AS369" s="105">
        <f>AR369/AP369</f>
        <v>1.1043165467625899</v>
      </c>
      <c r="AT369" s="138">
        <f>AS369</f>
        <v>1.1043165467625899</v>
      </c>
      <c r="AU369" s="105">
        <f t="shared" si="113"/>
        <v>9.3083333333333336</v>
      </c>
      <c r="AV369" s="147">
        <f>INDEX(ELSV!$C$3:$G$72,MATCH(AM369,ELSV!$G$3:$G$72,0),MATCH(IF(W369&gt;10000000,"A",IF(W369&gt;5000000,"B",IF(W369&gt;1000000,"C","D"))),ELSV!$C$3:$G$3,0))</f>
        <v>15</v>
      </c>
      <c r="AW369" s="152">
        <f>INDEX(ELSV!$G$3:$K$72,MATCH(AM369,ELSV!$G$3:$G$72,0),MATCH(IF(W369&gt;10000000,"A",IF(W369&gt;5000000,"B",IF(W369&gt;1000000,"C","D"))),ELSV!$G$3:$K$3,0))</f>
        <v>0.85</v>
      </c>
      <c r="AX369" s="135">
        <f>AT369*W369</f>
        <v>84895036.458057567</v>
      </c>
      <c r="AY369" s="135">
        <f>AX369*(AW369/AV369)*IF(AU369&gt;AV369,AV369,AU369)</f>
        <v>44779773.536168203</v>
      </c>
      <c r="AZ369" s="135">
        <f>AX369-AY369</f>
        <v>40115262.921889365</v>
      </c>
    </row>
    <row r="370" spans="1:52">
      <c r="A370" s="133">
        <v>1200058</v>
      </c>
      <c r="B370" s="70">
        <v>0</v>
      </c>
      <c r="C370" s="133">
        <v>12000580</v>
      </c>
      <c r="D370" s="133" t="s">
        <v>1393</v>
      </c>
      <c r="E370" s="70">
        <v>4006000</v>
      </c>
      <c r="F370" s="70">
        <v>8106000</v>
      </c>
      <c r="G370" s="70" t="s">
        <v>1401</v>
      </c>
      <c r="H370" s="70" t="s">
        <v>0</v>
      </c>
      <c r="I370" s="70" t="s">
        <v>592</v>
      </c>
      <c r="J370" s="70">
        <v>46</v>
      </c>
      <c r="K370" s="70">
        <v>4006000</v>
      </c>
      <c r="L370" s="136">
        <v>42090</v>
      </c>
      <c r="M370" s="77" t="s">
        <v>1754</v>
      </c>
      <c r="N370" s="133" t="s">
        <v>649</v>
      </c>
      <c r="O370" s="70" t="s">
        <v>17</v>
      </c>
      <c r="P370" s="73">
        <v>76716138.540000007</v>
      </c>
      <c r="Q370" s="73">
        <v>-29533107.539999999</v>
      </c>
      <c r="R370" s="73">
        <v>47183031</v>
      </c>
      <c r="S370" s="73">
        <v>0</v>
      </c>
      <c r="T370" s="73">
        <v>0</v>
      </c>
      <c r="U370" s="73">
        <v>-1355180.88</v>
      </c>
      <c r="V370" s="73">
        <v>0</v>
      </c>
      <c r="W370" s="135">
        <v>76716138.540000007</v>
      </c>
      <c r="X370" s="73">
        <v>-30888288.420000002</v>
      </c>
      <c r="Y370" s="135">
        <v>45827850.119999997</v>
      </c>
      <c r="Z370" s="70" t="s">
        <v>1463</v>
      </c>
      <c r="AA370" s="73">
        <v>-1833965.74</v>
      </c>
      <c r="AB370" s="73">
        <v>0</v>
      </c>
      <c r="AC370" s="73">
        <f t="shared" si="119"/>
        <v>-1833965.74</v>
      </c>
      <c r="AD370" s="73">
        <f t="shared" si="111"/>
        <v>-1833965.74</v>
      </c>
      <c r="AE370" s="81">
        <f t="shared" si="112"/>
        <v>42064</v>
      </c>
      <c r="AM370" s="114" t="s">
        <v>3201</v>
      </c>
      <c r="AN370">
        <f>MATCH(AM370,'Cat-4'!$A:$A,0)</f>
        <v>722</v>
      </c>
      <c r="AO370">
        <f>MATCH(AE370,'Cat-4'!$1:$1,0)</f>
        <v>39</v>
      </c>
      <c r="AP370">
        <f>INDEX('Cat-4'!$1:$1048576,Working!AN370,Working!AO370)</f>
        <v>109.4</v>
      </c>
      <c r="AQ370">
        <f>MATCH($AQ$3,'Cat-4'!$1:$1,0)</f>
        <v>152</v>
      </c>
      <c r="AR370">
        <f>INDEX('Cat-4'!$1:$1048576,Working!AN370,Working!AQ370)</f>
        <v>130.69999999999999</v>
      </c>
      <c r="AS370" s="105">
        <f>AR370/AP370</f>
        <v>1.1946983546617915</v>
      </c>
      <c r="AT370" s="138">
        <f>AS370</f>
        <v>1.1946983546617915</v>
      </c>
      <c r="AU370" s="105">
        <f t="shared" si="113"/>
        <v>9.5666666666666664</v>
      </c>
      <c r="AV370" s="147">
        <f>INDEX(ELSV!$C$3:$G$72,MATCH(AM370,ELSV!$G$3:$G$72,0),MATCH(IF(W370&gt;10000000,"A",IF(W370&gt;5000000,"B",IF(W370&gt;1000000,"C","D"))),ELSV!$C$3:$G$3,0))</f>
        <v>25</v>
      </c>
      <c r="AW370" s="152">
        <f>INDEX(ELSV!$G$3:$K$72,MATCH(AM370,ELSV!$G$3:$G$72,0),MATCH(IF(W370&gt;10000000,"A",IF(W370&gt;5000000,"B",IF(W370&gt;1000000,"C","D"))),ELSV!$G$3:$K$3,0))</f>
        <v>0.85</v>
      </c>
      <c r="AX370" s="135">
        <f>AT370*W370</f>
        <v>91652644.489744067</v>
      </c>
      <c r="AY370" s="135">
        <f>AX370*(AW370/AV370)*IF(AU370&gt;AV370,AV370,AU370)</f>
        <v>29811550.164364088</v>
      </c>
      <c r="AZ370" s="135">
        <f>AX370-AY370</f>
        <v>61841094.325379983</v>
      </c>
    </row>
    <row r="371" spans="1:52" hidden="1">
      <c r="A371" s="133">
        <v>200011</v>
      </c>
      <c r="B371" s="70">
        <v>0</v>
      </c>
      <c r="C371" s="133">
        <v>2000110</v>
      </c>
      <c r="D371" s="133" t="s">
        <v>1390</v>
      </c>
      <c r="E371" s="70">
        <v>4002000</v>
      </c>
      <c r="F371" s="70">
        <v>8102000</v>
      </c>
      <c r="G371" s="70" t="s">
        <v>1402</v>
      </c>
      <c r="H371" s="70" t="s">
        <v>0</v>
      </c>
      <c r="I371" s="70" t="s">
        <v>26</v>
      </c>
      <c r="J371" s="70">
        <v>46</v>
      </c>
      <c r="K371" s="70">
        <v>4002000</v>
      </c>
      <c r="L371" s="136">
        <v>41333</v>
      </c>
      <c r="M371" s="77" t="s">
        <v>1403</v>
      </c>
      <c r="N371" s="133" t="s">
        <v>37</v>
      </c>
      <c r="O371" s="70" t="s">
        <v>17</v>
      </c>
      <c r="P371" s="73">
        <v>76135800</v>
      </c>
      <c r="Q371" s="73">
        <v>0</v>
      </c>
      <c r="R371" s="73">
        <v>76135800</v>
      </c>
      <c r="S371" s="73">
        <v>0</v>
      </c>
      <c r="T371" s="73">
        <v>0</v>
      </c>
      <c r="U371" s="73">
        <v>0</v>
      </c>
      <c r="V371" s="73">
        <v>0</v>
      </c>
      <c r="W371" s="135">
        <v>76135800</v>
      </c>
      <c r="X371" s="73">
        <v>0</v>
      </c>
      <c r="Y371" s="135">
        <v>76135800</v>
      </c>
      <c r="Z371" s="70" t="s">
        <v>1664</v>
      </c>
      <c r="AA371" s="73">
        <v>0</v>
      </c>
      <c r="AB371" s="73">
        <v>0</v>
      </c>
      <c r="AC371" s="73">
        <f t="shared" si="119"/>
        <v>0</v>
      </c>
      <c r="AD371" s="73">
        <f t="shared" si="111"/>
        <v>0</v>
      </c>
      <c r="AE371" s="81">
        <f t="shared" si="112"/>
        <v>41306</v>
      </c>
      <c r="AP371"/>
      <c r="AU371" s="105">
        <f t="shared" si="113"/>
        <v>11.641666666666667</v>
      </c>
      <c r="AX371" s="135"/>
      <c r="AY371" s="135"/>
      <c r="AZ371" s="135"/>
    </row>
    <row r="372" spans="1:52">
      <c r="A372" s="133">
        <v>1200008</v>
      </c>
      <c r="B372" s="70">
        <v>0</v>
      </c>
      <c r="C372" s="133">
        <v>12000080</v>
      </c>
      <c r="D372" s="133" t="s">
        <v>1393</v>
      </c>
      <c r="E372" s="70">
        <v>4006000</v>
      </c>
      <c r="F372" s="70">
        <v>8106000</v>
      </c>
      <c r="G372" s="70" t="s">
        <v>1401</v>
      </c>
      <c r="H372" s="70" t="s">
        <v>0</v>
      </c>
      <c r="I372" s="70" t="s">
        <v>592</v>
      </c>
      <c r="J372" s="70">
        <v>46</v>
      </c>
      <c r="K372" s="70">
        <v>4006000</v>
      </c>
      <c r="L372" s="136">
        <v>42090</v>
      </c>
      <c r="M372" s="77" t="s">
        <v>1754</v>
      </c>
      <c r="N372" s="133" t="s">
        <v>599</v>
      </c>
      <c r="O372" s="70" t="s">
        <v>17</v>
      </c>
      <c r="P372" s="73">
        <v>75191190.439999998</v>
      </c>
      <c r="Q372" s="73">
        <v>-29032731.350000001</v>
      </c>
      <c r="R372" s="73">
        <v>46158459.090000004</v>
      </c>
      <c r="S372" s="73">
        <v>0</v>
      </c>
      <c r="T372" s="73">
        <v>0</v>
      </c>
      <c r="U372" s="73">
        <v>-1325533.05</v>
      </c>
      <c r="V372" s="73">
        <v>0</v>
      </c>
      <c r="W372" s="135">
        <v>75191190.439999998</v>
      </c>
      <c r="X372" s="73">
        <v>-30358264.399999999</v>
      </c>
      <c r="Y372" s="135">
        <v>44832926.039999999</v>
      </c>
      <c r="Z372" s="70" t="s">
        <v>1463</v>
      </c>
      <c r="AA372" s="73">
        <v>-1796401.41</v>
      </c>
      <c r="AB372" s="73">
        <v>0</v>
      </c>
      <c r="AC372" s="73">
        <f t="shared" si="119"/>
        <v>-1796401.41</v>
      </c>
      <c r="AD372" s="73">
        <f t="shared" si="111"/>
        <v>-1796401.41</v>
      </c>
      <c r="AE372" s="81">
        <f t="shared" si="112"/>
        <v>42064</v>
      </c>
      <c r="AM372" s="114" t="s">
        <v>3201</v>
      </c>
      <c r="AN372">
        <f>MATCH(AM372,'Cat-4'!$A:$A,0)</f>
        <v>722</v>
      </c>
      <c r="AO372">
        <f>MATCH(AE372,'Cat-4'!$1:$1,0)</f>
        <v>39</v>
      </c>
      <c r="AP372">
        <f>INDEX('Cat-4'!$1:$1048576,Working!AN372,Working!AO372)</f>
        <v>109.4</v>
      </c>
      <c r="AQ372">
        <f>MATCH($AQ$3,'Cat-4'!$1:$1,0)</f>
        <v>152</v>
      </c>
      <c r="AR372">
        <f>INDEX('Cat-4'!$1:$1048576,Working!AN372,Working!AQ372)</f>
        <v>130.69999999999999</v>
      </c>
      <c r="AS372" s="105">
        <f>AR372/AP372</f>
        <v>1.1946983546617915</v>
      </c>
      <c r="AT372" s="138">
        <f>AS372</f>
        <v>1.1946983546617915</v>
      </c>
      <c r="AU372" s="105">
        <f t="shared" si="113"/>
        <v>9.5666666666666664</v>
      </c>
      <c r="AV372" s="147">
        <f>INDEX(ELSV!$C$3:$G$72,MATCH(AM372,ELSV!$G$3:$G$72,0),MATCH(IF(W372&gt;10000000,"A",IF(W372&gt;5000000,"B",IF(W372&gt;1000000,"C","D"))),ELSV!$C$3:$G$3,0))</f>
        <v>25</v>
      </c>
      <c r="AW372" s="152">
        <f>INDEX(ELSV!$G$3:$K$72,MATCH(AM372,ELSV!$G$3:$G$72,0),MATCH(IF(W372&gt;10000000,"A",IF(W372&gt;5000000,"B",IF(W372&gt;1000000,"C","D"))),ELSV!$G$3:$K$3,0))</f>
        <v>0.85</v>
      </c>
      <c r="AX372" s="135">
        <f>AT372*W372</f>
        <v>89830791.503729433</v>
      </c>
      <c r="AY372" s="135">
        <f>AX372*(AW372/AV372)*IF(AU372&gt;AV372,AV372,AU372)</f>
        <v>29218962.116446394</v>
      </c>
      <c r="AZ372" s="135">
        <f>AX372-AY372</f>
        <v>60611829.387283042</v>
      </c>
    </row>
    <row r="373" spans="1:52" hidden="1">
      <c r="A373" s="133">
        <v>700034</v>
      </c>
      <c r="B373" s="70">
        <v>0</v>
      </c>
      <c r="C373" s="133">
        <v>7000340</v>
      </c>
      <c r="D373" s="133" t="s">
        <v>1392</v>
      </c>
      <c r="E373" s="70">
        <v>4005000</v>
      </c>
      <c r="F373" s="70">
        <v>8105000</v>
      </c>
      <c r="G373" s="70" t="s">
        <v>1401</v>
      </c>
      <c r="H373" s="70" t="s">
        <v>0</v>
      </c>
      <c r="I373" s="70" t="s">
        <v>68</v>
      </c>
      <c r="J373" s="70">
        <v>46</v>
      </c>
      <c r="K373" s="70">
        <v>4005000</v>
      </c>
      <c r="L373" s="136">
        <v>42185</v>
      </c>
      <c r="M373" s="77" t="s">
        <v>1756</v>
      </c>
      <c r="N373" s="133" t="s">
        <v>94</v>
      </c>
      <c r="O373" s="70" t="s">
        <v>17</v>
      </c>
      <c r="P373" s="73">
        <v>74557384.420000002</v>
      </c>
      <c r="Q373" s="73">
        <v>-18308468.52</v>
      </c>
      <c r="R373" s="73">
        <v>56248915.899999999</v>
      </c>
      <c r="S373" s="73">
        <v>0</v>
      </c>
      <c r="T373" s="73">
        <v>0</v>
      </c>
      <c r="U373" s="73">
        <v>-2361150.64</v>
      </c>
      <c r="V373" s="73">
        <v>0</v>
      </c>
      <c r="W373" s="135">
        <v>74557384.420000002</v>
      </c>
      <c r="X373" s="73">
        <v>-20669619.16</v>
      </c>
      <c r="Y373" s="135">
        <v>53887765.259999998</v>
      </c>
      <c r="Z373" s="70" t="s">
        <v>1463</v>
      </c>
      <c r="AA373" s="73">
        <v>-2361150.64</v>
      </c>
      <c r="AB373" s="73">
        <v>0</v>
      </c>
      <c r="AC373" s="73">
        <f t="shared" si="119"/>
        <v>-2361150.64</v>
      </c>
      <c r="AD373" s="73">
        <f t="shared" si="111"/>
        <v>-2361150.64</v>
      </c>
      <c r="AE373" s="81">
        <f>DATE(YEAR(L373),4,1)</f>
        <v>42095</v>
      </c>
      <c r="AP373" s="105">
        <f>HLOOKUP(AE373,'Various head of constr.'!$Q$3:$AR$14,10,FALSE)</f>
        <v>94.772857142857134</v>
      </c>
      <c r="AQ373" s="105">
        <f>HLOOKUP($AQ$3,'Various head of constr.'!$Q$3:$AQ$14,12,FALSE)</f>
        <v>138.01201486668845</v>
      </c>
      <c r="AR373" s="138">
        <f>AQ373/AP373</f>
        <v>1.4562398879528786</v>
      </c>
      <c r="AT373" s="138">
        <f>AR373</f>
        <v>1.4562398879528786</v>
      </c>
      <c r="AU373" s="105">
        <f t="shared" si="113"/>
        <v>9.3083333333333336</v>
      </c>
      <c r="AV373">
        <v>25</v>
      </c>
      <c r="AW373" s="172">
        <v>0.95</v>
      </c>
      <c r="AX373" s="135">
        <f>AT373*W373</f>
        <v>108573437.1338405</v>
      </c>
      <c r="AY373" s="135">
        <f>AX373*(AW373/AV373)*IF(AU373&gt;AV373,AV373,AU373)</f>
        <v>38404234.271524951</v>
      </c>
      <c r="AZ373" s="135">
        <f>AX373-AY373</f>
        <v>70169202.86231555</v>
      </c>
    </row>
    <row r="374" spans="1:52" hidden="1">
      <c r="A374" s="133">
        <v>200001</v>
      </c>
      <c r="B374" s="70">
        <v>0</v>
      </c>
      <c r="C374" s="133">
        <v>2000019</v>
      </c>
      <c r="D374" s="133" t="s">
        <v>1390</v>
      </c>
      <c r="E374" s="70">
        <v>4002000</v>
      </c>
      <c r="F374" s="70">
        <v>8102000</v>
      </c>
      <c r="G374" s="70" t="s">
        <v>1401</v>
      </c>
      <c r="H374" s="70" t="s">
        <v>0</v>
      </c>
      <c r="I374" s="70" t="s">
        <v>26</v>
      </c>
      <c r="J374" s="70">
        <v>46</v>
      </c>
      <c r="K374" s="70">
        <v>4002000</v>
      </c>
      <c r="L374" s="136">
        <v>40268</v>
      </c>
      <c r="M374" s="77" t="s">
        <v>1755</v>
      </c>
      <c r="N374" s="133" t="s">
        <v>1478</v>
      </c>
      <c r="O374" s="70" t="s">
        <v>17</v>
      </c>
      <c r="P374" s="73">
        <v>73112887</v>
      </c>
      <c r="Q374" s="73">
        <v>0</v>
      </c>
      <c r="R374" s="73">
        <v>73112887</v>
      </c>
      <c r="S374" s="73">
        <v>0</v>
      </c>
      <c r="T374" s="73">
        <v>0</v>
      </c>
      <c r="U374" s="73">
        <v>0</v>
      </c>
      <c r="V374" s="73">
        <v>0</v>
      </c>
      <c r="W374" s="135">
        <v>73112887</v>
      </c>
      <c r="X374" s="73">
        <v>0</v>
      </c>
      <c r="Y374" s="135">
        <v>73112887</v>
      </c>
      <c r="Z374" s="70" t="s">
        <v>1463</v>
      </c>
      <c r="AA374" s="73">
        <v>0</v>
      </c>
      <c r="AB374" s="73">
        <v>0</v>
      </c>
      <c r="AC374" s="73">
        <f t="shared" si="119"/>
        <v>0</v>
      </c>
      <c r="AD374" s="73">
        <f t="shared" si="111"/>
        <v>0</v>
      </c>
      <c r="AE374" s="81">
        <f t="shared" si="112"/>
        <v>40238</v>
      </c>
      <c r="AP374"/>
      <c r="AU374" s="105">
        <f t="shared" si="113"/>
        <v>14.558333333333334</v>
      </c>
      <c r="AX374" s="135"/>
      <c r="AY374" s="135"/>
      <c r="AZ374" s="135"/>
    </row>
    <row r="375" spans="1:52">
      <c r="A375" s="133">
        <v>1000724</v>
      </c>
      <c r="B375" s="70">
        <v>0</v>
      </c>
      <c r="C375" s="133">
        <v>10007240</v>
      </c>
      <c r="D375" s="133" t="s">
        <v>1393</v>
      </c>
      <c r="E375" s="70">
        <v>4008000</v>
      </c>
      <c r="F375" s="70">
        <v>8108000</v>
      </c>
      <c r="G375" s="70" t="s">
        <v>1401</v>
      </c>
      <c r="H375" s="70" t="s">
        <v>0</v>
      </c>
      <c r="I375" s="70" t="s">
        <v>146</v>
      </c>
      <c r="J375" s="70">
        <v>46</v>
      </c>
      <c r="K375" s="70">
        <v>4008000</v>
      </c>
      <c r="L375" s="136">
        <v>42090</v>
      </c>
      <c r="M375" s="77" t="s">
        <v>1754</v>
      </c>
      <c r="N375" s="133" t="s">
        <v>401</v>
      </c>
      <c r="O375" s="70" t="s">
        <v>17</v>
      </c>
      <c r="P375" s="73">
        <v>72978192.319999993</v>
      </c>
      <c r="Q375" s="73">
        <v>-13889599.470000001</v>
      </c>
      <c r="R375" s="73">
        <v>59088592.850000001</v>
      </c>
      <c r="S375" s="73">
        <v>0</v>
      </c>
      <c r="T375" s="73">
        <v>0</v>
      </c>
      <c r="U375" s="73">
        <v>-1733232.07</v>
      </c>
      <c r="V375" s="73">
        <v>0</v>
      </c>
      <c r="W375" s="135">
        <v>72978192.319999993</v>
      </c>
      <c r="X375" s="73">
        <v>-15622831.539999999</v>
      </c>
      <c r="Y375" s="135">
        <v>57355360.780000001</v>
      </c>
      <c r="Z375" s="70" t="s">
        <v>1463</v>
      </c>
      <c r="AA375" s="73">
        <v>-1733232.07</v>
      </c>
      <c r="AB375" s="73">
        <v>0</v>
      </c>
      <c r="AC375" s="73">
        <f t="shared" si="119"/>
        <v>-1733232.07</v>
      </c>
      <c r="AD375" s="73">
        <f t="shared" si="111"/>
        <v>-1733232.07</v>
      </c>
      <c r="AE375" s="81">
        <f t="shared" si="112"/>
        <v>42064</v>
      </c>
      <c r="AM375" s="114" t="s">
        <v>3243</v>
      </c>
      <c r="AN375">
        <f>MATCH(AM375,'Cat-4'!$A:$A,0)</f>
        <v>743</v>
      </c>
      <c r="AO375">
        <f>MATCH(AE375,'Cat-4'!$1:$1,0)</f>
        <v>39</v>
      </c>
      <c r="AP375">
        <f>INDEX('Cat-4'!$1:$1048576,Working!AN375,Working!AO375)</f>
        <v>106.7</v>
      </c>
      <c r="AQ375">
        <f>MATCH($AQ$3,'Cat-4'!$1:$1,0)</f>
        <v>152</v>
      </c>
      <c r="AR375">
        <f>INDEX('Cat-4'!$1:$1048576,Working!AN375,Working!AQ375)</f>
        <v>129.6</v>
      </c>
      <c r="AS375" s="105">
        <f t="shared" ref="AS375:AS384" si="125">AR375/AP375</f>
        <v>1.2146204311152764</v>
      </c>
      <c r="AT375" s="138">
        <f t="shared" ref="AT375:AT384" si="126">AS375</f>
        <v>1.2146204311152764</v>
      </c>
      <c r="AU375" s="105">
        <f t="shared" si="113"/>
        <v>9.5666666666666664</v>
      </c>
      <c r="AV375" s="147">
        <f>INDEX(ELSV!$C$3:$G$72,MATCH(AM375,ELSV!$G$3:$G$72,0),MATCH(IF(W375&gt;10000000,"A",IF(W375&gt;5000000,"B",IF(W375&gt;1000000,"C","D"))),ELSV!$C$3:$G$3,0))</f>
        <v>20</v>
      </c>
      <c r="AW375" s="152">
        <f>INDEX(ELSV!$G$3:$K$72,MATCH(AM375,ELSV!$G$3:$G$72,0),MATCH(IF(W375&gt;10000000,"A",IF(W375&gt;5000000,"B",IF(W375&gt;1000000,"C","D"))),ELSV!$G$3:$K$3,0))</f>
        <v>0.85</v>
      </c>
      <c r="AX375" s="135">
        <f t="shared" ref="AX375:AX384" si="127">AT375*W375</f>
        <v>88640803.417731941</v>
      </c>
      <c r="AY375" s="135">
        <f t="shared" ref="AY375:AY384" si="128">AX375*(AW375/AV375)*IF(AU375&gt;AV375,AV375,AU375)</f>
        <v>36039873.322926171</v>
      </c>
      <c r="AZ375" s="135">
        <f t="shared" ref="AZ375:AZ384" si="129">AX375-AY375</f>
        <v>52600930.09480577</v>
      </c>
    </row>
    <row r="376" spans="1:52">
      <c r="A376" s="133">
        <v>1200067</v>
      </c>
      <c r="B376" s="70">
        <v>0</v>
      </c>
      <c r="C376" s="133">
        <v>12000670</v>
      </c>
      <c r="D376" s="133" t="s">
        <v>1393</v>
      </c>
      <c r="E376" s="70">
        <v>4006000</v>
      </c>
      <c r="F376" s="70">
        <v>8106000</v>
      </c>
      <c r="G376" s="70" t="s">
        <v>1401</v>
      </c>
      <c r="H376" s="70" t="s">
        <v>0</v>
      </c>
      <c r="I376" s="70" t="s">
        <v>592</v>
      </c>
      <c r="J376" s="70">
        <v>46</v>
      </c>
      <c r="K376" s="70">
        <v>4006000</v>
      </c>
      <c r="L376" s="136">
        <v>42090</v>
      </c>
      <c r="M376" s="77" t="s">
        <v>1754</v>
      </c>
      <c r="N376" s="133" t="s">
        <v>658</v>
      </c>
      <c r="O376" s="70" t="s">
        <v>17</v>
      </c>
      <c r="P376" s="73">
        <v>70522163.879999995</v>
      </c>
      <c r="Q376" s="73">
        <v>-27137993.989999998</v>
      </c>
      <c r="R376" s="73">
        <v>43384169.890000001</v>
      </c>
      <c r="S376" s="73">
        <v>0</v>
      </c>
      <c r="T376" s="73">
        <v>0</v>
      </c>
      <c r="U376" s="73">
        <v>-1246097.8600000001</v>
      </c>
      <c r="V376" s="73">
        <v>0</v>
      </c>
      <c r="W376" s="135">
        <v>70522163.879999995</v>
      </c>
      <c r="X376" s="73">
        <v>-28384091.850000001</v>
      </c>
      <c r="Y376" s="135">
        <v>42138072.030000001</v>
      </c>
      <c r="Z376" s="70" t="s">
        <v>1463</v>
      </c>
      <c r="AA376" s="73">
        <v>-1686029.61</v>
      </c>
      <c r="AB376" s="73">
        <v>0</v>
      </c>
      <c r="AC376" s="73">
        <f t="shared" si="119"/>
        <v>-1686029.61</v>
      </c>
      <c r="AD376" s="73">
        <f t="shared" si="111"/>
        <v>-1686029.61</v>
      </c>
      <c r="AE376" s="81">
        <f t="shared" si="112"/>
        <v>42064</v>
      </c>
      <c r="AM376" s="114" t="s">
        <v>3201</v>
      </c>
      <c r="AN376">
        <f>MATCH(AM376,'Cat-4'!$A:$A,0)</f>
        <v>722</v>
      </c>
      <c r="AO376">
        <f>MATCH(AE376,'Cat-4'!$1:$1,0)</f>
        <v>39</v>
      </c>
      <c r="AP376">
        <f>INDEX('Cat-4'!$1:$1048576,Working!AN376,Working!AO376)</f>
        <v>109.4</v>
      </c>
      <c r="AQ376">
        <f>MATCH($AQ$3,'Cat-4'!$1:$1,0)</f>
        <v>152</v>
      </c>
      <c r="AR376">
        <f>INDEX('Cat-4'!$1:$1048576,Working!AN376,Working!AQ376)</f>
        <v>130.69999999999999</v>
      </c>
      <c r="AS376" s="105">
        <f t="shared" si="125"/>
        <v>1.1946983546617915</v>
      </c>
      <c r="AT376" s="138">
        <f t="shared" si="126"/>
        <v>1.1946983546617915</v>
      </c>
      <c r="AU376" s="105">
        <f t="shared" si="113"/>
        <v>9.5666666666666664</v>
      </c>
      <c r="AV376" s="147">
        <f>INDEX(ELSV!$C$3:$G$72,MATCH(AM376,ELSV!$G$3:$G$72,0),MATCH(IF(W376&gt;10000000,"A",IF(W376&gt;5000000,"B",IF(W376&gt;1000000,"C","D"))),ELSV!$C$3:$G$3,0))</f>
        <v>25</v>
      </c>
      <c r="AW376" s="152">
        <f>INDEX(ELSV!$G$3:$K$72,MATCH(AM376,ELSV!$G$3:$G$72,0),MATCH(IF(W376&gt;10000000,"A",IF(W376&gt;5000000,"B",IF(W376&gt;1000000,"C","D"))),ELSV!$G$3:$K$3,0))</f>
        <v>0.85</v>
      </c>
      <c r="AX376" s="135">
        <f t="shared" si="127"/>
        <v>84252713.154625222</v>
      </c>
      <c r="AY376" s="135">
        <f t="shared" si="128"/>
        <v>27404599.165427767</v>
      </c>
      <c r="AZ376" s="135">
        <f t="shared" si="129"/>
        <v>56848113.989197455</v>
      </c>
    </row>
    <row r="377" spans="1:52">
      <c r="A377" s="133">
        <v>1200012</v>
      </c>
      <c r="B377" s="70">
        <v>0</v>
      </c>
      <c r="C377" s="133">
        <v>12000120</v>
      </c>
      <c r="D377" s="133" t="s">
        <v>1393</v>
      </c>
      <c r="E377" s="70">
        <v>4006000</v>
      </c>
      <c r="F377" s="70">
        <v>8106000</v>
      </c>
      <c r="G377" s="70" t="s">
        <v>1401</v>
      </c>
      <c r="H377" s="70" t="s">
        <v>0</v>
      </c>
      <c r="I377" s="70" t="s">
        <v>592</v>
      </c>
      <c r="J377" s="70">
        <v>46</v>
      </c>
      <c r="K377" s="70">
        <v>4006000</v>
      </c>
      <c r="L377" s="136">
        <v>42090</v>
      </c>
      <c r="M377" s="77" t="s">
        <v>1754</v>
      </c>
      <c r="N377" s="133" t="s">
        <v>603</v>
      </c>
      <c r="O377" s="70" t="s">
        <v>17</v>
      </c>
      <c r="P377" s="73">
        <v>70179476.269999996</v>
      </c>
      <c r="Q377" s="73">
        <v>-27071954.18</v>
      </c>
      <c r="R377" s="73">
        <v>43107522.090000004</v>
      </c>
      <c r="S377" s="73">
        <v>0</v>
      </c>
      <c r="T377" s="73">
        <v>0</v>
      </c>
      <c r="U377" s="73">
        <v>-1237984.5900000001</v>
      </c>
      <c r="V377" s="73">
        <v>0</v>
      </c>
      <c r="W377" s="135">
        <v>70179476.269999996</v>
      </c>
      <c r="X377" s="73">
        <v>-28309938.77</v>
      </c>
      <c r="Y377" s="135">
        <v>41869537.5</v>
      </c>
      <c r="Z377" s="70" t="s">
        <v>1463</v>
      </c>
      <c r="AA377" s="73">
        <v>-1676994.32</v>
      </c>
      <c r="AB377" s="73">
        <v>0</v>
      </c>
      <c r="AC377" s="73">
        <f t="shared" si="119"/>
        <v>-1676994.32</v>
      </c>
      <c r="AD377" s="73">
        <f t="shared" si="111"/>
        <v>-1676994.32</v>
      </c>
      <c r="AE377" s="81">
        <f t="shared" si="112"/>
        <v>42064</v>
      </c>
      <c r="AM377" s="114" t="s">
        <v>3201</v>
      </c>
      <c r="AN377">
        <f>MATCH(AM377,'Cat-4'!$A:$A,0)</f>
        <v>722</v>
      </c>
      <c r="AO377">
        <f>MATCH(AE377,'Cat-4'!$1:$1,0)</f>
        <v>39</v>
      </c>
      <c r="AP377">
        <f>INDEX('Cat-4'!$1:$1048576,Working!AN377,Working!AO377)</f>
        <v>109.4</v>
      </c>
      <c r="AQ377">
        <f>MATCH($AQ$3,'Cat-4'!$1:$1,0)</f>
        <v>152</v>
      </c>
      <c r="AR377">
        <f>INDEX('Cat-4'!$1:$1048576,Working!AN377,Working!AQ377)</f>
        <v>130.69999999999999</v>
      </c>
      <c r="AS377" s="105">
        <f t="shared" si="125"/>
        <v>1.1946983546617915</v>
      </c>
      <c r="AT377" s="138">
        <f t="shared" si="126"/>
        <v>1.1946983546617915</v>
      </c>
      <c r="AU377" s="105">
        <f t="shared" si="113"/>
        <v>9.5666666666666664</v>
      </c>
      <c r="AV377" s="147">
        <f>INDEX(ELSV!$C$3:$G$72,MATCH(AM377,ELSV!$G$3:$G$72,0),MATCH(IF(W377&gt;10000000,"A",IF(W377&gt;5000000,"B",IF(W377&gt;1000000,"C","D"))),ELSV!$C$3:$G$3,0))</f>
        <v>25</v>
      </c>
      <c r="AW377" s="152">
        <f>INDEX(ELSV!$G$3:$K$72,MATCH(AM377,ELSV!$G$3:$G$72,0),MATCH(IF(W377&gt;10000000,"A",IF(W377&gt;5000000,"B",IF(W377&gt;1000000,"C","D"))),ELSV!$G$3:$K$3,0))</f>
        <v>0.85</v>
      </c>
      <c r="AX377" s="135">
        <f t="shared" si="127"/>
        <v>83843304.830795243</v>
      </c>
      <c r="AY377" s="135">
        <f t="shared" si="128"/>
        <v>27271432.284630001</v>
      </c>
      <c r="AZ377" s="135">
        <f t="shared" si="129"/>
        <v>56571872.546165243</v>
      </c>
    </row>
    <row r="378" spans="1:52">
      <c r="A378" s="133">
        <v>1000163</v>
      </c>
      <c r="B378" s="70">
        <v>0</v>
      </c>
      <c r="C378" s="133">
        <v>10001630</v>
      </c>
      <c r="D378" s="133" t="s">
        <v>1393</v>
      </c>
      <c r="E378" s="70">
        <v>4008000</v>
      </c>
      <c r="F378" s="70">
        <v>8108000</v>
      </c>
      <c r="G378" s="70" t="s">
        <v>1402</v>
      </c>
      <c r="H378" s="70" t="s">
        <v>0</v>
      </c>
      <c r="I378" s="70" t="s">
        <v>146</v>
      </c>
      <c r="J378" s="70">
        <v>46</v>
      </c>
      <c r="K378" s="70">
        <v>4008000</v>
      </c>
      <c r="L378" s="136">
        <v>41000</v>
      </c>
      <c r="M378" s="77" t="s">
        <v>1754</v>
      </c>
      <c r="N378" s="133" t="s">
        <v>221</v>
      </c>
      <c r="O378" s="70" t="s">
        <v>17</v>
      </c>
      <c r="P378" s="73">
        <v>69779130.069999993</v>
      </c>
      <c r="Q378" s="73">
        <v>-27169142.93</v>
      </c>
      <c r="R378" s="73">
        <v>42609987.140000001</v>
      </c>
      <c r="S378" s="73">
        <v>0</v>
      </c>
      <c r="T378" s="73">
        <v>0</v>
      </c>
      <c r="U378" s="73">
        <v>-2059001.61</v>
      </c>
      <c r="V378" s="73">
        <v>0</v>
      </c>
      <c r="W378" s="135">
        <v>69779130.069999993</v>
      </c>
      <c r="X378" s="73">
        <v>-29228144.539999999</v>
      </c>
      <c r="Y378" s="135">
        <v>40550985.530000001</v>
      </c>
      <c r="Z378" s="70" t="s">
        <v>1665</v>
      </c>
      <c r="AA378" s="73">
        <v>-1553753.41</v>
      </c>
      <c r="AB378" s="73">
        <v>0</v>
      </c>
      <c r="AC378" s="73">
        <f t="shared" si="119"/>
        <v>-1553753.41</v>
      </c>
      <c r="AD378" s="73">
        <f t="shared" si="111"/>
        <v>-1553753.41</v>
      </c>
      <c r="AE378" s="81">
        <f t="shared" si="112"/>
        <v>41000</v>
      </c>
      <c r="AM378" s="114" t="s">
        <v>1011</v>
      </c>
      <c r="AN378">
        <f>MATCH(AM378,'Cat-4'!$A:$A,0)</f>
        <v>770</v>
      </c>
      <c r="AO378">
        <f>MATCH(AE378,'Cat-4'!$1:$1,0)</f>
        <v>4</v>
      </c>
      <c r="AP378">
        <f>INDEX('Cat-4'!$1:$1048576,Working!AN378,Working!AO378)</f>
        <v>111.1</v>
      </c>
      <c r="AQ378">
        <f>MATCH($AQ$3,'Cat-4'!$1:$1,0)</f>
        <v>152</v>
      </c>
      <c r="AR378">
        <f>INDEX('Cat-4'!$1:$1048576,Working!AN378,Working!AQ378)</f>
        <v>126</v>
      </c>
      <c r="AS378" s="105">
        <f t="shared" si="125"/>
        <v>1.1341134113411342</v>
      </c>
      <c r="AT378" s="138">
        <f t="shared" si="126"/>
        <v>1.1341134113411342</v>
      </c>
      <c r="AU378" s="105">
        <f t="shared" si="113"/>
        <v>12.555555555555555</v>
      </c>
      <c r="AV378" s="147">
        <f>INDEX(ELSV!$C$3:$G$72,MATCH(AM378,ELSV!$G$3:$G$72,0),MATCH(IF(W378&gt;10000000,"A",IF(W378&gt;5000000,"B",IF(W378&gt;1000000,"C","D"))),ELSV!$C$3:$G$3,0))</f>
        <v>15</v>
      </c>
      <c r="AW378" s="152">
        <f>INDEX(ELSV!$G$3:$K$72,MATCH(AM378,ELSV!$G$3:$G$72,0),MATCH(IF(W378&gt;10000000,"A",IF(W378&gt;5000000,"B",IF(W378&gt;1000000,"C","D"))),ELSV!$G$3:$K$3,0))</f>
        <v>0.85</v>
      </c>
      <c r="AX378" s="135">
        <f t="shared" si="127"/>
        <v>79137447.244104415</v>
      </c>
      <c r="AY378" s="135">
        <f t="shared" si="128"/>
        <v>56304828.205897987</v>
      </c>
      <c r="AZ378" s="135">
        <f t="shared" si="129"/>
        <v>22832619.038206428</v>
      </c>
    </row>
    <row r="379" spans="1:52">
      <c r="A379" s="133">
        <v>1200271</v>
      </c>
      <c r="B379" s="70">
        <v>0</v>
      </c>
      <c r="C379" s="133">
        <v>12002710</v>
      </c>
      <c r="D379" s="133" t="s">
        <v>1393</v>
      </c>
      <c r="E379" s="70">
        <v>4006000</v>
      </c>
      <c r="F379" s="70">
        <v>8106000</v>
      </c>
      <c r="G379" s="70" t="s">
        <v>1401</v>
      </c>
      <c r="H379" s="70" t="s">
        <v>0</v>
      </c>
      <c r="I379" s="70" t="s">
        <v>592</v>
      </c>
      <c r="J379" s="70">
        <v>46</v>
      </c>
      <c r="K379" s="70">
        <v>4006000</v>
      </c>
      <c r="L379" s="136">
        <v>42185</v>
      </c>
      <c r="M379" s="77" t="s">
        <v>1754</v>
      </c>
      <c r="N379" s="133" t="s">
        <v>797</v>
      </c>
      <c r="O379" s="70" t="s">
        <v>17</v>
      </c>
      <c r="P379" s="73">
        <v>69476199.650000006</v>
      </c>
      <c r="Q379" s="73">
        <v>-16900311.32</v>
      </c>
      <c r="R379" s="73">
        <v>52575888.329999998</v>
      </c>
      <c r="S379" s="73">
        <v>0</v>
      </c>
      <c r="T379" s="73">
        <v>0</v>
      </c>
      <c r="U379" s="73">
        <v>-2207446.56</v>
      </c>
      <c r="V379" s="73">
        <v>0</v>
      </c>
      <c r="W379" s="135">
        <v>69476199.650000006</v>
      </c>
      <c r="X379" s="73">
        <v>-19107757.879999999</v>
      </c>
      <c r="Y379" s="135">
        <v>50368441.770000003</v>
      </c>
      <c r="Z379" s="70" t="s">
        <v>1463</v>
      </c>
      <c r="AA379" s="73">
        <v>-2207446.56</v>
      </c>
      <c r="AB379" s="73">
        <v>0</v>
      </c>
      <c r="AC379" s="73">
        <f t="shared" si="119"/>
        <v>-2207446.56</v>
      </c>
      <c r="AD379" s="73">
        <f t="shared" si="111"/>
        <v>-2207446.56</v>
      </c>
      <c r="AE379" s="81">
        <f t="shared" si="112"/>
        <v>42156</v>
      </c>
      <c r="AM379" s="114" t="s">
        <v>3036</v>
      </c>
      <c r="AN379">
        <f>MATCH(AM379,'Cat-4'!$A:$A,0)</f>
        <v>639</v>
      </c>
      <c r="AO379">
        <f>MATCH(AE379,'Cat-4'!$1:$1,0)</f>
        <v>42</v>
      </c>
      <c r="AP379">
        <f>INDEX('Cat-4'!$1:$1048576,Working!AN379,Working!AO379)</f>
        <v>107.7</v>
      </c>
      <c r="AQ379">
        <f>MATCH($AQ$3,'Cat-4'!$1:$1,0)</f>
        <v>152</v>
      </c>
      <c r="AR379">
        <f>INDEX('Cat-4'!$1:$1048576,Working!AN379,Working!AQ379)</f>
        <v>121.3</v>
      </c>
      <c r="AS379" s="105">
        <f t="shared" si="125"/>
        <v>1.1262766945218199</v>
      </c>
      <c r="AT379" s="138">
        <f t="shared" si="126"/>
        <v>1.1262766945218199</v>
      </c>
      <c r="AU379" s="105">
        <f t="shared" si="113"/>
        <v>9.3083333333333336</v>
      </c>
      <c r="AV379" s="147">
        <f>INDEX(ELSV!$C$3:$G$72,MATCH(AM379,ELSV!$G$3:$G$72,0),MATCH(IF(W379&gt;10000000,"A",IF(W379&gt;5000000,"B",IF(W379&gt;1000000,"C","D"))),ELSV!$C$3:$G$3,0))</f>
        <v>15</v>
      </c>
      <c r="AW379" s="152">
        <f>INDEX(ELSV!$G$3:$K$72,MATCH(AM379,ELSV!$G$3:$G$72,0),MATCH(IF(W379&gt;10000000,"A",IF(W379&gt;5000000,"B",IF(W379&gt;1000000,"C","D"))),ELSV!$G$3:$K$3,0))</f>
        <v>0.9</v>
      </c>
      <c r="AX379" s="135">
        <f t="shared" si="127"/>
        <v>78249424.489740029</v>
      </c>
      <c r="AY379" s="135">
        <f t="shared" si="128"/>
        <v>43702303.577519812</v>
      </c>
      <c r="AZ379" s="135">
        <f t="shared" si="129"/>
        <v>34547120.912220217</v>
      </c>
    </row>
    <row r="380" spans="1:52">
      <c r="A380" s="133">
        <v>1200060</v>
      </c>
      <c r="B380" s="70">
        <v>0</v>
      </c>
      <c r="C380" s="133">
        <v>12000600</v>
      </c>
      <c r="D380" s="133" t="s">
        <v>1393</v>
      </c>
      <c r="E380" s="70">
        <v>4006000</v>
      </c>
      <c r="F380" s="70">
        <v>8106000</v>
      </c>
      <c r="G380" s="70" t="s">
        <v>1401</v>
      </c>
      <c r="H380" s="70" t="s">
        <v>0</v>
      </c>
      <c r="I380" s="70" t="s">
        <v>592</v>
      </c>
      <c r="J380" s="70">
        <v>46</v>
      </c>
      <c r="K380" s="70">
        <v>4006000</v>
      </c>
      <c r="L380" s="136">
        <v>42090</v>
      </c>
      <c r="M380" s="77" t="s">
        <v>1754</v>
      </c>
      <c r="N380" s="133" t="s">
        <v>651</v>
      </c>
      <c r="O380" s="70" t="s">
        <v>17</v>
      </c>
      <c r="P380" s="73">
        <v>68480519.260000005</v>
      </c>
      <c r="Q380" s="73">
        <v>-26362792.690000001</v>
      </c>
      <c r="R380" s="73">
        <v>42117726.57</v>
      </c>
      <c r="S380" s="73">
        <v>0</v>
      </c>
      <c r="T380" s="73">
        <v>0</v>
      </c>
      <c r="U380" s="73">
        <v>-1209695.99</v>
      </c>
      <c r="V380" s="73">
        <v>0</v>
      </c>
      <c r="W380" s="135">
        <v>68480519.260000005</v>
      </c>
      <c r="X380" s="73">
        <v>-27572488.68</v>
      </c>
      <c r="Y380" s="135">
        <v>40908030.579999998</v>
      </c>
      <c r="Z380" s="70" t="s">
        <v>1463</v>
      </c>
      <c r="AA380" s="73">
        <v>-1637084.61</v>
      </c>
      <c r="AB380" s="73">
        <v>0</v>
      </c>
      <c r="AC380" s="73">
        <f t="shared" si="119"/>
        <v>-1637084.61</v>
      </c>
      <c r="AD380" s="73">
        <f t="shared" si="111"/>
        <v>-1637084.61</v>
      </c>
      <c r="AE380" s="81">
        <f t="shared" si="112"/>
        <v>42064</v>
      </c>
      <c r="AM380" s="114" t="s">
        <v>3201</v>
      </c>
      <c r="AN380">
        <f>MATCH(AM380,'Cat-4'!$A:$A,0)</f>
        <v>722</v>
      </c>
      <c r="AO380">
        <f>MATCH(AE380,'Cat-4'!$1:$1,0)</f>
        <v>39</v>
      </c>
      <c r="AP380">
        <f>INDEX('Cat-4'!$1:$1048576,Working!AN380,Working!AO380)</f>
        <v>109.4</v>
      </c>
      <c r="AQ380">
        <f>MATCH($AQ$3,'Cat-4'!$1:$1,0)</f>
        <v>152</v>
      </c>
      <c r="AR380">
        <f>INDEX('Cat-4'!$1:$1048576,Working!AN380,Working!AQ380)</f>
        <v>130.69999999999999</v>
      </c>
      <c r="AS380" s="105">
        <f t="shared" si="125"/>
        <v>1.1946983546617915</v>
      </c>
      <c r="AT380" s="138">
        <f t="shared" si="126"/>
        <v>1.1946983546617915</v>
      </c>
      <c r="AU380" s="105">
        <f t="shared" si="113"/>
        <v>9.5666666666666664</v>
      </c>
      <c r="AV380" s="147">
        <f>INDEX(ELSV!$C$3:$G$72,MATCH(AM380,ELSV!$G$3:$G$72,0),MATCH(IF(W380&gt;10000000,"A",IF(W380&gt;5000000,"B",IF(W380&gt;1000000,"C","D"))),ELSV!$C$3:$G$3,0))</f>
        <v>25</v>
      </c>
      <c r="AW380" s="152">
        <f>INDEX(ELSV!$G$3:$K$72,MATCH(AM380,ELSV!$G$3:$G$72,0),MATCH(IF(W380&gt;10000000,"A",IF(W380&gt;5000000,"B",IF(W380&gt;1000000,"C","D"))),ELSV!$G$3:$K$3,0))</f>
        <v>0.85</v>
      </c>
      <c r="AX380" s="135">
        <f t="shared" si="127"/>
        <v>81813563.686307132</v>
      </c>
      <c r="AY380" s="135">
        <f t="shared" si="128"/>
        <v>26611225.148366168</v>
      </c>
      <c r="AZ380" s="135">
        <f t="shared" si="129"/>
        <v>55202338.537940964</v>
      </c>
    </row>
    <row r="381" spans="1:52">
      <c r="A381" s="133">
        <v>1200048</v>
      </c>
      <c r="B381" s="70">
        <v>0</v>
      </c>
      <c r="C381" s="133">
        <v>12000480</v>
      </c>
      <c r="D381" s="133" t="s">
        <v>1393</v>
      </c>
      <c r="E381" s="70">
        <v>4006000</v>
      </c>
      <c r="F381" s="70">
        <v>8106000</v>
      </c>
      <c r="G381" s="70" t="s">
        <v>1401</v>
      </c>
      <c r="H381" s="70" t="s">
        <v>0</v>
      </c>
      <c r="I381" s="70" t="s">
        <v>592</v>
      </c>
      <c r="J381" s="70">
        <v>46</v>
      </c>
      <c r="K381" s="70">
        <v>4006000</v>
      </c>
      <c r="L381" s="136">
        <v>42090</v>
      </c>
      <c r="M381" s="77" t="s">
        <v>1754</v>
      </c>
      <c r="N381" s="133" t="s">
        <v>639</v>
      </c>
      <c r="O381" s="70" t="s">
        <v>17</v>
      </c>
      <c r="P381" s="73">
        <v>68372813.930000007</v>
      </c>
      <c r="Q381" s="73">
        <v>-26367130.969999999</v>
      </c>
      <c r="R381" s="73">
        <v>42005682.960000001</v>
      </c>
      <c r="S381" s="73">
        <v>0</v>
      </c>
      <c r="T381" s="73">
        <v>0</v>
      </c>
      <c r="U381" s="73">
        <v>-1206361.49</v>
      </c>
      <c r="V381" s="73">
        <v>0</v>
      </c>
      <c r="W381" s="135">
        <v>68372813.930000007</v>
      </c>
      <c r="X381" s="73">
        <v>-27573492.460000001</v>
      </c>
      <c r="Y381" s="135">
        <v>40799321.469999999</v>
      </c>
      <c r="Z381" s="70" t="s">
        <v>1463</v>
      </c>
      <c r="AA381" s="73">
        <v>-1633923.74</v>
      </c>
      <c r="AB381" s="73">
        <v>0</v>
      </c>
      <c r="AC381" s="73">
        <f t="shared" si="119"/>
        <v>-1633923.74</v>
      </c>
      <c r="AD381" s="73">
        <f t="shared" si="111"/>
        <v>-1633923.74</v>
      </c>
      <c r="AE381" s="81">
        <f t="shared" si="112"/>
        <v>42064</v>
      </c>
      <c r="AM381" s="114" t="s">
        <v>3201</v>
      </c>
      <c r="AN381">
        <f>MATCH(AM381,'Cat-4'!$A:$A,0)</f>
        <v>722</v>
      </c>
      <c r="AO381">
        <f>MATCH(AE381,'Cat-4'!$1:$1,0)</f>
        <v>39</v>
      </c>
      <c r="AP381">
        <f>INDEX('Cat-4'!$1:$1048576,Working!AN381,Working!AO381)</f>
        <v>109.4</v>
      </c>
      <c r="AQ381">
        <f>MATCH($AQ$3,'Cat-4'!$1:$1,0)</f>
        <v>152</v>
      </c>
      <c r="AR381">
        <f>INDEX('Cat-4'!$1:$1048576,Working!AN381,Working!AQ381)</f>
        <v>130.69999999999999</v>
      </c>
      <c r="AS381" s="105">
        <f t="shared" si="125"/>
        <v>1.1946983546617915</v>
      </c>
      <c r="AT381" s="138">
        <f t="shared" si="126"/>
        <v>1.1946983546617915</v>
      </c>
      <c r="AU381" s="105">
        <f t="shared" si="113"/>
        <v>9.5666666666666664</v>
      </c>
      <c r="AV381" s="147">
        <f>INDEX(ELSV!$C$3:$G$72,MATCH(AM381,ELSV!$G$3:$G$72,0),MATCH(IF(W381&gt;10000000,"A",IF(W381&gt;5000000,"B",IF(W381&gt;1000000,"C","D"))),ELSV!$C$3:$G$3,0))</f>
        <v>25</v>
      </c>
      <c r="AW381" s="152">
        <f>INDEX(ELSV!$G$3:$K$72,MATCH(AM381,ELSV!$G$3:$G$72,0),MATCH(IF(W381&gt;10000000,"A",IF(W381&gt;5000000,"B",IF(W381&gt;1000000,"C","D"))),ELSV!$G$3:$K$3,0))</f>
        <v>0.85</v>
      </c>
      <c r="AX381" s="135">
        <f t="shared" si="127"/>
        <v>81684888.305767834</v>
      </c>
      <c r="AY381" s="135">
        <f t="shared" si="128"/>
        <v>26569371.336256083</v>
      </c>
      <c r="AZ381" s="135">
        <f t="shared" si="129"/>
        <v>55115516.969511747</v>
      </c>
    </row>
    <row r="382" spans="1:52">
      <c r="A382" s="133">
        <v>1000994</v>
      </c>
      <c r="B382" s="70">
        <v>0</v>
      </c>
      <c r="C382" s="133">
        <v>10009940</v>
      </c>
      <c r="D382" s="133" t="s">
        <v>1393</v>
      </c>
      <c r="E382" s="70">
        <v>4008000</v>
      </c>
      <c r="F382" s="70">
        <v>8108000</v>
      </c>
      <c r="G382" s="70" t="s">
        <v>1401</v>
      </c>
      <c r="H382" s="70" t="s">
        <v>0</v>
      </c>
      <c r="I382" s="70" t="s">
        <v>146</v>
      </c>
      <c r="J382" s="70">
        <v>46</v>
      </c>
      <c r="K382" s="70">
        <v>4008000</v>
      </c>
      <c r="L382" s="136">
        <v>43190</v>
      </c>
      <c r="M382" s="77" t="s">
        <v>1754</v>
      </c>
      <c r="N382" s="133" t="s">
        <v>480</v>
      </c>
      <c r="O382" s="70" t="s">
        <v>17</v>
      </c>
      <c r="P382" s="73">
        <v>67700231.239999995</v>
      </c>
      <c r="Q382" s="73">
        <v>-7958541.2999999998</v>
      </c>
      <c r="R382" s="73">
        <v>59741689.939999998</v>
      </c>
      <c r="S382" s="73">
        <v>0</v>
      </c>
      <c r="T382" s="73">
        <v>0</v>
      </c>
      <c r="U382" s="73">
        <v>-1610316.86</v>
      </c>
      <c r="V382" s="73">
        <v>0</v>
      </c>
      <c r="W382" s="135">
        <v>67700231.239999995</v>
      </c>
      <c r="X382" s="73">
        <v>-9568858.1600000001</v>
      </c>
      <c r="Y382" s="135">
        <v>58131373.079999998</v>
      </c>
      <c r="Z382" s="70" t="s">
        <v>1463</v>
      </c>
      <c r="AA382" s="73">
        <v>-1610316.86</v>
      </c>
      <c r="AB382" s="73">
        <v>0</v>
      </c>
      <c r="AC382" s="73">
        <f t="shared" si="119"/>
        <v>-1610316.86</v>
      </c>
      <c r="AD382" s="73">
        <f t="shared" si="111"/>
        <v>-1610316.86</v>
      </c>
      <c r="AE382" s="81">
        <f t="shared" si="112"/>
        <v>43160</v>
      </c>
      <c r="AM382" s="114" t="s">
        <v>2922</v>
      </c>
      <c r="AN382">
        <f>MATCH(AM382,'Cat-4'!$A:$A,0)</f>
        <v>582</v>
      </c>
      <c r="AO382">
        <f>MATCH(AE382,'Cat-4'!$1:$1,0)</f>
        <v>75</v>
      </c>
      <c r="AP382">
        <f>INDEX('Cat-4'!$1:$1048576,Working!AN382,Working!AO382)</f>
        <v>124.8</v>
      </c>
      <c r="AQ382">
        <f>MATCH($AQ$3,'Cat-4'!$1:$1,0)</f>
        <v>152</v>
      </c>
      <c r="AR382">
        <f>INDEX('Cat-4'!$1:$1048576,Working!AN382,Working!AQ382)</f>
        <v>166.3</v>
      </c>
      <c r="AS382" s="105">
        <f t="shared" si="125"/>
        <v>1.3325320512820513</v>
      </c>
      <c r="AT382" s="138">
        <f t="shared" si="126"/>
        <v>1.3325320512820513</v>
      </c>
      <c r="AU382" s="105">
        <f t="shared" si="113"/>
        <v>6.5583333333333336</v>
      </c>
      <c r="AV382" s="147">
        <f>INDEX(ELSV!$C$3:$G$72,MATCH(AM382,ELSV!$G$3:$G$72,0),MATCH(IF(W382&gt;10000000,"A",IF(W382&gt;5000000,"B",IF(W382&gt;1000000,"C","D"))),ELSV!$C$3:$G$3,0))</f>
        <v>25</v>
      </c>
      <c r="AW382" s="152">
        <f>INDEX(ELSV!$G$3:$K$72,MATCH(AM382,ELSV!$G$3:$G$72,0),MATCH(IF(W382&gt;10000000,"A",IF(W382&gt;5000000,"B",IF(W382&gt;1000000,"C","D"))),ELSV!$G$3:$K$3,0))</f>
        <v>0.9</v>
      </c>
      <c r="AX382" s="135">
        <f t="shared" si="127"/>
        <v>90212728.006506413</v>
      </c>
      <c r="AY382" s="135">
        <f t="shared" si="128"/>
        <v>21299225.082336169</v>
      </c>
      <c r="AZ382" s="135">
        <f t="shared" si="129"/>
        <v>68913502.924170241</v>
      </c>
    </row>
    <row r="383" spans="1:52">
      <c r="A383" s="133">
        <v>2902805</v>
      </c>
      <c r="B383" s="70">
        <v>0</v>
      </c>
      <c r="C383" s="133">
        <v>29028050</v>
      </c>
      <c r="D383" s="133" t="s">
        <v>1394</v>
      </c>
      <c r="E383" s="70">
        <v>4009000</v>
      </c>
      <c r="F383" s="70">
        <v>8109000</v>
      </c>
      <c r="G383" s="70" t="s">
        <v>1401</v>
      </c>
      <c r="H383" s="70" t="s">
        <v>0</v>
      </c>
      <c r="I383" s="70" t="s">
        <v>1135</v>
      </c>
      <c r="J383" s="70">
        <v>46</v>
      </c>
      <c r="K383" s="70">
        <v>4009000</v>
      </c>
      <c r="L383" s="136">
        <v>42090</v>
      </c>
      <c r="M383" s="77" t="s">
        <v>1754</v>
      </c>
      <c r="N383" s="133" t="s">
        <v>1299</v>
      </c>
      <c r="O383" s="70" t="s">
        <v>17</v>
      </c>
      <c r="P383" s="73">
        <v>66379717.68</v>
      </c>
      <c r="Q383" s="73">
        <v>-50041711.460000001</v>
      </c>
      <c r="R383" s="73">
        <v>16338006.220000001</v>
      </c>
      <c r="S383" s="73">
        <v>0</v>
      </c>
      <c r="T383" s="73">
        <v>0</v>
      </c>
      <c r="U383" s="73">
        <v>-6554403.3399999999</v>
      </c>
      <c r="V383" s="73">
        <v>0</v>
      </c>
      <c r="W383" s="135">
        <v>66379717.68</v>
      </c>
      <c r="X383" s="73">
        <v>-56596114.799999997</v>
      </c>
      <c r="Y383" s="135">
        <v>9783602.8800000008</v>
      </c>
      <c r="Z383" s="70" t="s">
        <v>1463</v>
      </c>
      <c r="AA383" s="73">
        <v>-6554403.3399999999</v>
      </c>
      <c r="AB383" s="73">
        <v>0</v>
      </c>
      <c r="AC383" s="73">
        <f t="shared" si="119"/>
        <v>-6554403.3399999999</v>
      </c>
      <c r="AD383" s="73">
        <f t="shared" si="111"/>
        <v>-6554403.3399999999</v>
      </c>
      <c r="AE383" s="81">
        <f t="shared" si="112"/>
        <v>42064</v>
      </c>
      <c r="AM383" s="114" t="s">
        <v>3442</v>
      </c>
      <c r="AN383">
        <f>MATCH(AM383,'Cat-4'!$A:$A,0)</f>
        <v>843</v>
      </c>
      <c r="AO383">
        <f>MATCH(AE383,'Cat-4'!$1:$1,0)</f>
        <v>39</v>
      </c>
      <c r="AP383">
        <f>INDEX('Cat-4'!$1:$1048576,Working!AN383,Working!AO383)</f>
        <v>112.8</v>
      </c>
      <c r="AQ383">
        <f>MATCH($AQ$3,'Cat-4'!$1:$1,0)</f>
        <v>152</v>
      </c>
      <c r="AR383">
        <f>INDEX('Cat-4'!$1:$1048576,Working!AN383,Working!AQ383)</f>
        <v>159.1</v>
      </c>
      <c r="AS383" s="105">
        <f t="shared" si="125"/>
        <v>1.4104609929078014</v>
      </c>
      <c r="AT383" s="138">
        <f t="shared" si="126"/>
        <v>1.4104609929078014</v>
      </c>
      <c r="AU383" s="105">
        <f t="shared" si="113"/>
        <v>9.5666666666666664</v>
      </c>
      <c r="AV383" s="147">
        <f>INDEX(ELSV!$C$3:$G$72,MATCH(AM383,ELSV!$G$3:$G$72,0),MATCH(IF(W383&gt;10000000,"A",IF(W383&gt;5000000,"B",IF(W383&gt;1000000,"C","D"))),ELSV!$C$3:$G$3,0))</f>
        <v>15</v>
      </c>
      <c r="AW383" s="152">
        <f>INDEX(ELSV!$G$3:$K$72,MATCH(AM383,ELSV!$G$3:$G$72,0),MATCH(IF(W383&gt;10000000,"A",IF(W383&gt;5000000,"B",IF(W383&gt;1000000,"C","D"))),ELSV!$G$3:$K$3,0))</f>
        <v>0.9</v>
      </c>
      <c r="AX383" s="135">
        <f t="shared" si="127"/>
        <v>93626002.507872343</v>
      </c>
      <c r="AY383" s="135">
        <f t="shared" si="128"/>
        <v>53741325.439518727</v>
      </c>
      <c r="AZ383" s="135">
        <f t="shared" si="129"/>
        <v>39884677.068353616</v>
      </c>
    </row>
    <row r="384" spans="1:52">
      <c r="A384" s="133">
        <v>1700169</v>
      </c>
      <c r="B384" s="70">
        <v>0</v>
      </c>
      <c r="C384" s="133">
        <v>17001690</v>
      </c>
      <c r="D384" s="133" t="s">
        <v>1393</v>
      </c>
      <c r="E384" s="70">
        <v>4006000</v>
      </c>
      <c r="F384" s="70">
        <v>8106000</v>
      </c>
      <c r="G384" s="70" t="s">
        <v>1401</v>
      </c>
      <c r="H384" s="70" t="s">
        <v>0</v>
      </c>
      <c r="I384" s="70" t="s">
        <v>1002</v>
      </c>
      <c r="J384" s="70">
        <v>46</v>
      </c>
      <c r="K384" s="70">
        <v>4006000</v>
      </c>
      <c r="L384" s="136">
        <v>42090</v>
      </c>
      <c r="M384" s="77" t="s">
        <v>1754</v>
      </c>
      <c r="N384" s="133" t="s">
        <v>1067</v>
      </c>
      <c r="O384" s="70" t="s">
        <v>17</v>
      </c>
      <c r="P384" s="73">
        <v>65584711.170000002</v>
      </c>
      <c r="Q384" s="73">
        <v>-20768298.32</v>
      </c>
      <c r="R384" s="73">
        <v>44816412.850000001</v>
      </c>
      <c r="S384" s="73">
        <v>0</v>
      </c>
      <c r="T384" s="73">
        <v>0</v>
      </c>
      <c r="U384" s="73">
        <v>-1298592.69</v>
      </c>
      <c r="V384" s="73">
        <v>0</v>
      </c>
      <c r="W384" s="135">
        <v>65584711.170000002</v>
      </c>
      <c r="X384" s="73">
        <v>-22066891.010000002</v>
      </c>
      <c r="Y384" s="135">
        <v>43517820.159999996</v>
      </c>
      <c r="Z384" s="70" t="s">
        <v>1463</v>
      </c>
      <c r="AA384" s="73">
        <v>-1625237.33</v>
      </c>
      <c r="AB384" s="73">
        <v>0</v>
      </c>
      <c r="AC384" s="73">
        <f t="shared" si="119"/>
        <v>-1625237.33</v>
      </c>
      <c r="AD384" s="73">
        <f t="shared" si="111"/>
        <v>-1625237.33</v>
      </c>
      <c r="AE384" s="81">
        <f t="shared" si="112"/>
        <v>42064</v>
      </c>
      <c r="AM384" s="114" t="s">
        <v>3209</v>
      </c>
      <c r="AN384">
        <f>MATCH(AM384,'Cat-4'!$A:$A,0)</f>
        <v>726</v>
      </c>
      <c r="AO384">
        <f>MATCH(AE384,'Cat-4'!$1:$1,0)</f>
        <v>39</v>
      </c>
      <c r="AP384">
        <f>INDEX('Cat-4'!$1:$1048576,Working!AN384,Working!AO384)</f>
        <v>114.4</v>
      </c>
      <c r="AQ384">
        <f>MATCH($AQ$3,'Cat-4'!$1:$1,0)</f>
        <v>152</v>
      </c>
      <c r="AR384">
        <f>INDEX('Cat-4'!$1:$1048576,Working!AN384,Working!AQ384)</f>
        <v>133.9</v>
      </c>
      <c r="AS384" s="105">
        <f t="shared" si="125"/>
        <v>1.1704545454545454</v>
      </c>
      <c r="AT384" s="138">
        <f t="shared" si="126"/>
        <v>1.1704545454545454</v>
      </c>
      <c r="AU384" s="105">
        <f t="shared" si="113"/>
        <v>9.5666666666666664</v>
      </c>
      <c r="AV384" s="147">
        <f>INDEX(ELSV!$C$3:$G$72,MATCH(AM384,ELSV!$G$3:$G$72,0),MATCH(IF(W384&gt;10000000,"A",IF(W384&gt;5000000,"B",IF(W384&gt;1000000,"C","D"))),ELSV!$C$3:$G$3,0))</f>
        <v>25</v>
      </c>
      <c r="AW384" s="152">
        <f>INDEX(ELSV!$G$3:$K$72,MATCH(AM384,ELSV!$G$3:$G$72,0),MATCH(IF(W384&gt;10000000,"A",IF(W384&gt;5000000,"B",IF(W384&gt;1000000,"C","D"))),ELSV!$G$3:$K$3,0))</f>
        <v>0.9</v>
      </c>
      <c r="AX384" s="135">
        <f t="shared" si="127"/>
        <v>76763923.301249996</v>
      </c>
      <c r="AY384" s="135">
        <f t="shared" si="128"/>
        <v>26437495.184950501</v>
      </c>
      <c r="AZ384" s="135">
        <f t="shared" si="129"/>
        <v>50326428.116299495</v>
      </c>
    </row>
    <row r="385" spans="1:52" hidden="1">
      <c r="A385" s="133">
        <v>700022</v>
      </c>
      <c r="B385" s="70">
        <v>0</v>
      </c>
      <c r="C385" s="133">
        <v>7000220</v>
      </c>
      <c r="D385" s="133" t="s">
        <v>1392</v>
      </c>
      <c r="E385" s="70">
        <v>4005000</v>
      </c>
      <c r="F385" s="70">
        <v>8105000</v>
      </c>
      <c r="G385" s="70" t="s">
        <v>1402</v>
      </c>
      <c r="H385" s="70" t="s">
        <v>0</v>
      </c>
      <c r="I385" s="70" t="s">
        <v>68</v>
      </c>
      <c r="J385" s="70">
        <v>46</v>
      </c>
      <c r="K385" s="70">
        <v>4005000</v>
      </c>
      <c r="L385" s="136">
        <v>42185</v>
      </c>
      <c r="M385" s="77" t="s">
        <v>1756</v>
      </c>
      <c r="N385" s="133" t="s">
        <v>89</v>
      </c>
      <c r="O385" s="70" t="s">
        <v>17</v>
      </c>
      <c r="P385" s="73">
        <v>63109715.439999998</v>
      </c>
      <c r="Q385" s="73">
        <v>-43943156.740000002</v>
      </c>
      <c r="R385" s="73">
        <v>19166558.699999999</v>
      </c>
      <c r="S385" s="73">
        <v>0</v>
      </c>
      <c r="T385" s="73">
        <v>0</v>
      </c>
      <c r="U385" s="73">
        <v>-7135581.9500000002</v>
      </c>
      <c r="V385" s="73">
        <v>0</v>
      </c>
      <c r="W385" s="135">
        <v>63109715.439999998</v>
      </c>
      <c r="X385" s="73">
        <v>-51078738.689999998</v>
      </c>
      <c r="Y385" s="135">
        <v>12030976.75</v>
      </c>
      <c r="Z385" s="70" t="s">
        <v>1664</v>
      </c>
      <c r="AA385" s="73">
        <v>-7135581.9500000002</v>
      </c>
      <c r="AB385" s="73">
        <v>0</v>
      </c>
      <c r="AC385" s="73">
        <f t="shared" si="119"/>
        <v>-7135581.9500000002</v>
      </c>
      <c r="AD385" s="73">
        <f t="shared" si="111"/>
        <v>-7135581.9500000002</v>
      </c>
      <c r="AE385" s="81">
        <f>DATE(YEAR(L385),4,1)</f>
        <v>42095</v>
      </c>
      <c r="AP385" s="105">
        <f>HLOOKUP(AE385,'Various head of constr.'!$Q$3:$AR$14,10,FALSE)</f>
        <v>94.772857142857134</v>
      </c>
      <c r="AQ385" s="105">
        <f>HLOOKUP($AQ$3,'Various head of constr.'!$Q$3:$AQ$14,12,FALSE)</f>
        <v>138.01201486668845</v>
      </c>
      <c r="AR385" s="138">
        <f>AQ385/AP385</f>
        <v>1.4562398879528786</v>
      </c>
      <c r="AT385" s="138">
        <f>AR385</f>
        <v>1.4562398879528786</v>
      </c>
      <c r="AU385" s="105">
        <f t="shared" si="113"/>
        <v>9.3083333333333336</v>
      </c>
      <c r="AV385">
        <v>12</v>
      </c>
      <c r="AW385" s="172">
        <v>0.95</v>
      </c>
      <c r="AX385" s="135">
        <f>AT385*W385</f>
        <v>91902884.941083655</v>
      </c>
      <c r="AY385" s="135">
        <f>AX385*(AW385/AV385)*IF(AU385&gt;AV385,AV385,AU385)</f>
        <v>67724129.413354814</v>
      </c>
      <c r="AZ385" s="135">
        <f>AX385-AY385</f>
        <v>24178755.527728841</v>
      </c>
    </row>
    <row r="386" spans="1:52">
      <c r="A386" s="133">
        <v>1700188</v>
      </c>
      <c r="B386" s="70">
        <v>0</v>
      </c>
      <c r="C386" s="133">
        <v>17001880</v>
      </c>
      <c r="D386" s="133" t="s">
        <v>1393</v>
      </c>
      <c r="E386" s="70">
        <v>4006000</v>
      </c>
      <c r="F386" s="70">
        <v>8106000</v>
      </c>
      <c r="G386" s="70" t="s">
        <v>1401</v>
      </c>
      <c r="H386" s="70" t="s">
        <v>0</v>
      </c>
      <c r="I386" s="70" t="s">
        <v>1002</v>
      </c>
      <c r="J386" s="70">
        <v>46</v>
      </c>
      <c r="K386" s="70">
        <v>4006000</v>
      </c>
      <c r="L386" s="136">
        <v>42090</v>
      </c>
      <c r="M386" s="77" t="s">
        <v>1754</v>
      </c>
      <c r="N386" s="133" t="s">
        <v>1084</v>
      </c>
      <c r="O386" s="70" t="s">
        <v>17</v>
      </c>
      <c r="P386" s="73">
        <v>62213637.619999997</v>
      </c>
      <c r="Q386" s="73">
        <v>-11299847.199999999</v>
      </c>
      <c r="R386" s="73">
        <v>50913790.420000002</v>
      </c>
      <c r="S386" s="73">
        <v>0</v>
      </c>
      <c r="T386" s="73">
        <v>0</v>
      </c>
      <c r="U386" s="73">
        <v>-1494486.91</v>
      </c>
      <c r="V386" s="73">
        <v>0</v>
      </c>
      <c r="W386" s="135">
        <v>62213637.619999997</v>
      </c>
      <c r="X386" s="73">
        <v>-12794334.109999999</v>
      </c>
      <c r="Y386" s="135">
        <v>49419303.509999998</v>
      </c>
      <c r="Z386" s="70" t="s">
        <v>1463</v>
      </c>
      <c r="AA386" s="73">
        <v>-1494486.91</v>
      </c>
      <c r="AB386" s="73">
        <v>0</v>
      </c>
      <c r="AC386" s="73">
        <f t="shared" si="119"/>
        <v>-1494486.91</v>
      </c>
      <c r="AD386" s="73">
        <f t="shared" si="111"/>
        <v>-1494486.91</v>
      </c>
      <c r="AE386" s="81">
        <f t="shared" si="112"/>
        <v>42064</v>
      </c>
      <c r="AM386" s="114" t="s">
        <v>3066</v>
      </c>
      <c r="AN386">
        <f>MATCH(AM386,'Cat-4'!$A:$A,0)</f>
        <v>654</v>
      </c>
      <c r="AO386">
        <f>MATCH(AE386,'Cat-4'!$1:$1,0)</f>
        <v>39</v>
      </c>
      <c r="AP386">
        <f>INDEX('Cat-4'!$1:$1048576,Working!AN386,Working!AO386)</f>
        <v>104.5</v>
      </c>
      <c r="AQ386">
        <f>MATCH($AQ$3,'Cat-4'!$1:$1,0)</f>
        <v>152</v>
      </c>
      <c r="AR386">
        <f>INDEX('Cat-4'!$1:$1048576,Working!AN386,Working!AQ386)</f>
        <v>118.1</v>
      </c>
      <c r="AS386" s="105">
        <f>AR386/AP386</f>
        <v>1.1301435406698563</v>
      </c>
      <c r="AT386" s="138">
        <f>AS386</f>
        <v>1.1301435406698563</v>
      </c>
      <c r="AU386" s="105">
        <f t="shared" si="113"/>
        <v>9.5666666666666664</v>
      </c>
      <c r="AV386" s="147">
        <f>INDEX(ELSV!$C$3:$G$72,MATCH(AM386,ELSV!$G$3:$G$72,0),MATCH(IF(W386&gt;10000000,"A",IF(W386&gt;5000000,"B",IF(W386&gt;1000000,"C","D"))),ELSV!$C$3:$G$3,0))</f>
        <v>15</v>
      </c>
      <c r="AW386" s="152">
        <f>INDEX(ELSV!$G$3:$K$72,MATCH(AM386,ELSV!$G$3:$G$72,0),MATCH(IF(W386&gt;10000000,"A",IF(W386&gt;5000000,"B",IF(W386&gt;1000000,"C","D"))),ELSV!$G$3:$K$3,0))</f>
        <v>0.9</v>
      </c>
      <c r="AX386" s="135">
        <f>AT386*W386</f>
        <v>70310340.697818175</v>
      </c>
      <c r="AY386" s="135">
        <f>AX386*(AW386/AV386)*IF(AU386&gt;AV386,AV386,AU386)</f>
        <v>40358135.560547635</v>
      </c>
      <c r="AZ386" s="135">
        <f>AX386-AY386</f>
        <v>29952205.13727054</v>
      </c>
    </row>
    <row r="387" spans="1:52">
      <c r="A387" s="133">
        <v>1500015</v>
      </c>
      <c r="B387" s="70">
        <v>0</v>
      </c>
      <c r="C387" s="133">
        <v>15000150</v>
      </c>
      <c r="D387" s="133" t="s">
        <v>1393</v>
      </c>
      <c r="E387" s="70">
        <v>4006000</v>
      </c>
      <c r="F387" s="70">
        <v>8106000</v>
      </c>
      <c r="G387" s="70" t="s">
        <v>1401</v>
      </c>
      <c r="H387" s="70" t="s">
        <v>0</v>
      </c>
      <c r="I387" s="70" t="s">
        <v>973</v>
      </c>
      <c r="J387" s="70">
        <v>46</v>
      </c>
      <c r="K387" s="70">
        <v>4006000</v>
      </c>
      <c r="L387" s="136">
        <v>42090</v>
      </c>
      <c r="M387" s="77" t="s">
        <v>1754</v>
      </c>
      <c r="N387" s="133" t="s">
        <v>976</v>
      </c>
      <c r="O387" s="70" t="s">
        <v>17</v>
      </c>
      <c r="P387" s="73">
        <v>61940879.369999997</v>
      </c>
      <c r="Q387" s="73">
        <v>-23936945.489999998</v>
      </c>
      <c r="R387" s="73">
        <v>38003933.880000003</v>
      </c>
      <c r="S387" s="73">
        <v>0</v>
      </c>
      <c r="T387" s="73">
        <v>0</v>
      </c>
      <c r="U387" s="73">
        <v>-1088510.45</v>
      </c>
      <c r="V387" s="73">
        <v>0</v>
      </c>
      <c r="W387" s="135">
        <v>61940879.369999997</v>
      </c>
      <c r="X387" s="73">
        <v>-25025455.940000001</v>
      </c>
      <c r="Y387" s="135">
        <v>36915423.43</v>
      </c>
      <c r="Z387" s="70" t="s">
        <v>1463</v>
      </c>
      <c r="AA387" s="73">
        <v>-1476784.04</v>
      </c>
      <c r="AB387" s="73">
        <v>0</v>
      </c>
      <c r="AC387" s="73">
        <f t="shared" si="119"/>
        <v>-1476784.04</v>
      </c>
      <c r="AD387" s="73">
        <f t="shared" si="111"/>
        <v>-1476784.04</v>
      </c>
      <c r="AE387" s="81">
        <f t="shared" si="112"/>
        <v>42064</v>
      </c>
      <c r="AM387" s="114" t="s">
        <v>3209</v>
      </c>
      <c r="AN387">
        <f>MATCH(AM387,'Cat-4'!$A:$A,0)</f>
        <v>726</v>
      </c>
      <c r="AO387">
        <f>MATCH(AE387,'Cat-4'!$1:$1,0)</f>
        <v>39</v>
      </c>
      <c r="AP387">
        <f>INDEX('Cat-4'!$1:$1048576,Working!AN387,Working!AO387)</f>
        <v>114.4</v>
      </c>
      <c r="AQ387">
        <f>MATCH($AQ$3,'Cat-4'!$1:$1,0)</f>
        <v>152</v>
      </c>
      <c r="AR387">
        <f>INDEX('Cat-4'!$1:$1048576,Working!AN387,Working!AQ387)</f>
        <v>133.9</v>
      </c>
      <c r="AS387" s="105">
        <f>AR387/AP387</f>
        <v>1.1704545454545454</v>
      </c>
      <c r="AT387" s="138">
        <f>AS387</f>
        <v>1.1704545454545454</v>
      </c>
      <c r="AU387" s="105">
        <f t="shared" si="113"/>
        <v>9.5666666666666664</v>
      </c>
      <c r="AV387" s="147">
        <f>INDEX(ELSV!$C$3:$G$72,MATCH(AM387,ELSV!$G$3:$G$72,0),MATCH(IF(W387&gt;10000000,"A",IF(W387&gt;5000000,"B",IF(W387&gt;1000000,"C","D"))),ELSV!$C$3:$G$3,0))</f>
        <v>25</v>
      </c>
      <c r="AW387" s="152">
        <f>INDEX(ELSV!$G$3:$K$72,MATCH(AM387,ELSV!$G$3:$G$72,0),MATCH(IF(W387&gt;10000000,"A",IF(W387&gt;5000000,"B",IF(W387&gt;1000000,"C","D"))),ELSV!$G$3:$K$3,0))</f>
        <v>0.9</v>
      </c>
      <c r="AX387" s="135">
        <f>AT387*W387</f>
        <v>72498983.808068171</v>
      </c>
      <c r="AY387" s="135">
        <f>AX387*(AW387/AV387)*IF(AU387&gt;AV387,AV387,AU387)</f>
        <v>24968650.02349868</v>
      </c>
      <c r="AZ387" s="135">
        <f>AX387-AY387</f>
        <v>47530333.784569487</v>
      </c>
    </row>
    <row r="388" spans="1:52" hidden="1">
      <c r="A388" s="133">
        <v>200001</v>
      </c>
      <c r="B388" s="70">
        <v>0</v>
      </c>
      <c r="C388" s="133">
        <v>2000015</v>
      </c>
      <c r="D388" s="133" t="s">
        <v>1390</v>
      </c>
      <c r="E388" s="70">
        <v>4002000</v>
      </c>
      <c r="F388" s="70">
        <v>8102000</v>
      </c>
      <c r="G388" s="70" t="s">
        <v>1401</v>
      </c>
      <c r="H388" s="70" t="s">
        <v>0</v>
      </c>
      <c r="I388" s="70" t="s">
        <v>26</v>
      </c>
      <c r="J388" s="70">
        <v>46</v>
      </c>
      <c r="K388" s="70">
        <v>4002000</v>
      </c>
      <c r="L388" s="136">
        <v>39994</v>
      </c>
      <c r="M388" s="77" t="s">
        <v>1755</v>
      </c>
      <c r="N388" s="133" t="s">
        <v>1474</v>
      </c>
      <c r="O388" s="70" t="s">
        <v>17</v>
      </c>
      <c r="P388" s="73">
        <v>61426130</v>
      </c>
      <c r="Q388" s="73">
        <v>0</v>
      </c>
      <c r="R388" s="73">
        <v>61426130</v>
      </c>
      <c r="S388" s="73">
        <v>0</v>
      </c>
      <c r="T388" s="73">
        <v>0</v>
      </c>
      <c r="U388" s="73">
        <v>0</v>
      </c>
      <c r="V388" s="73">
        <v>0</v>
      </c>
      <c r="W388" s="135">
        <v>61426130</v>
      </c>
      <c r="X388" s="73">
        <v>0</v>
      </c>
      <c r="Y388" s="135">
        <v>61426130</v>
      </c>
      <c r="Z388" s="70" t="s">
        <v>1463</v>
      </c>
      <c r="AA388" s="73">
        <v>0</v>
      </c>
      <c r="AB388" s="73">
        <v>0</v>
      </c>
      <c r="AC388" s="73">
        <f t="shared" si="119"/>
        <v>0</v>
      </c>
      <c r="AD388" s="73">
        <f t="shared" si="111"/>
        <v>0</v>
      </c>
      <c r="AE388" s="81">
        <f t="shared" si="112"/>
        <v>39965</v>
      </c>
      <c r="AP388"/>
      <c r="AU388" s="105">
        <f t="shared" si="113"/>
        <v>15.308333333333334</v>
      </c>
      <c r="AX388" s="135"/>
      <c r="AY388" s="135"/>
      <c r="AZ388" s="135"/>
    </row>
    <row r="389" spans="1:52" hidden="1">
      <c r="A389" s="133">
        <v>100001</v>
      </c>
      <c r="B389" s="70">
        <v>0</v>
      </c>
      <c r="C389" s="133">
        <v>1000013</v>
      </c>
      <c r="D389" s="133" t="s">
        <v>1389</v>
      </c>
      <c r="E389" s="70">
        <v>4001000</v>
      </c>
      <c r="F389" s="70">
        <v>8101000</v>
      </c>
      <c r="G389" s="70" t="s">
        <v>1401</v>
      </c>
      <c r="H389" s="70" t="s">
        <v>0</v>
      </c>
      <c r="I389" s="70" t="s">
        <v>1</v>
      </c>
      <c r="J389" s="70">
        <v>46</v>
      </c>
      <c r="K389" s="70">
        <v>4001000</v>
      </c>
      <c r="L389" s="136">
        <v>39844</v>
      </c>
      <c r="M389" s="77" t="s">
        <v>1755</v>
      </c>
      <c r="N389" s="133" t="s">
        <v>1466</v>
      </c>
      <c r="O389" s="70" t="s">
        <v>17</v>
      </c>
      <c r="P389" s="73">
        <v>59064451</v>
      </c>
      <c r="Q389" s="73">
        <v>-8352899.0300000003</v>
      </c>
      <c r="R389" s="73">
        <v>50711551.969999999</v>
      </c>
      <c r="S389" s="73">
        <v>0</v>
      </c>
      <c r="T389" s="73">
        <v>0</v>
      </c>
      <c r="U389" s="73">
        <v>-596610.02</v>
      </c>
      <c r="V389" s="73">
        <v>0</v>
      </c>
      <c r="W389" s="135">
        <v>59064451</v>
      </c>
      <c r="X389" s="73">
        <v>-8949509.0500000007</v>
      </c>
      <c r="Y389" s="135">
        <v>50114941.950000003</v>
      </c>
      <c r="Z389" s="70" t="s">
        <v>1463</v>
      </c>
      <c r="AA389" s="73">
        <v>-596610.02</v>
      </c>
      <c r="AB389" s="73">
        <v>0</v>
      </c>
      <c r="AC389" s="73">
        <f t="shared" si="119"/>
        <v>-596610.02</v>
      </c>
      <c r="AD389" s="73">
        <f t="shared" ref="AD389:AD452" si="130">+AB389+AC389</f>
        <v>-596610.02</v>
      </c>
      <c r="AE389" s="81">
        <f t="shared" ref="AE389:AE452" si="131">DATE(YEAR(L389),MONTH(L389),1)</f>
        <v>39814</v>
      </c>
      <c r="AP389"/>
      <c r="AU389" s="105">
        <f t="shared" ref="AU389:AU452" si="132">YEARFRAC(L389,$AU$3)</f>
        <v>15.725</v>
      </c>
      <c r="AX389" s="135"/>
      <c r="AY389" s="135"/>
      <c r="AZ389" s="135"/>
    </row>
    <row r="390" spans="1:52">
      <c r="A390" s="133">
        <v>1200024</v>
      </c>
      <c r="B390" s="70">
        <v>0</v>
      </c>
      <c r="C390" s="133">
        <v>12000240</v>
      </c>
      <c r="D390" s="133" t="s">
        <v>1393</v>
      </c>
      <c r="E390" s="70">
        <v>4006000</v>
      </c>
      <c r="F390" s="70">
        <v>8106000</v>
      </c>
      <c r="G390" s="70" t="s">
        <v>1401</v>
      </c>
      <c r="H390" s="70" t="s">
        <v>0</v>
      </c>
      <c r="I390" s="70" t="s">
        <v>592</v>
      </c>
      <c r="J390" s="70">
        <v>46</v>
      </c>
      <c r="K390" s="70">
        <v>4006000</v>
      </c>
      <c r="L390" s="136">
        <v>42090</v>
      </c>
      <c r="M390" s="77" t="s">
        <v>1754</v>
      </c>
      <c r="N390" s="133" t="s">
        <v>615</v>
      </c>
      <c r="O390" s="70" t="s">
        <v>17</v>
      </c>
      <c r="P390" s="73">
        <v>58778556.159999996</v>
      </c>
      <c r="Q390" s="73">
        <v>-22669108.210000001</v>
      </c>
      <c r="R390" s="73">
        <v>36109447.950000003</v>
      </c>
      <c r="S390" s="73">
        <v>0</v>
      </c>
      <c r="T390" s="73">
        <v>0</v>
      </c>
      <c r="U390" s="73">
        <v>-1037022.69</v>
      </c>
      <c r="V390" s="73">
        <v>0</v>
      </c>
      <c r="W390" s="135">
        <v>58778556.159999996</v>
      </c>
      <c r="X390" s="73">
        <v>-23706130.899999999</v>
      </c>
      <c r="Y390" s="135">
        <v>35072425.259999998</v>
      </c>
      <c r="Z390" s="70" t="s">
        <v>1463</v>
      </c>
      <c r="AA390" s="73">
        <v>-1404623.04</v>
      </c>
      <c r="AB390" s="73">
        <v>0</v>
      </c>
      <c r="AC390" s="73">
        <f t="shared" si="119"/>
        <v>-1404623.04</v>
      </c>
      <c r="AD390" s="73">
        <f t="shared" si="130"/>
        <v>-1404623.04</v>
      </c>
      <c r="AE390" s="81">
        <f t="shared" si="131"/>
        <v>42064</v>
      </c>
      <c r="AM390" s="114" t="s">
        <v>3209</v>
      </c>
      <c r="AN390">
        <f>MATCH(AM390,'Cat-4'!$A:$A,0)</f>
        <v>726</v>
      </c>
      <c r="AO390">
        <f>MATCH(AE390,'Cat-4'!$1:$1,0)</f>
        <v>39</v>
      </c>
      <c r="AP390">
        <f>INDEX('Cat-4'!$1:$1048576,Working!AN390,Working!AO390)</f>
        <v>114.4</v>
      </c>
      <c r="AQ390">
        <f>MATCH($AQ$3,'Cat-4'!$1:$1,0)</f>
        <v>152</v>
      </c>
      <c r="AR390">
        <f>INDEX('Cat-4'!$1:$1048576,Working!AN390,Working!AQ390)</f>
        <v>133.9</v>
      </c>
      <c r="AS390" s="105">
        <f t="shared" ref="AS390:AS401" si="133">AR390/AP390</f>
        <v>1.1704545454545454</v>
      </c>
      <c r="AT390" s="138">
        <f t="shared" ref="AT390:AT401" si="134">AS390</f>
        <v>1.1704545454545454</v>
      </c>
      <c r="AU390" s="105">
        <f t="shared" si="132"/>
        <v>9.5666666666666664</v>
      </c>
      <c r="AV390" s="147">
        <f>INDEX(ELSV!$C$3:$G$72,MATCH(AM390,ELSV!$G$3:$G$72,0),MATCH(IF(W390&gt;10000000,"A",IF(W390&gt;5000000,"B",IF(W390&gt;1000000,"C","D"))),ELSV!$C$3:$G$3,0))</f>
        <v>25</v>
      </c>
      <c r="AW390" s="152">
        <f>INDEX(ELSV!$G$3:$K$72,MATCH(AM390,ELSV!$G$3:$G$72,0),MATCH(IF(W390&gt;10000000,"A",IF(W390&gt;5000000,"B",IF(W390&gt;1000000,"C","D"))),ELSV!$G$3:$K$3,0))</f>
        <v>0.9</v>
      </c>
      <c r="AX390" s="135">
        <f t="shared" ref="AX390:AX401" si="135">AT390*W390</f>
        <v>68797628.232727259</v>
      </c>
      <c r="AY390" s="135">
        <f t="shared" ref="AY390:AY401" si="136">AX390*(AW390/AV390)*IF(AU390&gt;AV390,AV390,AU390)</f>
        <v>23693903.163351271</v>
      </c>
      <c r="AZ390" s="135">
        <f t="shared" ref="AZ390:AZ401" si="137">AX390-AY390</f>
        <v>45103725.069375992</v>
      </c>
    </row>
    <row r="391" spans="1:52">
      <c r="A391" s="133">
        <v>1500027</v>
      </c>
      <c r="B391" s="70">
        <v>0</v>
      </c>
      <c r="C391" s="133">
        <v>15000270</v>
      </c>
      <c r="D391" s="133" t="s">
        <v>1393</v>
      </c>
      <c r="E391" s="70">
        <v>4006000</v>
      </c>
      <c r="F391" s="70">
        <v>8106000</v>
      </c>
      <c r="G391" s="70" t="s">
        <v>1401</v>
      </c>
      <c r="H391" s="70" t="s">
        <v>0</v>
      </c>
      <c r="I391" s="70" t="s">
        <v>973</v>
      </c>
      <c r="J391" s="70">
        <v>46</v>
      </c>
      <c r="K391" s="70">
        <v>4006000</v>
      </c>
      <c r="L391" s="136">
        <v>42090</v>
      </c>
      <c r="M391" s="77" t="s">
        <v>1754</v>
      </c>
      <c r="N391" s="133" t="s">
        <v>988</v>
      </c>
      <c r="O391" s="70" t="s">
        <v>17</v>
      </c>
      <c r="P391" s="73">
        <v>57605662.740000002</v>
      </c>
      <c r="Q391" s="73">
        <v>-22186170.5</v>
      </c>
      <c r="R391" s="73">
        <v>35419492.240000002</v>
      </c>
      <c r="S391" s="73">
        <v>0</v>
      </c>
      <c r="T391" s="73">
        <v>0</v>
      </c>
      <c r="U391" s="73">
        <v>-1014678.46</v>
      </c>
      <c r="V391" s="73">
        <v>0</v>
      </c>
      <c r="W391" s="135">
        <v>57605662.740000002</v>
      </c>
      <c r="X391" s="73">
        <v>-23200848.960000001</v>
      </c>
      <c r="Y391" s="135">
        <v>34404813.780000001</v>
      </c>
      <c r="Z391" s="70" t="s">
        <v>1463</v>
      </c>
      <c r="AA391" s="73">
        <v>-1374384.39</v>
      </c>
      <c r="AB391" s="73">
        <v>0</v>
      </c>
      <c r="AC391" s="73">
        <f t="shared" si="119"/>
        <v>-1374384.39</v>
      </c>
      <c r="AD391" s="73">
        <f t="shared" si="130"/>
        <v>-1374384.39</v>
      </c>
      <c r="AE391" s="81">
        <f t="shared" si="131"/>
        <v>42064</v>
      </c>
      <c r="AM391" s="114" t="s">
        <v>3209</v>
      </c>
      <c r="AN391">
        <f>MATCH(AM391,'Cat-4'!$A:$A,0)</f>
        <v>726</v>
      </c>
      <c r="AO391">
        <f>MATCH(AE391,'Cat-4'!$1:$1,0)</f>
        <v>39</v>
      </c>
      <c r="AP391">
        <f>INDEX('Cat-4'!$1:$1048576,Working!AN391,Working!AO391)</f>
        <v>114.4</v>
      </c>
      <c r="AQ391">
        <f>MATCH($AQ$3,'Cat-4'!$1:$1,0)</f>
        <v>152</v>
      </c>
      <c r="AR391">
        <f>INDEX('Cat-4'!$1:$1048576,Working!AN391,Working!AQ391)</f>
        <v>133.9</v>
      </c>
      <c r="AS391" s="105">
        <f t="shared" si="133"/>
        <v>1.1704545454545454</v>
      </c>
      <c r="AT391" s="138">
        <f t="shared" si="134"/>
        <v>1.1704545454545454</v>
      </c>
      <c r="AU391" s="105">
        <f t="shared" si="132"/>
        <v>9.5666666666666664</v>
      </c>
      <c r="AV391" s="147">
        <f>INDEX(ELSV!$C$3:$G$72,MATCH(AM391,ELSV!$G$3:$G$72,0),MATCH(IF(W391&gt;10000000,"A",IF(W391&gt;5000000,"B",IF(W391&gt;1000000,"C","D"))),ELSV!$C$3:$G$3,0))</f>
        <v>25</v>
      </c>
      <c r="AW391" s="152">
        <f>INDEX(ELSV!$G$3:$K$72,MATCH(AM391,ELSV!$G$3:$G$72,0),MATCH(IF(W391&gt;10000000,"A",IF(W391&gt;5000000,"B",IF(W391&gt;1000000,"C","D"))),ELSV!$G$3:$K$3,0))</f>
        <v>0.9</v>
      </c>
      <c r="AX391" s="135">
        <f t="shared" si="135"/>
        <v>67424809.797954544</v>
      </c>
      <c r="AY391" s="135">
        <f t="shared" si="136"/>
        <v>23221104.494415548</v>
      </c>
      <c r="AZ391" s="135">
        <f t="shared" si="137"/>
        <v>44203705.303538993</v>
      </c>
    </row>
    <row r="392" spans="1:52">
      <c r="A392" s="133">
        <v>3600003</v>
      </c>
      <c r="B392" s="70">
        <v>0</v>
      </c>
      <c r="C392" s="133">
        <v>36000030</v>
      </c>
      <c r="D392" s="133" t="s">
        <v>1393</v>
      </c>
      <c r="E392" s="70">
        <v>4006000</v>
      </c>
      <c r="F392" s="70">
        <v>8106000</v>
      </c>
      <c r="G392" s="70" t="s">
        <v>1402</v>
      </c>
      <c r="H392" s="70" t="s">
        <v>0</v>
      </c>
      <c r="I392" s="70" t="s">
        <v>1374</v>
      </c>
      <c r="J392" s="70">
        <v>46</v>
      </c>
      <c r="K392" s="70">
        <v>4006000</v>
      </c>
      <c r="L392" s="136">
        <v>41493</v>
      </c>
      <c r="M392" s="77" t="s">
        <v>1754</v>
      </c>
      <c r="N392" s="133" t="s">
        <v>1377</v>
      </c>
      <c r="O392" s="70" t="s">
        <v>17</v>
      </c>
      <c r="P392" s="73">
        <v>56883114.350000001</v>
      </c>
      <c r="Q392" s="73">
        <v>-29705953.41</v>
      </c>
      <c r="R392" s="73">
        <v>27177160.940000001</v>
      </c>
      <c r="S392" s="73">
        <v>0</v>
      </c>
      <c r="T392" s="73">
        <v>0</v>
      </c>
      <c r="U392" s="73">
        <v>-4547643.0599999996</v>
      </c>
      <c r="V392" s="73">
        <v>0</v>
      </c>
      <c r="W392" s="135">
        <v>56883114.350000001</v>
      </c>
      <c r="X392" s="73">
        <v>-34253596.469999999</v>
      </c>
      <c r="Y392" s="135">
        <v>22629517.879999999</v>
      </c>
      <c r="Z392" s="70" t="s">
        <v>1664</v>
      </c>
      <c r="AA392" s="73">
        <v>-4547643.0599999996</v>
      </c>
      <c r="AB392" s="73">
        <v>0</v>
      </c>
      <c r="AC392" s="73">
        <f t="shared" si="119"/>
        <v>-4547643.0599999996</v>
      </c>
      <c r="AD392" s="73">
        <f t="shared" si="130"/>
        <v>-4547643.0599999996</v>
      </c>
      <c r="AE392" s="81">
        <f t="shared" si="131"/>
        <v>41487</v>
      </c>
      <c r="AM392" s="114" t="s">
        <v>2922</v>
      </c>
      <c r="AN392">
        <f>MATCH(AM392,'Cat-4'!$A:$A,0)</f>
        <v>582</v>
      </c>
      <c r="AO392">
        <f>MATCH(AE392,'Cat-4'!$1:$1,0)</f>
        <v>20</v>
      </c>
      <c r="AP392">
        <f>INDEX('Cat-4'!$1:$1048576,Working!AN392,Working!AO392)</f>
        <v>104</v>
      </c>
      <c r="AQ392">
        <f>MATCH($AQ$3,'Cat-4'!$1:$1,0)</f>
        <v>152</v>
      </c>
      <c r="AR392">
        <f>INDEX('Cat-4'!$1:$1048576,Working!AN392,Working!AQ392)</f>
        <v>166.3</v>
      </c>
      <c r="AS392" s="105">
        <f t="shared" si="133"/>
        <v>1.5990384615384616</v>
      </c>
      <c r="AT392" s="138">
        <f t="shared" si="134"/>
        <v>1.5990384615384616</v>
      </c>
      <c r="AU392" s="105">
        <f t="shared" si="132"/>
        <v>11.205555555555556</v>
      </c>
      <c r="AV392" s="147">
        <f>INDEX(ELSV!$C$3:$G$72,MATCH(AM392,ELSV!$G$3:$G$72,0),MATCH(IF(W392&gt;10000000,"A",IF(W392&gt;5000000,"B",IF(W392&gt;1000000,"C","D"))),ELSV!$C$3:$G$3,0))</f>
        <v>25</v>
      </c>
      <c r="AW392" s="152">
        <f>INDEX(ELSV!$G$3:$K$72,MATCH(AM392,ELSV!$G$3:$G$72,0),MATCH(IF(W392&gt;10000000,"A",IF(W392&gt;5000000,"B",IF(W392&gt;1000000,"C","D"))),ELSV!$G$3:$K$3,0))</f>
        <v>0.9</v>
      </c>
      <c r="AX392" s="135">
        <f t="shared" si="135"/>
        <v>90958287.657740399</v>
      </c>
      <c r="AY392" s="135">
        <f t="shared" si="136"/>
        <v>36692573.241132483</v>
      </c>
      <c r="AZ392" s="135">
        <f t="shared" si="137"/>
        <v>54265714.416607916</v>
      </c>
    </row>
    <row r="393" spans="1:52">
      <c r="A393" s="133">
        <v>1500026</v>
      </c>
      <c r="B393" s="70">
        <v>0</v>
      </c>
      <c r="C393" s="133">
        <v>15000260</v>
      </c>
      <c r="D393" s="133" t="s">
        <v>1393</v>
      </c>
      <c r="E393" s="70">
        <v>4006000</v>
      </c>
      <c r="F393" s="70">
        <v>8106000</v>
      </c>
      <c r="G393" s="70" t="s">
        <v>1401</v>
      </c>
      <c r="H393" s="70" t="s">
        <v>0</v>
      </c>
      <c r="I393" s="70" t="s">
        <v>973</v>
      </c>
      <c r="J393" s="70">
        <v>46</v>
      </c>
      <c r="K393" s="70">
        <v>4006000</v>
      </c>
      <c r="L393" s="136">
        <v>42090</v>
      </c>
      <c r="M393" s="77" t="s">
        <v>1754</v>
      </c>
      <c r="N393" s="133" t="s">
        <v>987</v>
      </c>
      <c r="O393" s="70" t="s">
        <v>17</v>
      </c>
      <c r="P393" s="73">
        <v>56338177.130000003</v>
      </c>
      <c r="Q393" s="73">
        <v>-21706619.140000001</v>
      </c>
      <c r="R393" s="73">
        <v>34631557.990000002</v>
      </c>
      <c r="S393" s="73">
        <v>0</v>
      </c>
      <c r="T393" s="73">
        <v>0</v>
      </c>
      <c r="U393" s="73">
        <v>-992084.32</v>
      </c>
      <c r="V393" s="73">
        <v>0</v>
      </c>
      <c r="W393" s="135">
        <v>56338177.130000003</v>
      </c>
      <c r="X393" s="73">
        <v>-22698703.460000001</v>
      </c>
      <c r="Y393" s="135">
        <v>33639473.670000002</v>
      </c>
      <c r="Z393" s="70" t="s">
        <v>1463</v>
      </c>
      <c r="AA393" s="73">
        <v>-1344034.58</v>
      </c>
      <c r="AB393" s="73">
        <v>0</v>
      </c>
      <c r="AC393" s="73">
        <f t="shared" si="119"/>
        <v>-1344034.58</v>
      </c>
      <c r="AD393" s="73">
        <f t="shared" si="130"/>
        <v>-1344034.58</v>
      </c>
      <c r="AE393" s="81">
        <f t="shared" si="131"/>
        <v>42064</v>
      </c>
      <c r="AM393" s="114" t="s">
        <v>3209</v>
      </c>
      <c r="AN393">
        <f>MATCH(AM393,'Cat-4'!$A:$A,0)</f>
        <v>726</v>
      </c>
      <c r="AO393">
        <f>MATCH(AE393,'Cat-4'!$1:$1,0)</f>
        <v>39</v>
      </c>
      <c r="AP393">
        <f>INDEX('Cat-4'!$1:$1048576,Working!AN393,Working!AO393)</f>
        <v>114.4</v>
      </c>
      <c r="AQ393">
        <f>MATCH($AQ$3,'Cat-4'!$1:$1,0)</f>
        <v>152</v>
      </c>
      <c r="AR393">
        <f>INDEX('Cat-4'!$1:$1048576,Working!AN393,Working!AQ393)</f>
        <v>133.9</v>
      </c>
      <c r="AS393" s="105">
        <f t="shared" si="133"/>
        <v>1.1704545454545454</v>
      </c>
      <c r="AT393" s="138">
        <f t="shared" si="134"/>
        <v>1.1704545454545454</v>
      </c>
      <c r="AU393" s="105">
        <f t="shared" si="132"/>
        <v>9.5666666666666664</v>
      </c>
      <c r="AV393" s="147">
        <f>INDEX(ELSV!$C$3:$G$72,MATCH(AM393,ELSV!$G$3:$G$72,0),MATCH(IF(W393&gt;10000000,"A",IF(W393&gt;5000000,"B",IF(W393&gt;1000000,"C","D"))),ELSV!$C$3:$G$3,0))</f>
        <v>25</v>
      </c>
      <c r="AW393" s="152">
        <f>INDEX(ELSV!$G$3:$K$72,MATCH(AM393,ELSV!$G$3:$G$72,0),MATCH(IF(W393&gt;10000000,"A",IF(W393&gt;5000000,"B",IF(W393&gt;1000000,"C","D"))),ELSV!$G$3:$K$3,0))</f>
        <v>0.9</v>
      </c>
      <c r="AX393" s="135">
        <f t="shared" si="135"/>
        <v>65941275.504431821</v>
      </c>
      <c r="AY393" s="135">
        <f t="shared" si="136"/>
        <v>22710175.283726323</v>
      </c>
      <c r="AZ393" s="135">
        <f t="shared" si="137"/>
        <v>43231100.220705494</v>
      </c>
    </row>
    <row r="394" spans="1:52">
      <c r="A394" s="133">
        <v>1500019</v>
      </c>
      <c r="B394" s="70">
        <v>0</v>
      </c>
      <c r="C394" s="133">
        <v>15000190</v>
      </c>
      <c r="D394" s="133" t="s">
        <v>1393</v>
      </c>
      <c r="E394" s="70">
        <v>4006000</v>
      </c>
      <c r="F394" s="70">
        <v>8106000</v>
      </c>
      <c r="G394" s="70" t="s">
        <v>1401</v>
      </c>
      <c r="H394" s="70" t="s">
        <v>0</v>
      </c>
      <c r="I394" s="70" t="s">
        <v>973</v>
      </c>
      <c r="J394" s="70">
        <v>46</v>
      </c>
      <c r="K394" s="70">
        <v>4006000</v>
      </c>
      <c r="L394" s="136">
        <v>42090</v>
      </c>
      <c r="M394" s="77" t="s">
        <v>1754</v>
      </c>
      <c r="N394" s="133" t="s">
        <v>980</v>
      </c>
      <c r="O394" s="70" t="s">
        <v>17</v>
      </c>
      <c r="P394" s="73">
        <v>56141482.479999997</v>
      </c>
      <c r="Q394" s="73">
        <v>-21675208.359999999</v>
      </c>
      <c r="R394" s="73">
        <v>34466274.119999997</v>
      </c>
      <c r="S394" s="73">
        <v>0</v>
      </c>
      <c r="T394" s="73">
        <v>0</v>
      </c>
      <c r="U394" s="73">
        <v>-987236.91</v>
      </c>
      <c r="V394" s="73">
        <v>0</v>
      </c>
      <c r="W394" s="135">
        <v>56141482.479999997</v>
      </c>
      <c r="X394" s="73">
        <v>-22662445.27</v>
      </c>
      <c r="Y394" s="135">
        <v>33479037.210000001</v>
      </c>
      <c r="Z394" s="70" t="s">
        <v>1463</v>
      </c>
      <c r="AA394" s="73">
        <v>-1338777.52</v>
      </c>
      <c r="AB394" s="73">
        <v>0</v>
      </c>
      <c r="AC394" s="73">
        <f t="shared" si="119"/>
        <v>-1338777.52</v>
      </c>
      <c r="AD394" s="73">
        <f t="shared" si="130"/>
        <v>-1338777.52</v>
      </c>
      <c r="AE394" s="81">
        <f t="shared" si="131"/>
        <v>42064</v>
      </c>
      <c r="AM394" s="114" t="s">
        <v>3209</v>
      </c>
      <c r="AN394">
        <f>MATCH(AM394,'Cat-4'!$A:$A,0)</f>
        <v>726</v>
      </c>
      <c r="AO394">
        <f>MATCH(AE394,'Cat-4'!$1:$1,0)</f>
        <v>39</v>
      </c>
      <c r="AP394">
        <f>INDEX('Cat-4'!$1:$1048576,Working!AN394,Working!AO394)</f>
        <v>114.4</v>
      </c>
      <c r="AQ394">
        <f>MATCH($AQ$3,'Cat-4'!$1:$1,0)</f>
        <v>152</v>
      </c>
      <c r="AR394">
        <f>INDEX('Cat-4'!$1:$1048576,Working!AN394,Working!AQ394)</f>
        <v>133.9</v>
      </c>
      <c r="AS394" s="105">
        <f t="shared" si="133"/>
        <v>1.1704545454545454</v>
      </c>
      <c r="AT394" s="138">
        <f t="shared" si="134"/>
        <v>1.1704545454545454</v>
      </c>
      <c r="AU394" s="105">
        <f t="shared" si="132"/>
        <v>9.5666666666666664</v>
      </c>
      <c r="AV394" s="147">
        <f>INDEX(ELSV!$C$3:$G$72,MATCH(AM394,ELSV!$G$3:$G$72,0),MATCH(IF(W394&gt;10000000,"A",IF(W394&gt;5000000,"B",IF(W394&gt;1000000,"C","D"))),ELSV!$C$3:$G$3,0))</f>
        <v>25</v>
      </c>
      <c r="AW394" s="152">
        <f>INDEX(ELSV!$G$3:$K$72,MATCH(AM394,ELSV!$G$3:$G$72,0),MATCH(IF(W394&gt;10000000,"A",IF(W394&gt;5000000,"B",IF(W394&gt;1000000,"C","D"))),ELSV!$G$3:$K$3,0))</f>
        <v>0.9</v>
      </c>
      <c r="AX394" s="135">
        <f t="shared" si="135"/>
        <v>65711053.357272722</v>
      </c>
      <c r="AY394" s="135">
        <f t="shared" si="136"/>
        <v>22630886.77624473</v>
      </c>
      <c r="AZ394" s="135">
        <f t="shared" si="137"/>
        <v>43080166.581027992</v>
      </c>
    </row>
    <row r="395" spans="1:52">
      <c r="A395" s="133">
        <v>1200145</v>
      </c>
      <c r="B395" s="70">
        <v>0</v>
      </c>
      <c r="C395" s="133">
        <v>12001453</v>
      </c>
      <c r="D395" s="133" t="s">
        <v>1393</v>
      </c>
      <c r="E395" s="70">
        <v>4006000</v>
      </c>
      <c r="F395" s="70">
        <v>8106000</v>
      </c>
      <c r="G395" s="70" t="s">
        <v>1401</v>
      </c>
      <c r="H395" s="70" t="s">
        <v>0</v>
      </c>
      <c r="I395" s="70" t="s">
        <v>592</v>
      </c>
      <c r="J395" s="70">
        <v>46</v>
      </c>
      <c r="K395" s="70">
        <v>4006000</v>
      </c>
      <c r="L395" s="136">
        <v>42095</v>
      </c>
      <c r="M395" s="77" t="s">
        <v>1754</v>
      </c>
      <c r="N395" s="133" t="s">
        <v>1533</v>
      </c>
      <c r="O395" s="70" t="s">
        <v>17</v>
      </c>
      <c r="P395" s="73">
        <v>55350362</v>
      </c>
      <c r="Q395" s="73">
        <v>-16373891.130000001</v>
      </c>
      <c r="R395" s="73">
        <v>38976470.869999997</v>
      </c>
      <c r="S395" s="73">
        <v>0</v>
      </c>
      <c r="T395" s="73">
        <v>0</v>
      </c>
      <c r="U395" s="73">
        <v>-2129938.4</v>
      </c>
      <c r="V395" s="73">
        <v>0</v>
      </c>
      <c r="W395" s="135">
        <v>55350362</v>
      </c>
      <c r="X395" s="73">
        <v>-18503829.530000001</v>
      </c>
      <c r="Y395" s="135">
        <v>36846532.469999999</v>
      </c>
      <c r="Z395" s="70" t="s">
        <v>1463</v>
      </c>
      <c r="AA395" s="73">
        <v>-2129938.4</v>
      </c>
      <c r="AB395" s="73">
        <v>0</v>
      </c>
      <c r="AC395" s="73">
        <f t="shared" si="119"/>
        <v>-2129938.4</v>
      </c>
      <c r="AD395" s="73">
        <f t="shared" si="130"/>
        <v>-2129938.4</v>
      </c>
      <c r="AE395" s="81">
        <f t="shared" si="131"/>
        <v>42095</v>
      </c>
      <c r="AM395" s="114" t="s">
        <v>3203</v>
      </c>
      <c r="AN395">
        <f>MATCH(AM395,'Cat-4'!$A:$A,0)</f>
        <v>723</v>
      </c>
      <c r="AO395">
        <f>MATCH(AE395,'Cat-4'!$1:$1,0)</f>
        <v>40</v>
      </c>
      <c r="AP395">
        <f>INDEX('Cat-4'!$1:$1048576,Working!AN395,Working!AO395)</f>
        <v>106.2</v>
      </c>
      <c r="AQ395">
        <f>MATCH($AQ$3,'Cat-4'!$1:$1,0)</f>
        <v>152</v>
      </c>
      <c r="AR395">
        <f>INDEX('Cat-4'!$1:$1048576,Working!AN395,Working!AQ395)</f>
        <v>132.4</v>
      </c>
      <c r="AS395" s="105">
        <f t="shared" si="133"/>
        <v>1.2467043314500941</v>
      </c>
      <c r="AT395" s="138">
        <f t="shared" si="134"/>
        <v>1.2467043314500941</v>
      </c>
      <c r="AU395" s="105">
        <f t="shared" si="132"/>
        <v>9.5555555555555554</v>
      </c>
      <c r="AV395" s="147">
        <f>INDEX(ELSV!$C$3:$G$72,MATCH(AM395,ELSV!$G$3:$G$72,0),MATCH(IF(W395&gt;10000000,"A",IF(W395&gt;5000000,"B",IF(W395&gt;1000000,"C","D"))),ELSV!$C$3:$G$3,0))</f>
        <v>25</v>
      </c>
      <c r="AW395" s="152">
        <f>INDEX(ELSV!$G$3:$K$72,MATCH(AM395,ELSV!$G$3:$G$72,0),MATCH(IF(W395&gt;10000000,"A",IF(W395&gt;5000000,"B",IF(W395&gt;1000000,"C","D"))),ELSV!$G$3:$K$3,0))</f>
        <v>0.85</v>
      </c>
      <c r="AX395" s="135">
        <f t="shared" si="135"/>
        <v>69005536.052730694</v>
      </c>
      <c r="AY395" s="135">
        <f t="shared" si="136"/>
        <v>22419131.935353842</v>
      </c>
      <c r="AZ395" s="135">
        <f t="shared" si="137"/>
        <v>46586404.117376849</v>
      </c>
    </row>
    <row r="396" spans="1:52">
      <c r="A396" s="133">
        <v>1200145</v>
      </c>
      <c r="B396" s="70">
        <v>0</v>
      </c>
      <c r="C396" s="133">
        <v>12001454</v>
      </c>
      <c r="D396" s="133" t="s">
        <v>1393</v>
      </c>
      <c r="E396" s="70">
        <v>4006000</v>
      </c>
      <c r="F396" s="70">
        <v>8106000</v>
      </c>
      <c r="G396" s="70" t="s">
        <v>1401</v>
      </c>
      <c r="H396" s="70" t="s">
        <v>0</v>
      </c>
      <c r="I396" s="70" t="s">
        <v>592</v>
      </c>
      <c r="J396" s="70">
        <v>46</v>
      </c>
      <c r="K396" s="70">
        <v>4006000</v>
      </c>
      <c r="L396" s="136">
        <v>42095</v>
      </c>
      <c r="M396" s="77" t="s">
        <v>1754</v>
      </c>
      <c r="N396" s="133" t="s">
        <v>1532</v>
      </c>
      <c r="O396" s="70" t="s">
        <v>17</v>
      </c>
      <c r="P396" s="73">
        <v>55350362</v>
      </c>
      <c r="Q396" s="73">
        <v>-16383489.550000001</v>
      </c>
      <c r="R396" s="73">
        <v>38966872.450000003</v>
      </c>
      <c r="S396" s="73">
        <v>0</v>
      </c>
      <c r="T396" s="73">
        <v>0</v>
      </c>
      <c r="U396" s="73">
        <v>-2131091.02</v>
      </c>
      <c r="V396" s="73">
        <v>0</v>
      </c>
      <c r="W396" s="135">
        <v>55350362</v>
      </c>
      <c r="X396" s="73">
        <v>-18514580.57</v>
      </c>
      <c r="Y396" s="135">
        <v>36835781.43</v>
      </c>
      <c r="Z396" s="70" t="s">
        <v>1463</v>
      </c>
      <c r="AA396" s="73">
        <v>-2131091.02</v>
      </c>
      <c r="AB396" s="73">
        <v>0</v>
      </c>
      <c r="AC396" s="73">
        <f t="shared" si="119"/>
        <v>-2131091.02</v>
      </c>
      <c r="AD396" s="73">
        <f t="shared" si="130"/>
        <v>-2131091.02</v>
      </c>
      <c r="AE396" s="81">
        <f t="shared" si="131"/>
        <v>42095</v>
      </c>
      <c r="AM396" s="114" t="s">
        <v>3209</v>
      </c>
      <c r="AN396">
        <f>MATCH(AM396,'Cat-4'!$A:$A,0)</f>
        <v>726</v>
      </c>
      <c r="AO396">
        <f>MATCH(AE396,'Cat-4'!$1:$1,0)</f>
        <v>40</v>
      </c>
      <c r="AP396">
        <f>INDEX('Cat-4'!$1:$1048576,Working!AN396,Working!AO396)</f>
        <v>114.7</v>
      </c>
      <c r="AQ396">
        <f>MATCH($AQ$3,'Cat-4'!$1:$1,0)</f>
        <v>152</v>
      </c>
      <c r="AR396">
        <f>INDEX('Cat-4'!$1:$1048576,Working!AN396,Working!AQ396)</f>
        <v>133.9</v>
      </c>
      <c r="AS396" s="105">
        <f t="shared" si="133"/>
        <v>1.1673931996512641</v>
      </c>
      <c r="AT396" s="138">
        <f t="shared" si="134"/>
        <v>1.1673931996512641</v>
      </c>
      <c r="AU396" s="105">
        <f t="shared" si="132"/>
        <v>9.5555555555555554</v>
      </c>
      <c r="AV396" s="147">
        <f>INDEX(ELSV!$C$3:$G$72,MATCH(AM396,ELSV!$G$3:$G$72,0),MATCH(IF(W396&gt;10000000,"A",IF(W396&gt;5000000,"B",IF(W396&gt;1000000,"C","D"))),ELSV!$C$3:$G$3,0))</f>
        <v>25</v>
      </c>
      <c r="AW396" s="152">
        <f>INDEX(ELSV!$G$3:$K$72,MATCH(AM396,ELSV!$G$3:$G$72,0),MATCH(IF(W396&gt;10000000,"A",IF(W396&gt;5000000,"B",IF(W396&gt;1000000,"C","D"))),ELSV!$G$3:$K$3,0))</f>
        <v>0.9</v>
      </c>
      <c r="AX396" s="135">
        <f t="shared" si="135"/>
        <v>64615636.197035745</v>
      </c>
      <c r="AY396" s="135">
        <f t="shared" si="136"/>
        <v>22227778.851780299</v>
      </c>
      <c r="AZ396" s="135">
        <f t="shared" si="137"/>
        <v>42387857.345255449</v>
      </c>
    </row>
    <row r="397" spans="1:52">
      <c r="A397" s="133">
        <v>1500022</v>
      </c>
      <c r="B397" s="70">
        <v>0</v>
      </c>
      <c r="C397" s="133">
        <v>15000220</v>
      </c>
      <c r="D397" s="133" t="s">
        <v>1393</v>
      </c>
      <c r="E397" s="70">
        <v>4006000</v>
      </c>
      <c r="F397" s="70">
        <v>8106000</v>
      </c>
      <c r="G397" s="70" t="s">
        <v>1401</v>
      </c>
      <c r="H397" s="70" t="s">
        <v>0</v>
      </c>
      <c r="I397" s="70" t="s">
        <v>973</v>
      </c>
      <c r="J397" s="70">
        <v>46</v>
      </c>
      <c r="K397" s="70">
        <v>4006000</v>
      </c>
      <c r="L397" s="136">
        <v>42090</v>
      </c>
      <c r="M397" s="77" t="s">
        <v>1754</v>
      </c>
      <c r="N397" s="133" t="s">
        <v>983</v>
      </c>
      <c r="O397" s="70" t="s">
        <v>17</v>
      </c>
      <c r="P397" s="73">
        <v>55274386.280000001</v>
      </c>
      <c r="Q397" s="73">
        <v>-21334171.52</v>
      </c>
      <c r="R397" s="73">
        <v>33940214.759999998</v>
      </c>
      <c r="S397" s="73">
        <v>0</v>
      </c>
      <c r="T397" s="73">
        <v>0</v>
      </c>
      <c r="U397" s="73">
        <v>-972184.61</v>
      </c>
      <c r="V397" s="73">
        <v>0</v>
      </c>
      <c r="W397" s="135">
        <v>55274386.280000001</v>
      </c>
      <c r="X397" s="73">
        <v>-22306356.129999999</v>
      </c>
      <c r="Y397" s="135">
        <v>32968030.149999999</v>
      </c>
      <c r="Z397" s="70" t="s">
        <v>1463</v>
      </c>
      <c r="AA397" s="73">
        <v>-1318180.05</v>
      </c>
      <c r="AB397" s="73">
        <v>0</v>
      </c>
      <c r="AC397" s="73">
        <f t="shared" si="119"/>
        <v>-1318180.05</v>
      </c>
      <c r="AD397" s="73">
        <f t="shared" si="130"/>
        <v>-1318180.05</v>
      </c>
      <c r="AE397" s="81">
        <f t="shared" si="131"/>
        <v>42064</v>
      </c>
      <c r="AM397" s="114" t="s">
        <v>3209</v>
      </c>
      <c r="AN397">
        <f>MATCH(AM397,'Cat-4'!$A:$A,0)</f>
        <v>726</v>
      </c>
      <c r="AO397">
        <f>MATCH(AE397,'Cat-4'!$1:$1,0)</f>
        <v>39</v>
      </c>
      <c r="AP397">
        <f>INDEX('Cat-4'!$1:$1048576,Working!AN397,Working!AO397)</f>
        <v>114.4</v>
      </c>
      <c r="AQ397">
        <f>MATCH($AQ$3,'Cat-4'!$1:$1,0)</f>
        <v>152</v>
      </c>
      <c r="AR397">
        <f>INDEX('Cat-4'!$1:$1048576,Working!AN397,Working!AQ397)</f>
        <v>133.9</v>
      </c>
      <c r="AS397" s="105">
        <f t="shared" si="133"/>
        <v>1.1704545454545454</v>
      </c>
      <c r="AT397" s="138">
        <f t="shared" si="134"/>
        <v>1.1704545454545454</v>
      </c>
      <c r="AU397" s="105">
        <f t="shared" si="132"/>
        <v>9.5666666666666664</v>
      </c>
      <c r="AV397" s="147">
        <f>INDEX(ELSV!$C$3:$G$72,MATCH(AM397,ELSV!$G$3:$G$72,0),MATCH(IF(W397&gt;10000000,"A",IF(W397&gt;5000000,"B",IF(W397&gt;1000000,"C","D"))),ELSV!$C$3:$G$3,0))</f>
        <v>25</v>
      </c>
      <c r="AW397" s="152">
        <f>INDEX(ELSV!$G$3:$K$72,MATCH(AM397,ELSV!$G$3:$G$72,0),MATCH(IF(W397&gt;10000000,"A",IF(W397&gt;5000000,"B",IF(W397&gt;1000000,"C","D"))),ELSV!$G$3:$K$3,0))</f>
        <v>0.9</v>
      </c>
      <c r="AX397" s="135">
        <f t="shared" si="135"/>
        <v>64696156.668636359</v>
      </c>
      <c r="AY397" s="135">
        <f t="shared" si="136"/>
        <v>22281356.356678363</v>
      </c>
      <c r="AZ397" s="135">
        <f t="shared" si="137"/>
        <v>42414800.311958</v>
      </c>
    </row>
    <row r="398" spans="1:52">
      <c r="A398" s="133">
        <v>1700165</v>
      </c>
      <c r="B398" s="70">
        <v>0</v>
      </c>
      <c r="C398" s="133">
        <v>17001650</v>
      </c>
      <c r="D398" s="133" t="s">
        <v>1393</v>
      </c>
      <c r="E398" s="70">
        <v>4006000</v>
      </c>
      <c r="F398" s="70">
        <v>8106000</v>
      </c>
      <c r="G398" s="70" t="s">
        <v>1401</v>
      </c>
      <c r="H398" s="70" t="s">
        <v>0</v>
      </c>
      <c r="I398" s="70" t="s">
        <v>1002</v>
      </c>
      <c r="J398" s="70">
        <v>46</v>
      </c>
      <c r="K398" s="70">
        <v>4006000</v>
      </c>
      <c r="L398" s="136">
        <v>42090</v>
      </c>
      <c r="M398" s="77" t="s">
        <v>1754</v>
      </c>
      <c r="N398" s="133" t="s">
        <v>1063</v>
      </c>
      <c r="O398" s="70" t="s">
        <v>17</v>
      </c>
      <c r="P398" s="73">
        <v>55033869.75</v>
      </c>
      <c r="Q398" s="73">
        <v>-17797202.510000002</v>
      </c>
      <c r="R398" s="73">
        <v>37236667.240000002</v>
      </c>
      <c r="S398" s="73">
        <v>0</v>
      </c>
      <c r="T398" s="73">
        <v>0</v>
      </c>
      <c r="U398" s="73">
        <v>-1078116.95</v>
      </c>
      <c r="V398" s="73">
        <v>0</v>
      </c>
      <c r="W398" s="135">
        <v>55033869.75</v>
      </c>
      <c r="X398" s="73">
        <v>-18875319.460000001</v>
      </c>
      <c r="Y398" s="135">
        <v>36158550.289999999</v>
      </c>
      <c r="Z398" s="70" t="s">
        <v>1463</v>
      </c>
      <c r="AA398" s="73">
        <v>-1359068.47</v>
      </c>
      <c r="AB398" s="73">
        <v>0</v>
      </c>
      <c r="AC398" s="73">
        <f t="shared" si="119"/>
        <v>-1359068.47</v>
      </c>
      <c r="AD398" s="73">
        <f t="shared" si="130"/>
        <v>-1359068.47</v>
      </c>
      <c r="AE398" s="81">
        <f t="shared" si="131"/>
        <v>42064</v>
      </c>
      <c r="AM398" s="114" t="s">
        <v>3209</v>
      </c>
      <c r="AN398">
        <f>MATCH(AM398,'Cat-4'!$A:$A,0)</f>
        <v>726</v>
      </c>
      <c r="AO398">
        <f>MATCH(AE398,'Cat-4'!$1:$1,0)</f>
        <v>39</v>
      </c>
      <c r="AP398">
        <f>INDEX('Cat-4'!$1:$1048576,Working!AN398,Working!AO398)</f>
        <v>114.4</v>
      </c>
      <c r="AQ398">
        <f>MATCH($AQ$3,'Cat-4'!$1:$1,0)</f>
        <v>152</v>
      </c>
      <c r="AR398">
        <f>INDEX('Cat-4'!$1:$1048576,Working!AN398,Working!AQ398)</f>
        <v>133.9</v>
      </c>
      <c r="AS398" s="105">
        <f t="shared" si="133"/>
        <v>1.1704545454545454</v>
      </c>
      <c r="AT398" s="138">
        <f t="shared" si="134"/>
        <v>1.1704545454545454</v>
      </c>
      <c r="AU398" s="105">
        <f t="shared" si="132"/>
        <v>9.5666666666666664</v>
      </c>
      <c r="AV398" s="147">
        <f>INDEX(ELSV!$C$3:$G$72,MATCH(AM398,ELSV!$G$3:$G$72,0),MATCH(IF(W398&gt;10000000,"A",IF(W398&gt;5000000,"B",IF(W398&gt;1000000,"C","D"))),ELSV!$C$3:$G$3,0))</f>
        <v>25</v>
      </c>
      <c r="AW398" s="152">
        <f>INDEX(ELSV!$G$3:$K$72,MATCH(AM398,ELSV!$G$3:$G$72,0),MATCH(IF(W398&gt;10000000,"A",IF(W398&gt;5000000,"B",IF(W398&gt;1000000,"C","D"))),ELSV!$G$3:$K$3,0))</f>
        <v>0.9</v>
      </c>
      <c r="AX398" s="135">
        <f t="shared" si="135"/>
        <v>64414643.002840906</v>
      </c>
      <c r="AY398" s="135">
        <f t="shared" si="136"/>
        <v>22184403.050178409</v>
      </c>
      <c r="AZ398" s="135">
        <f t="shared" si="137"/>
        <v>42230239.952662498</v>
      </c>
    </row>
    <row r="399" spans="1:52">
      <c r="A399" s="133">
        <v>1700166</v>
      </c>
      <c r="B399" s="70">
        <v>0</v>
      </c>
      <c r="C399" s="133">
        <v>17001660</v>
      </c>
      <c r="D399" s="133" t="s">
        <v>1393</v>
      </c>
      <c r="E399" s="70">
        <v>4006000</v>
      </c>
      <c r="F399" s="70">
        <v>8106000</v>
      </c>
      <c r="G399" s="70" t="s">
        <v>1401</v>
      </c>
      <c r="H399" s="70" t="s">
        <v>0</v>
      </c>
      <c r="I399" s="70" t="s">
        <v>1002</v>
      </c>
      <c r="J399" s="70">
        <v>46</v>
      </c>
      <c r="K399" s="70">
        <v>4006000</v>
      </c>
      <c r="L399" s="136">
        <v>42090</v>
      </c>
      <c r="M399" s="77" t="s">
        <v>1754</v>
      </c>
      <c r="N399" s="133" t="s">
        <v>1064</v>
      </c>
      <c r="O399" s="70" t="s">
        <v>17</v>
      </c>
      <c r="P399" s="73">
        <v>54995468.640000001</v>
      </c>
      <c r="Q399" s="73">
        <v>-17681322.530000001</v>
      </c>
      <c r="R399" s="73">
        <v>37314146.109999999</v>
      </c>
      <c r="S399" s="73">
        <v>0</v>
      </c>
      <c r="T399" s="73">
        <v>0</v>
      </c>
      <c r="U399" s="73">
        <v>-1080599.23</v>
      </c>
      <c r="V399" s="73">
        <v>0</v>
      </c>
      <c r="W399" s="135">
        <v>54995468.640000001</v>
      </c>
      <c r="X399" s="73">
        <v>-18761921.760000002</v>
      </c>
      <c r="Y399" s="135">
        <v>36233546.880000003</v>
      </c>
      <c r="Z399" s="70" t="s">
        <v>1463</v>
      </c>
      <c r="AA399" s="73">
        <v>-1359437.86</v>
      </c>
      <c r="AB399" s="73">
        <v>0</v>
      </c>
      <c r="AC399" s="73">
        <f t="shared" si="119"/>
        <v>-1359437.86</v>
      </c>
      <c r="AD399" s="73">
        <f t="shared" si="130"/>
        <v>-1359437.86</v>
      </c>
      <c r="AE399" s="81">
        <f t="shared" si="131"/>
        <v>42064</v>
      </c>
      <c r="AM399" s="114" t="s">
        <v>3209</v>
      </c>
      <c r="AN399">
        <f>MATCH(AM399,'Cat-4'!$A:$A,0)</f>
        <v>726</v>
      </c>
      <c r="AO399">
        <f>MATCH(AE399,'Cat-4'!$1:$1,0)</f>
        <v>39</v>
      </c>
      <c r="AP399">
        <f>INDEX('Cat-4'!$1:$1048576,Working!AN399,Working!AO399)</f>
        <v>114.4</v>
      </c>
      <c r="AQ399">
        <f>MATCH($AQ$3,'Cat-4'!$1:$1,0)</f>
        <v>152</v>
      </c>
      <c r="AR399">
        <f>INDEX('Cat-4'!$1:$1048576,Working!AN399,Working!AQ399)</f>
        <v>133.9</v>
      </c>
      <c r="AS399" s="105">
        <f t="shared" si="133"/>
        <v>1.1704545454545454</v>
      </c>
      <c r="AT399" s="138">
        <f t="shared" si="134"/>
        <v>1.1704545454545454</v>
      </c>
      <c r="AU399" s="105">
        <f t="shared" si="132"/>
        <v>9.5666666666666664</v>
      </c>
      <c r="AV399" s="147">
        <f>INDEX(ELSV!$C$3:$G$72,MATCH(AM399,ELSV!$G$3:$G$72,0),MATCH(IF(W399&gt;10000000,"A",IF(W399&gt;5000000,"B",IF(W399&gt;1000000,"C","D"))),ELSV!$C$3:$G$3,0))</f>
        <v>25</v>
      </c>
      <c r="AW399" s="152">
        <f>INDEX(ELSV!$G$3:$K$72,MATCH(AM399,ELSV!$G$3:$G$72,0),MATCH(IF(W399&gt;10000000,"A",IF(W399&gt;5000000,"B",IF(W399&gt;1000000,"C","D"))),ELSV!$G$3:$K$3,0))</f>
        <v>0.9</v>
      </c>
      <c r="AX399" s="135">
        <f t="shared" si="135"/>
        <v>64369696.24909091</v>
      </c>
      <c r="AY399" s="135">
        <f t="shared" si="136"/>
        <v>22168923.388186909</v>
      </c>
      <c r="AZ399" s="135">
        <f t="shared" si="137"/>
        <v>42200772.860904001</v>
      </c>
    </row>
    <row r="400" spans="1:52">
      <c r="A400" s="133">
        <v>1000673</v>
      </c>
      <c r="B400" s="70">
        <v>0</v>
      </c>
      <c r="C400" s="133">
        <v>10006730</v>
      </c>
      <c r="D400" s="133" t="s">
        <v>1393</v>
      </c>
      <c r="E400" s="70">
        <v>4008000</v>
      </c>
      <c r="F400" s="70">
        <v>8108000</v>
      </c>
      <c r="G400" s="70" t="s">
        <v>1402</v>
      </c>
      <c r="H400" s="70" t="s">
        <v>0</v>
      </c>
      <c r="I400" s="70" t="s">
        <v>146</v>
      </c>
      <c r="J400" s="70">
        <v>46</v>
      </c>
      <c r="K400" s="70">
        <v>4008000</v>
      </c>
      <c r="L400" s="136">
        <v>42005</v>
      </c>
      <c r="M400" s="77" t="s">
        <v>1754</v>
      </c>
      <c r="N400" s="133" t="s">
        <v>394</v>
      </c>
      <c r="O400" s="70" t="s">
        <v>17</v>
      </c>
      <c r="P400" s="73">
        <v>54625885.899999999</v>
      </c>
      <c r="Q400" s="73">
        <v>-14265088.65</v>
      </c>
      <c r="R400" s="73">
        <v>40360797.25</v>
      </c>
      <c r="S400" s="73">
        <v>0</v>
      </c>
      <c r="T400" s="73">
        <v>0</v>
      </c>
      <c r="U400" s="73">
        <v>-1729819.72</v>
      </c>
      <c r="V400" s="73">
        <v>0</v>
      </c>
      <c r="W400" s="135">
        <v>54625885.899999999</v>
      </c>
      <c r="X400" s="73">
        <v>-15994908.369999999</v>
      </c>
      <c r="Y400" s="135">
        <v>38630977.530000001</v>
      </c>
      <c r="Z400" s="70" t="s">
        <v>1665</v>
      </c>
      <c r="AA400" s="73">
        <v>-1729819.72</v>
      </c>
      <c r="AB400" s="73">
        <v>0</v>
      </c>
      <c r="AC400" s="73">
        <f t="shared" si="119"/>
        <v>-1729819.72</v>
      </c>
      <c r="AD400" s="73">
        <f t="shared" si="130"/>
        <v>-1729819.72</v>
      </c>
      <c r="AE400" s="81">
        <f t="shared" si="131"/>
        <v>42005</v>
      </c>
      <c r="AM400" s="114" t="s">
        <v>1011</v>
      </c>
      <c r="AN400">
        <f>MATCH(AM400,'Cat-4'!$A:$A,0)</f>
        <v>770</v>
      </c>
      <c r="AO400">
        <f>MATCH(AE400,'Cat-4'!$1:$1,0)</f>
        <v>37</v>
      </c>
      <c r="AP400">
        <f>INDEX('Cat-4'!$1:$1048576,Working!AN400,Working!AO400)</f>
        <v>115.4</v>
      </c>
      <c r="AQ400">
        <f>MATCH($AQ$3,'Cat-4'!$1:$1,0)</f>
        <v>152</v>
      </c>
      <c r="AR400">
        <f>INDEX('Cat-4'!$1:$1048576,Working!AN400,Working!AQ400)</f>
        <v>126</v>
      </c>
      <c r="AS400" s="105">
        <f t="shared" si="133"/>
        <v>1.0918544194107451</v>
      </c>
      <c r="AT400" s="138">
        <f t="shared" si="134"/>
        <v>1.0918544194107451</v>
      </c>
      <c r="AU400" s="105">
        <f t="shared" si="132"/>
        <v>9.8055555555555554</v>
      </c>
      <c r="AV400" s="147">
        <f>INDEX(ELSV!$C$3:$G$72,MATCH(AM400,ELSV!$G$3:$G$72,0),MATCH(IF(W400&gt;10000000,"A",IF(W400&gt;5000000,"B",IF(W400&gt;1000000,"C","D"))),ELSV!$C$3:$G$3,0))</f>
        <v>15</v>
      </c>
      <c r="AW400" s="152">
        <f>INDEX(ELSV!$G$3:$K$72,MATCH(AM400,ELSV!$G$3:$G$72,0),MATCH(IF(W400&gt;10000000,"A",IF(W400&gt;5000000,"B",IF(W400&gt;1000000,"C","D"))),ELSV!$G$3:$K$3,0))</f>
        <v>0.85</v>
      </c>
      <c r="AX400" s="135">
        <f t="shared" si="135"/>
        <v>59643514.934142105</v>
      </c>
      <c r="AY400" s="135">
        <f t="shared" si="136"/>
        <v>33140808.622202475</v>
      </c>
      <c r="AZ400" s="135">
        <f t="shared" si="137"/>
        <v>26502706.311939631</v>
      </c>
    </row>
    <row r="401" spans="1:52">
      <c r="A401" s="133">
        <v>1200007</v>
      </c>
      <c r="B401" s="70">
        <v>0</v>
      </c>
      <c r="C401" s="133">
        <v>12000070</v>
      </c>
      <c r="D401" s="133" t="s">
        <v>1393</v>
      </c>
      <c r="E401" s="70">
        <v>4006000</v>
      </c>
      <c r="F401" s="70">
        <v>8106000</v>
      </c>
      <c r="G401" s="70" t="s">
        <v>1401</v>
      </c>
      <c r="H401" s="70" t="s">
        <v>0</v>
      </c>
      <c r="I401" s="70" t="s">
        <v>592</v>
      </c>
      <c r="J401" s="70">
        <v>46</v>
      </c>
      <c r="K401" s="70">
        <v>4006000</v>
      </c>
      <c r="L401" s="136">
        <v>42090</v>
      </c>
      <c r="M401" s="77" t="s">
        <v>1754</v>
      </c>
      <c r="N401" s="133" t="s">
        <v>598</v>
      </c>
      <c r="O401" s="70" t="s">
        <v>17</v>
      </c>
      <c r="P401" s="73">
        <v>54132561.75</v>
      </c>
      <c r="Q401" s="73">
        <v>-20901742.91</v>
      </c>
      <c r="R401" s="73">
        <v>33230818.84</v>
      </c>
      <c r="S401" s="73">
        <v>0</v>
      </c>
      <c r="T401" s="73">
        <v>0</v>
      </c>
      <c r="U401" s="73">
        <v>-954289.48</v>
      </c>
      <c r="V401" s="73">
        <v>0</v>
      </c>
      <c r="W401" s="135">
        <v>54132561.75</v>
      </c>
      <c r="X401" s="73">
        <v>-21856032.390000001</v>
      </c>
      <c r="Y401" s="135">
        <v>32276529.359999999</v>
      </c>
      <c r="Z401" s="70" t="s">
        <v>1463</v>
      </c>
      <c r="AA401" s="73">
        <v>-1293285.44</v>
      </c>
      <c r="AB401" s="73">
        <v>0</v>
      </c>
      <c r="AC401" s="73">
        <f t="shared" si="119"/>
        <v>-1293285.44</v>
      </c>
      <c r="AD401" s="73">
        <f t="shared" si="130"/>
        <v>-1293285.44</v>
      </c>
      <c r="AE401" s="81">
        <f t="shared" si="131"/>
        <v>42064</v>
      </c>
      <c r="AM401" s="114" t="s">
        <v>3201</v>
      </c>
      <c r="AN401">
        <f>MATCH(AM401,'Cat-4'!$A:$A,0)</f>
        <v>722</v>
      </c>
      <c r="AO401">
        <f>MATCH(AE401,'Cat-4'!$1:$1,0)</f>
        <v>39</v>
      </c>
      <c r="AP401">
        <f>INDEX('Cat-4'!$1:$1048576,Working!AN401,Working!AO401)</f>
        <v>109.4</v>
      </c>
      <c r="AQ401">
        <f>MATCH($AQ$3,'Cat-4'!$1:$1,0)</f>
        <v>152</v>
      </c>
      <c r="AR401">
        <f>INDEX('Cat-4'!$1:$1048576,Working!AN401,Working!AQ401)</f>
        <v>130.69999999999999</v>
      </c>
      <c r="AS401" s="105">
        <f t="shared" si="133"/>
        <v>1.1946983546617915</v>
      </c>
      <c r="AT401" s="138">
        <f t="shared" si="134"/>
        <v>1.1946983546617915</v>
      </c>
      <c r="AU401" s="105">
        <f t="shared" si="132"/>
        <v>9.5666666666666664</v>
      </c>
      <c r="AV401" s="147">
        <f>INDEX(ELSV!$C$3:$G$72,MATCH(AM401,ELSV!$G$3:$G$72,0),MATCH(IF(W401&gt;10000000,"A",IF(W401&gt;5000000,"B",IF(W401&gt;1000000,"C","D"))),ELSV!$C$3:$G$3,0))</f>
        <v>25</v>
      </c>
      <c r="AW401" s="152">
        <f>INDEX(ELSV!$G$3:$K$72,MATCH(AM401,ELSV!$G$3:$G$72,0),MATCH(IF(W401&gt;10000000,"A",IF(W401&gt;5000000,"B",IF(W401&gt;1000000,"C","D"))),ELSV!$G$3:$K$3,0))</f>
        <v>0.85</v>
      </c>
      <c r="AX401" s="135">
        <f t="shared" si="135"/>
        <v>64672082.45635283</v>
      </c>
      <c r="AY401" s="135">
        <f t="shared" si="136"/>
        <v>21035672.686969697</v>
      </c>
      <c r="AZ401" s="135">
        <f t="shared" si="137"/>
        <v>43636409.769383132</v>
      </c>
    </row>
    <row r="402" spans="1:52" hidden="1">
      <c r="A402" s="133">
        <v>700002</v>
      </c>
      <c r="B402" s="70">
        <v>0</v>
      </c>
      <c r="C402" s="133">
        <v>7000020</v>
      </c>
      <c r="D402" s="133" t="s">
        <v>1392</v>
      </c>
      <c r="E402" s="70">
        <v>4005000</v>
      </c>
      <c r="F402" s="70">
        <v>8105000</v>
      </c>
      <c r="G402" s="70" t="s">
        <v>1402</v>
      </c>
      <c r="H402" s="70" t="s">
        <v>0</v>
      </c>
      <c r="I402" s="70" t="s">
        <v>68</v>
      </c>
      <c r="J402" s="70">
        <v>46</v>
      </c>
      <c r="K402" s="70">
        <v>4005000</v>
      </c>
      <c r="L402" s="136">
        <v>41333</v>
      </c>
      <c r="M402" s="77" t="s">
        <v>1756</v>
      </c>
      <c r="N402" s="133" t="s">
        <v>70</v>
      </c>
      <c r="O402" s="70" t="s">
        <v>17</v>
      </c>
      <c r="P402" s="73">
        <v>52927721.009999998</v>
      </c>
      <c r="Q402" s="73">
        <v>-8313437.5099999998</v>
      </c>
      <c r="R402" s="73">
        <v>44614283.5</v>
      </c>
      <c r="S402" s="73">
        <v>0</v>
      </c>
      <c r="T402" s="73">
        <v>0</v>
      </c>
      <c r="U402" s="73">
        <v>-840832.29</v>
      </c>
      <c r="V402" s="73">
        <v>0</v>
      </c>
      <c r="W402" s="135">
        <v>52927721.009999998</v>
      </c>
      <c r="X402" s="73">
        <v>-9154269.8000000007</v>
      </c>
      <c r="Y402" s="135">
        <v>43773451.210000001</v>
      </c>
      <c r="Z402" s="70" t="s">
        <v>1664</v>
      </c>
      <c r="AA402" s="73">
        <v>-840832.29</v>
      </c>
      <c r="AB402" s="73">
        <v>0</v>
      </c>
      <c r="AC402" s="73">
        <f t="shared" si="119"/>
        <v>-840832.29</v>
      </c>
      <c r="AD402" s="73">
        <f t="shared" si="130"/>
        <v>-840832.29</v>
      </c>
      <c r="AE402" s="81">
        <f>DATE(YEAR(L402),4,1)</f>
        <v>41365</v>
      </c>
      <c r="AP402" s="105">
        <f>HLOOKUP(AE402,'Various head of constr.'!$Q$3:$AR$14,10,FALSE)</f>
        <v>92.827142857142846</v>
      </c>
      <c r="AQ402" s="105">
        <f>HLOOKUP($AQ$3,'Various head of constr.'!$Q$3:$AQ$14,12,FALSE)</f>
        <v>138.01201486668845</v>
      </c>
      <c r="AR402" s="138">
        <f>AQ402/AP402</f>
        <v>1.4867635760273614</v>
      </c>
      <c r="AT402" s="138">
        <f>AR402</f>
        <v>1.4867635760273614</v>
      </c>
      <c r="AU402" s="105">
        <f t="shared" si="132"/>
        <v>11.641666666666667</v>
      </c>
      <c r="AV402">
        <v>25</v>
      </c>
      <c r="AW402" s="172">
        <v>0.95</v>
      </c>
      <c r="AX402" s="135">
        <f>AT402*W402</f>
        <v>78691007.759806111</v>
      </c>
      <c r="AY402" s="135">
        <f>AX402*(AW402/AV402)*IF(AU402&gt;AV402,AV402,AU402)</f>
        <v>34811590.316142231</v>
      </c>
      <c r="AZ402" s="135">
        <f>AX402-AY402</f>
        <v>43879417.44366388</v>
      </c>
    </row>
    <row r="403" spans="1:52">
      <c r="A403" s="133">
        <v>1700164</v>
      </c>
      <c r="B403" s="70">
        <v>0</v>
      </c>
      <c r="C403" s="133">
        <v>17001640</v>
      </c>
      <c r="D403" s="133" t="s">
        <v>1393</v>
      </c>
      <c r="E403" s="70">
        <v>4006000</v>
      </c>
      <c r="F403" s="70">
        <v>8106000</v>
      </c>
      <c r="G403" s="70" t="s">
        <v>1401</v>
      </c>
      <c r="H403" s="70" t="s">
        <v>0</v>
      </c>
      <c r="I403" s="70" t="s">
        <v>1002</v>
      </c>
      <c r="J403" s="70">
        <v>46</v>
      </c>
      <c r="K403" s="70">
        <v>4006000</v>
      </c>
      <c r="L403" s="136">
        <v>42090</v>
      </c>
      <c r="M403" s="77" t="s">
        <v>1754</v>
      </c>
      <c r="N403" s="133" t="s">
        <v>1062</v>
      </c>
      <c r="O403" s="70" t="s">
        <v>17</v>
      </c>
      <c r="P403" s="73">
        <v>52833095.810000002</v>
      </c>
      <c r="Q403" s="73">
        <v>-16909465.899999999</v>
      </c>
      <c r="R403" s="73">
        <v>35923629.909999996</v>
      </c>
      <c r="S403" s="73">
        <v>0</v>
      </c>
      <c r="T403" s="73">
        <v>0</v>
      </c>
      <c r="U403" s="73">
        <v>-1040507.15</v>
      </c>
      <c r="V403" s="73">
        <v>0</v>
      </c>
      <c r="W403" s="135">
        <v>52833095.810000002</v>
      </c>
      <c r="X403" s="73">
        <v>-17949973.050000001</v>
      </c>
      <c r="Y403" s="135">
        <v>34883122.759999998</v>
      </c>
      <c r="Z403" s="70" t="s">
        <v>1463</v>
      </c>
      <c r="AA403" s="73">
        <v>-1306961.8400000001</v>
      </c>
      <c r="AB403" s="73">
        <v>0</v>
      </c>
      <c r="AC403" s="73">
        <f t="shared" si="119"/>
        <v>-1306961.8400000001</v>
      </c>
      <c r="AD403" s="73">
        <f t="shared" si="130"/>
        <v>-1306961.8400000001</v>
      </c>
      <c r="AE403" s="81">
        <f t="shared" si="131"/>
        <v>42064</v>
      </c>
      <c r="AM403" s="114" t="s">
        <v>3209</v>
      </c>
      <c r="AN403">
        <f>MATCH(AM403,'Cat-4'!$A:$A,0)</f>
        <v>726</v>
      </c>
      <c r="AO403">
        <f>MATCH(AE403,'Cat-4'!$1:$1,0)</f>
        <v>39</v>
      </c>
      <c r="AP403">
        <f>INDEX('Cat-4'!$1:$1048576,Working!AN403,Working!AO403)</f>
        <v>114.4</v>
      </c>
      <c r="AQ403">
        <f>MATCH($AQ$3,'Cat-4'!$1:$1,0)</f>
        <v>152</v>
      </c>
      <c r="AR403">
        <f>INDEX('Cat-4'!$1:$1048576,Working!AN403,Working!AQ403)</f>
        <v>133.9</v>
      </c>
      <c r="AS403" s="105">
        <f t="shared" ref="AS403:AS408" si="138">AR403/AP403</f>
        <v>1.1704545454545454</v>
      </c>
      <c r="AT403" s="138">
        <f t="shared" ref="AT403:AT408" si="139">AS403</f>
        <v>1.1704545454545454</v>
      </c>
      <c r="AU403" s="105">
        <f t="shared" si="132"/>
        <v>9.5666666666666664</v>
      </c>
      <c r="AV403" s="147">
        <f>INDEX(ELSV!$C$3:$G$72,MATCH(AM403,ELSV!$G$3:$G$72,0),MATCH(IF(W403&gt;10000000,"A",IF(W403&gt;5000000,"B",IF(W403&gt;1000000,"C","D"))),ELSV!$C$3:$G$3,0))</f>
        <v>25</v>
      </c>
      <c r="AW403" s="152">
        <f>INDEX(ELSV!$G$3:$K$72,MATCH(AM403,ELSV!$G$3:$G$72,0),MATCH(IF(W403&gt;10000000,"A",IF(W403&gt;5000000,"B",IF(W403&gt;1000000,"C","D"))),ELSV!$G$3:$K$3,0))</f>
        <v>0.9</v>
      </c>
      <c r="AX403" s="135">
        <f t="shared" ref="AX403:AX408" si="140">AT403*W403</f>
        <v>61838737.141249999</v>
      </c>
      <c r="AY403" s="135">
        <f t="shared" ref="AY403:AY408" si="141">AX403*(AW403/AV403)*IF(AU403&gt;AV403,AV403,AU403)</f>
        <v>21297261.071446504</v>
      </c>
      <c r="AZ403" s="135">
        <f t="shared" ref="AZ403:AZ408" si="142">AX403-AY403</f>
        <v>40541476.069803491</v>
      </c>
    </row>
    <row r="404" spans="1:52">
      <c r="A404" s="133">
        <v>1200161</v>
      </c>
      <c r="B404" s="70">
        <v>0</v>
      </c>
      <c r="C404" s="133">
        <v>12001610</v>
      </c>
      <c r="D404" s="133" t="s">
        <v>1393</v>
      </c>
      <c r="E404" s="70">
        <v>4006000</v>
      </c>
      <c r="F404" s="70">
        <v>8106000</v>
      </c>
      <c r="G404" s="70" t="s">
        <v>1401</v>
      </c>
      <c r="H404" s="70" t="s">
        <v>0</v>
      </c>
      <c r="I404" s="70" t="s">
        <v>592</v>
      </c>
      <c r="J404" s="70">
        <v>46</v>
      </c>
      <c r="K404" s="70">
        <v>4006000</v>
      </c>
      <c r="L404" s="136">
        <v>42090</v>
      </c>
      <c r="M404" s="77" t="s">
        <v>1754</v>
      </c>
      <c r="N404" s="133" t="s">
        <v>750</v>
      </c>
      <c r="O404" s="70" t="s">
        <v>17</v>
      </c>
      <c r="P404" s="73">
        <v>51458980.899999999</v>
      </c>
      <c r="Q404" s="73">
        <v>-9793948.1999999993</v>
      </c>
      <c r="R404" s="73">
        <v>41665032.700000003</v>
      </c>
      <c r="S404" s="73">
        <v>0</v>
      </c>
      <c r="T404" s="73">
        <v>0</v>
      </c>
      <c r="U404" s="73">
        <v>-1222150.8</v>
      </c>
      <c r="V404" s="73">
        <v>0</v>
      </c>
      <c r="W404" s="135">
        <v>51458980.899999999</v>
      </c>
      <c r="X404" s="73">
        <v>-11016099</v>
      </c>
      <c r="Y404" s="135">
        <v>40442881.899999999</v>
      </c>
      <c r="Z404" s="70" t="s">
        <v>1463</v>
      </c>
      <c r="AA404" s="73">
        <v>-1222150.8</v>
      </c>
      <c r="AB404" s="73">
        <v>0</v>
      </c>
      <c r="AC404" s="73">
        <f t="shared" si="119"/>
        <v>-1222150.8</v>
      </c>
      <c r="AD404" s="73">
        <f t="shared" si="130"/>
        <v>-1222150.8</v>
      </c>
      <c r="AE404" s="81">
        <f t="shared" si="131"/>
        <v>42064</v>
      </c>
      <c r="AM404" s="114" t="s">
        <v>3245</v>
      </c>
      <c r="AN404">
        <f>MATCH(AM404,'Cat-4'!$A:$A,0)</f>
        <v>744</v>
      </c>
      <c r="AO404">
        <f>MATCH(AE404,'Cat-4'!$1:$1,0)</f>
        <v>39</v>
      </c>
      <c r="AP404">
        <f>INDEX('Cat-4'!$1:$1048576,Working!AN404,Working!AO404)</f>
        <v>108.3</v>
      </c>
      <c r="AQ404">
        <f>MATCH($AQ$3,'Cat-4'!$1:$1,0)</f>
        <v>152</v>
      </c>
      <c r="AR404">
        <f>INDEX('Cat-4'!$1:$1048576,Working!AN404,Working!AQ404)</f>
        <v>141.4</v>
      </c>
      <c r="AS404" s="105">
        <f t="shared" si="138"/>
        <v>1.3056325023084028</v>
      </c>
      <c r="AT404" s="138">
        <f t="shared" si="139"/>
        <v>1.3056325023084028</v>
      </c>
      <c r="AU404" s="105">
        <f t="shared" si="132"/>
        <v>9.5666666666666664</v>
      </c>
      <c r="AV404" s="147">
        <f>INDEX(ELSV!$C$3:$G$72,MATCH(AM404,ELSV!$G$3:$G$72,0),MATCH(IF(W404&gt;10000000,"A",IF(W404&gt;5000000,"B",IF(W404&gt;1000000,"C","D"))),ELSV!$C$3:$G$3,0))</f>
        <v>15</v>
      </c>
      <c r="AW404" s="152">
        <f>INDEX(ELSV!$G$3:$K$72,MATCH(AM404,ELSV!$G$3:$G$72,0),MATCH(IF(W404&gt;10000000,"A",IF(W404&gt;5000000,"B",IF(W404&gt;1000000,"C","D"))),ELSV!$G$3:$K$3,0))</f>
        <v>0.85</v>
      </c>
      <c r="AX404" s="135">
        <f t="shared" si="140"/>
        <v>67186517.998707309</v>
      </c>
      <c r="AY404" s="135">
        <f t="shared" si="141"/>
        <v>36422557.923965879</v>
      </c>
      <c r="AZ404" s="135">
        <f t="shared" si="142"/>
        <v>30763960.074741431</v>
      </c>
    </row>
    <row r="405" spans="1:52">
      <c r="A405" s="133">
        <v>1700168</v>
      </c>
      <c r="B405" s="70">
        <v>0</v>
      </c>
      <c r="C405" s="133">
        <v>17001680</v>
      </c>
      <c r="D405" s="133" t="s">
        <v>1393</v>
      </c>
      <c r="E405" s="70">
        <v>4006000</v>
      </c>
      <c r="F405" s="70">
        <v>8106000</v>
      </c>
      <c r="G405" s="70" t="s">
        <v>1401</v>
      </c>
      <c r="H405" s="70" t="s">
        <v>0</v>
      </c>
      <c r="I405" s="70" t="s">
        <v>1002</v>
      </c>
      <c r="J405" s="70">
        <v>46</v>
      </c>
      <c r="K405" s="70">
        <v>4006000</v>
      </c>
      <c r="L405" s="136">
        <v>42090</v>
      </c>
      <c r="M405" s="77" t="s">
        <v>1754</v>
      </c>
      <c r="N405" s="133" t="s">
        <v>1066</v>
      </c>
      <c r="O405" s="70" t="s">
        <v>17</v>
      </c>
      <c r="P405" s="73">
        <v>51057059.200000003</v>
      </c>
      <c r="Q405" s="73">
        <v>-16413060.5</v>
      </c>
      <c r="R405" s="73">
        <v>34643998.700000003</v>
      </c>
      <c r="S405" s="73">
        <v>0</v>
      </c>
      <c r="T405" s="73">
        <v>0</v>
      </c>
      <c r="U405" s="73">
        <v>-1003277.79</v>
      </c>
      <c r="V405" s="73">
        <v>0</v>
      </c>
      <c r="W405" s="135">
        <v>51057059.200000003</v>
      </c>
      <c r="X405" s="73">
        <v>-17416338.289999999</v>
      </c>
      <c r="Y405" s="135">
        <v>33640720.909999996</v>
      </c>
      <c r="Z405" s="70" t="s">
        <v>1463</v>
      </c>
      <c r="AA405" s="73">
        <v>-1262110.23</v>
      </c>
      <c r="AB405" s="73">
        <v>0</v>
      </c>
      <c r="AC405" s="73">
        <f t="shared" si="119"/>
        <v>-1262110.23</v>
      </c>
      <c r="AD405" s="73">
        <f t="shared" si="130"/>
        <v>-1262110.23</v>
      </c>
      <c r="AE405" s="81">
        <f t="shared" si="131"/>
        <v>42064</v>
      </c>
      <c r="AM405" s="114" t="s">
        <v>3209</v>
      </c>
      <c r="AN405">
        <f>MATCH(AM405,'Cat-4'!$A:$A,0)</f>
        <v>726</v>
      </c>
      <c r="AO405">
        <f>MATCH(AE405,'Cat-4'!$1:$1,0)</f>
        <v>39</v>
      </c>
      <c r="AP405">
        <f>INDEX('Cat-4'!$1:$1048576,Working!AN405,Working!AO405)</f>
        <v>114.4</v>
      </c>
      <c r="AQ405">
        <f>MATCH($AQ$3,'Cat-4'!$1:$1,0)</f>
        <v>152</v>
      </c>
      <c r="AR405">
        <f>INDEX('Cat-4'!$1:$1048576,Working!AN405,Working!AQ405)</f>
        <v>133.9</v>
      </c>
      <c r="AS405" s="105">
        <f t="shared" si="138"/>
        <v>1.1704545454545454</v>
      </c>
      <c r="AT405" s="138">
        <f t="shared" si="139"/>
        <v>1.1704545454545454</v>
      </c>
      <c r="AU405" s="105">
        <f t="shared" si="132"/>
        <v>9.5666666666666664</v>
      </c>
      <c r="AV405" s="147">
        <f>INDEX(ELSV!$C$3:$G$72,MATCH(AM405,ELSV!$G$3:$G$72,0),MATCH(IF(W405&gt;10000000,"A",IF(W405&gt;5000000,"B",IF(W405&gt;1000000,"C","D"))),ELSV!$C$3:$G$3,0))</f>
        <v>25</v>
      </c>
      <c r="AW405" s="152">
        <f>INDEX(ELSV!$G$3:$K$72,MATCH(AM405,ELSV!$G$3:$G$72,0),MATCH(IF(W405&gt;10000000,"A",IF(W405&gt;5000000,"B",IF(W405&gt;1000000,"C","D"))),ELSV!$G$3:$K$3,0))</f>
        <v>0.9</v>
      </c>
      <c r="AX405" s="135">
        <f t="shared" si="140"/>
        <v>59759967.018181823</v>
      </c>
      <c r="AY405" s="135">
        <f t="shared" si="141"/>
        <v>20581332.641061824</v>
      </c>
      <c r="AZ405" s="135">
        <f t="shared" si="142"/>
        <v>39178634.377120003</v>
      </c>
    </row>
    <row r="406" spans="1:52">
      <c r="A406" s="133">
        <v>1001205</v>
      </c>
      <c r="B406" s="70">
        <v>0</v>
      </c>
      <c r="C406" s="133">
        <v>10012050</v>
      </c>
      <c r="D406" s="133" t="s">
        <v>1393</v>
      </c>
      <c r="E406" s="70">
        <v>4008000</v>
      </c>
      <c r="F406" s="70">
        <v>8108000</v>
      </c>
      <c r="G406" s="70" t="s">
        <v>1402</v>
      </c>
      <c r="H406" s="70" t="s">
        <v>0</v>
      </c>
      <c r="I406" s="70" t="s">
        <v>146</v>
      </c>
      <c r="J406" s="70">
        <v>46</v>
      </c>
      <c r="K406" s="70">
        <v>4008000</v>
      </c>
      <c r="L406" s="136">
        <v>44964</v>
      </c>
      <c r="M406" s="77" t="s">
        <v>1754</v>
      </c>
      <c r="N406" s="133" t="s">
        <v>496</v>
      </c>
      <c r="O406" s="70" t="s">
        <v>17</v>
      </c>
      <c r="P406" s="73">
        <v>51040000</v>
      </c>
      <c r="Q406" s="73">
        <v>-234690.78</v>
      </c>
      <c r="R406" s="73">
        <v>50805309.219999999</v>
      </c>
      <c r="S406" s="73">
        <v>0</v>
      </c>
      <c r="T406" s="73">
        <v>0</v>
      </c>
      <c r="U406" s="73">
        <v>-1616266.67</v>
      </c>
      <c r="V406" s="73">
        <v>0</v>
      </c>
      <c r="W406" s="135">
        <v>51040000</v>
      </c>
      <c r="X406" s="73">
        <v>-1850957.45</v>
      </c>
      <c r="Y406" s="135">
        <v>49189042.549999997</v>
      </c>
      <c r="Z406" s="70" t="s">
        <v>1664</v>
      </c>
      <c r="AA406" s="73">
        <v>-8856.255707762557</v>
      </c>
      <c r="AB406" s="73">
        <v>0</v>
      </c>
      <c r="AC406" s="73">
        <f t="shared" si="119"/>
        <v>-8856.255707762557</v>
      </c>
      <c r="AD406" s="73">
        <f t="shared" si="130"/>
        <v>-8856.255707762557</v>
      </c>
      <c r="AE406" s="81">
        <f t="shared" si="131"/>
        <v>44958</v>
      </c>
      <c r="AM406" s="114" t="s">
        <v>3370</v>
      </c>
      <c r="AN406">
        <f>MATCH(AM406,'Cat-4'!$A:$A,0)</f>
        <v>807</v>
      </c>
      <c r="AO406">
        <f>MATCH(AE406,'Cat-4'!$1:$1,0)</f>
        <v>134</v>
      </c>
      <c r="AP406">
        <f>INDEX('Cat-4'!$1:$1048576,Working!AN406,Working!AO406)</f>
        <v>123.8</v>
      </c>
      <c r="AQ406">
        <f>MATCH($AQ$3,'Cat-4'!$1:$1,0)</f>
        <v>152</v>
      </c>
      <c r="AR406">
        <f>INDEX('Cat-4'!$1:$1048576,Working!AN406,Working!AQ406)</f>
        <v>123.8</v>
      </c>
      <c r="AS406" s="105">
        <f t="shared" si="138"/>
        <v>1</v>
      </c>
      <c r="AT406" s="138">
        <f t="shared" si="139"/>
        <v>1</v>
      </c>
      <c r="AU406" s="105">
        <f t="shared" si="132"/>
        <v>1.7055555555555555</v>
      </c>
      <c r="AV406" s="147">
        <f>INDEX(ELSV!$C$3:$G$72,MATCH(AM406,ELSV!$G$3:$G$72,0),MATCH(IF(W406&gt;10000000,"A",IF(W406&gt;5000000,"B",IF(W406&gt;1000000,"C","D"))),ELSV!$C$3:$G$3,0))</f>
        <v>12</v>
      </c>
      <c r="AW406" s="152">
        <f>INDEX(ELSV!$G$3:$K$72,MATCH(AM406,ELSV!$G$3:$G$72,0),MATCH(IF(W406&gt;10000000,"A",IF(W406&gt;5000000,"B",IF(W406&gt;1000000,"C","D"))),ELSV!$G$3:$K$3,0))</f>
        <v>0.9</v>
      </c>
      <c r="AX406" s="135">
        <f t="shared" si="140"/>
        <v>51040000</v>
      </c>
      <c r="AY406" s="135">
        <f t="shared" si="141"/>
        <v>6528866.666666666</v>
      </c>
      <c r="AZ406" s="135">
        <f t="shared" si="142"/>
        <v>44511133.333333336</v>
      </c>
    </row>
    <row r="407" spans="1:52">
      <c r="A407" s="133">
        <v>1700167</v>
      </c>
      <c r="B407" s="70">
        <v>0</v>
      </c>
      <c r="C407" s="133">
        <v>17001670</v>
      </c>
      <c r="D407" s="133" t="s">
        <v>1393</v>
      </c>
      <c r="E407" s="70">
        <v>4006000</v>
      </c>
      <c r="F407" s="70">
        <v>8106000</v>
      </c>
      <c r="G407" s="70" t="s">
        <v>1401</v>
      </c>
      <c r="H407" s="70" t="s">
        <v>0</v>
      </c>
      <c r="I407" s="70" t="s">
        <v>1002</v>
      </c>
      <c r="J407" s="70">
        <v>46</v>
      </c>
      <c r="K407" s="70">
        <v>4006000</v>
      </c>
      <c r="L407" s="136">
        <v>42090</v>
      </c>
      <c r="M407" s="77" t="s">
        <v>1754</v>
      </c>
      <c r="N407" s="133" t="s">
        <v>1065</v>
      </c>
      <c r="O407" s="70" t="s">
        <v>17</v>
      </c>
      <c r="P407" s="73">
        <v>50955343.009999998</v>
      </c>
      <c r="Q407" s="73">
        <v>-16433645.859999999</v>
      </c>
      <c r="R407" s="73">
        <v>34521697.149999999</v>
      </c>
      <c r="S407" s="73">
        <v>0</v>
      </c>
      <c r="T407" s="73">
        <v>0</v>
      </c>
      <c r="U407" s="73">
        <v>-999613.23</v>
      </c>
      <c r="V407" s="73">
        <v>0</v>
      </c>
      <c r="W407" s="135">
        <v>50955343.009999998</v>
      </c>
      <c r="X407" s="73">
        <v>-17433259.09</v>
      </c>
      <c r="Y407" s="135">
        <v>33522083.920000002</v>
      </c>
      <c r="Z407" s="70" t="s">
        <v>1463</v>
      </c>
      <c r="AA407" s="73">
        <v>-1258917.3700000001</v>
      </c>
      <c r="AB407" s="73">
        <v>0</v>
      </c>
      <c r="AC407" s="73">
        <f t="shared" si="119"/>
        <v>-1258917.3700000001</v>
      </c>
      <c r="AD407" s="73">
        <f t="shared" si="130"/>
        <v>-1258917.3700000001</v>
      </c>
      <c r="AE407" s="81">
        <f t="shared" si="131"/>
        <v>42064</v>
      </c>
      <c r="AM407" s="114" t="s">
        <v>3209</v>
      </c>
      <c r="AN407">
        <f>MATCH(AM407,'Cat-4'!$A:$A,0)</f>
        <v>726</v>
      </c>
      <c r="AO407">
        <f>MATCH(AE407,'Cat-4'!$1:$1,0)</f>
        <v>39</v>
      </c>
      <c r="AP407">
        <f>INDEX('Cat-4'!$1:$1048576,Working!AN407,Working!AO407)</f>
        <v>114.4</v>
      </c>
      <c r="AQ407">
        <f>MATCH($AQ$3,'Cat-4'!$1:$1,0)</f>
        <v>152</v>
      </c>
      <c r="AR407">
        <f>INDEX('Cat-4'!$1:$1048576,Working!AN407,Working!AQ407)</f>
        <v>133.9</v>
      </c>
      <c r="AS407" s="105">
        <f t="shared" si="138"/>
        <v>1.1704545454545454</v>
      </c>
      <c r="AT407" s="138">
        <f t="shared" si="139"/>
        <v>1.1704545454545454</v>
      </c>
      <c r="AU407" s="105">
        <f t="shared" si="132"/>
        <v>9.5666666666666664</v>
      </c>
      <c r="AV407" s="147">
        <f>INDEX(ELSV!$C$3:$G$72,MATCH(AM407,ELSV!$G$3:$G$72,0),MATCH(IF(W407&gt;10000000,"A",IF(W407&gt;5000000,"B",IF(W407&gt;1000000,"C","D"))),ELSV!$C$3:$G$3,0))</f>
        <v>25</v>
      </c>
      <c r="AW407" s="152">
        <f>INDEX(ELSV!$G$3:$K$72,MATCH(AM407,ELSV!$G$3:$G$72,0),MATCH(IF(W407&gt;10000000,"A",IF(W407&gt;5000000,"B",IF(W407&gt;1000000,"C","D"))),ELSV!$G$3:$K$3,0))</f>
        <v>0.9</v>
      </c>
      <c r="AX407" s="135">
        <f t="shared" si="140"/>
        <v>59640912.841249995</v>
      </c>
      <c r="AY407" s="135">
        <f t="shared" si="141"/>
        <v>20540330.382526502</v>
      </c>
      <c r="AZ407" s="135">
        <f t="shared" si="142"/>
        <v>39100582.458723493</v>
      </c>
    </row>
    <row r="408" spans="1:52">
      <c r="A408" s="133">
        <v>1200066</v>
      </c>
      <c r="B408" s="70">
        <v>0</v>
      </c>
      <c r="C408" s="133">
        <v>12000660</v>
      </c>
      <c r="D408" s="133" t="s">
        <v>1393</v>
      </c>
      <c r="E408" s="70">
        <v>4006000</v>
      </c>
      <c r="F408" s="70">
        <v>8106000</v>
      </c>
      <c r="G408" s="70" t="s">
        <v>1401</v>
      </c>
      <c r="H408" s="70" t="s">
        <v>0</v>
      </c>
      <c r="I408" s="70" t="s">
        <v>592</v>
      </c>
      <c r="J408" s="70">
        <v>46</v>
      </c>
      <c r="K408" s="70">
        <v>4006000</v>
      </c>
      <c r="L408" s="136">
        <v>42090</v>
      </c>
      <c r="M408" s="77" t="s">
        <v>1754</v>
      </c>
      <c r="N408" s="133" t="s">
        <v>657</v>
      </c>
      <c r="O408" s="70" t="s">
        <v>17</v>
      </c>
      <c r="P408" s="73">
        <v>50775253.780000001</v>
      </c>
      <c r="Q408" s="73">
        <v>-19539019.809999999</v>
      </c>
      <c r="R408" s="73">
        <v>31236233.969999999</v>
      </c>
      <c r="S408" s="73">
        <v>0</v>
      </c>
      <c r="T408" s="73">
        <v>0</v>
      </c>
      <c r="U408" s="73">
        <v>-897180.04</v>
      </c>
      <c r="V408" s="73">
        <v>0</v>
      </c>
      <c r="W408" s="135">
        <v>50775253.780000001</v>
      </c>
      <c r="X408" s="73">
        <v>-20436199.850000001</v>
      </c>
      <c r="Y408" s="135">
        <v>30339053.93</v>
      </c>
      <c r="Z408" s="70" t="s">
        <v>1463</v>
      </c>
      <c r="AA408" s="73">
        <v>-1213925.31</v>
      </c>
      <c r="AB408" s="73">
        <v>0</v>
      </c>
      <c r="AC408" s="73">
        <f t="shared" si="119"/>
        <v>-1213925.31</v>
      </c>
      <c r="AD408" s="73">
        <f t="shared" si="130"/>
        <v>-1213925.31</v>
      </c>
      <c r="AE408" s="81">
        <f t="shared" si="131"/>
        <v>42064</v>
      </c>
      <c r="AM408" s="114" t="s">
        <v>3201</v>
      </c>
      <c r="AN408">
        <f>MATCH(AM408,'Cat-4'!$A:$A,0)</f>
        <v>722</v>
      </c>
      <c r="AO408">
        <f>MATCH(AE408,'Cat-4'!$1:$1,0)</f>
        <v>39</v>
      </c>
      <c r="AP408">
        <f>INDEX('Cat-4'!$1:$1048576,Working!AN408,Working!AO408)</f>
        <v>109.4</v>
      </c>
      <c r="AQ408">
        <f>MATCH($AQ$3,'Cat-4'!$1:$1,0)</f>
        <v>152</v>
      </c>
      <c r="AR408">
        <f>INDEX('Cat-4'!$1:$1048576,Working!AN408,Working!AQ408)</f>
        <v>130.69999999999999</v>
      </c>
      <c r="AS408" s="105">
        <f t="shared" si="138"/>
        <v>1.1946983546617915</v>
      </c>
      <c r="AT408" s="138">
        <f t="shared" si="139"/>
        <v>1.1946983546617915</v>
      </c>
      <c r="AU408" s="105">
        <f t="shared" si="132"/>
        <v>9.5666666666666664</v>
      </c>
      <c r="AV408" s="147">
        <f>INDEX(ELSV!$C$3:$G$72,MATCH(AM408,ELSV!$G$3:$G$72,0),MATCH(IF(W408&gt;10000000,"A",IF(W408&gt;5000000,"B",IF(W408&gt;1000000,"C","D"))),ELSV!$C$3:$G$3,0))</f>
        <v>25</v>
      </c>
      <c r="AW408" s="152">
        <f>INDEX(ELSV!$G$3:$K$72,MATCH(AM408,ELSV!$G$3:$G$72,0),MATCH(IF(W408&gt;10000000,"A",IF(W408&gt;5000000,"B",IF(W408&gt;1000000,"C","D"))),ELSV!$G$3:$K$3,0))</f>
        <v>0.85</v>
      </c>
      <c r="AX408" s="135">
        <f t="shared" si="140"/>
        <v>60661112.148500912</v>
      </c>
      <c r="AY408" s="135">
        <f t="shared" si="141"/>
        <v>19731037.744835731</v>
      </c>
      <c r="AZ408" s="135">
        <f t="shared" si="142"/>
        <v>40930074.403665185</v>
      </c>
    </row>
    <row r="409" spans="1:52" hidden="1">
      <c r="A409" s="133">
        <v>500022</v>
      </c>
      <c r="B409" s="70">
        <v>0</v>
      </c>
      <c r="C409" s="133">
        <v>5000220</v>
      </c>
      <c r="D409" s="133" t="s">
        <v>1392</v>
      </c>
      <c r="E409" s="70">
        <v>4005000</v>
      </c>
      <c r="F409" s="70">
        <v>8105000</v>
      </c>
      <c r="G409" s="70" t="s">
        <v>1401</v>
      </c>
      <c r="H409" s="70" t="s">
        <v>0</v>
      </c>
      <c r="I409" s="70" t="s">
        <v>43</v>
      </c>
      <c r="J409" s="70">
        <v>46</v>
      </c>
      <c r="K409" s="70">
        <v>4005000</v>
      </c>
      <c r="L409" s="136">
        <v>42090</v>
      </c>
      <c r="M409" s="77" t="s">
        <v>1756</v>
      </c>
      <c r="N409" s="133" t="s">
        <v>54</v>
      </c>
      <c r="O409" s="70" t="s">
        <v>17</v>
      </c>
      <c r="P409" s="73">
        <v>50442367.479999997</v>
      </c>
      <c r="Q409" s="73">
        <v>-12800614.48</v>
      </c>
      <c r="R409" s="73">
        <v>37641753</v>
      </c>
      <c r="S409" s="73">
        <v>0</v>
      </c>
      <c r="T409" s="73">
        <v>0</v>
      </c>
      <c r="U409" s="73">
        <v>-1597341.64</v>
      </c>
      <c r="V409" s="73">
        <v>0</v>
      </c>
      <c r="W409" s="135">
        <v>50442367.479999997</v>
      </c>
      <c r="X409" s="73">
        <v>-14397956.119999999</v>
      </c>
      <c r="Y409" s="135">
        <v>36044411.359999999</v>
      </c>
      <c r="Z409" s="70" t="s">
        <v>1463</v>
      </c>
      <c r="AA409" s="73">
        <v>-1597341.64</v>
      </c>
      <c r="AB409" s="73">
        <v>0</v>
      </c>
      <c r="AC409" s="73">
        <f t="shared" si="119"/>
        <v>-1597341.64</v>
      </c>
      <c r="AD409" s="73">
        <f t="shared" si="130"/>
        <v>-1597341.64</v>
      </c>
      <c r="AE409" s="81">
        <f>DATE(YEAR(L409),4,1)</f>
        <v>42095</v>
      </c>
      <c r="AP409" s="105">
        <f>HLOOKUP(AE409,'Various head of constr.'!$Q$3:$AR$14,10,FALSE)</f>
        <v>94.772857142857134</v>
      </c>
      <c r="AQ409" s="105">
        <f>HLOOKUP($AQ$3,'Various head of constr.'!$Q$3:$AQ$14,12,FALSE)</f>
        <v>138.01201486668845</v>
      </c>
      <c r="AR409" s="138">
        <f>AQ409/AP409</f>
        <v>1.4562398879528786</v>
      </c>
      <c r="AT409" s="138">
        <f>AR409</f>
        <v>1.4562398879528786</v>
      </c>
      <c r="AU409" s="105">
        <f t="shared" si="132"/>
        <v>9.5666666666666664</v>
      </c>
      <c r="AV409">
        <v>12</v>
      </c>
      <c r="AW409" s="172">
        <v>0.95</v>
      </c>
      <c r="AX409" s="135">
        <f t="shared" ref="AX409:AX418" si="143">AT409*W409</f>
        <v>73456187.567153126</v>
      </c>
      <c r="AY409" s="135">
        <f t="shared" ref="AY409:AY418" si="144">AX409*(AW409/AV409)*IF(AU409&gt;AV409,AV409,AU409)</f>
        <v>55632859.833845273</v>
      </c>
      <c r="AZ409" s="135">
        <f t="shared" ref="AZ409:AZ418" si="145">AX409-AY409</f>
        <v>17823327.733307853</v>
      </c>
    </row>
    <row r="410" spans="1:52">
      <c r="A410" s="133">
        <v>1200003</v>
      </c>
      <c r="B410" s="70">
        <v>0</v>
      </c>
      <c r="C410" s="133">
        <v>12000030</v>
      </c>
      <c r="D410" s="133" t="s">
        <v>1393</v>
      </c>
      <c r="E410" s="70">
        <v>4006000</v>
      </c>
      <c r="F410" s="70">
        <v>8106000</v>
      </c>
      <c r="G410" s="70" t="s">
        <v>1401</v>
      </c>
      <c r="H410" s="70" t="s">
        <v>0</v>
      </c>
      <c r="I410" s="70" t="s">
        <v>592</v>
      </c>
      <c r="J410" s="70">
        <v>46</v>
      </c>
      <c r="K410" s="70">
        <v>4006000</v>
      </c>
      <c r="L410" s="136">
        <v>42090</v>
      </c>
      <c r="M410" s="77" t="s">
        <v>1754</v>
      </c>
      <c r="N410" s="133" t="s">
        <v>594</v>
      </c>
      <c r="O410" s="70" t="s">
        <v>17</v>
      </c>
      <c r="P410" s="73">
        <v>50263577.460000001</v>
      </c>
      <c r="Q410" s="73">
        <v>-19385404.43</v>
      </c>
      <c r="R410" s="73">
        <v>30878173.030000001</v>
      </c>
      <c r="S410" s="73">
        <v>0</v>
      </c>
      <c r="T410" s="73">
        <v>0</v>
      </c>
      <c r="U410" s="73">
        <v>-886785.68</v>
      </c>
      <c r="V410" s="73">
        <v>0</v>
      </c>
      <c r="W410" s="135">
        <v>50263577.460000001</v>
      </c>
      <c r="X410" s="73">
        <v>-20272190.109999999</v>
      </c>
      <c r="Y410" s="135">
        <v>29991387.350000001</v>
      </c>
      <c r="Z410" s="70" t="s">
        <v>1463</v>
      </c>
      <c r="AA410" s="73">
        <v>-1201138.3799999999</v>
      </c>
      <c r="AB410" s="73">
        <v>0</v>
      </c>
      <c r="AC410" s="73">
        <f t="shared" si="119"/>
        <v>-1201138.3799999999</v>
      </c>
      <c r="AD410" s="73">
        <f t="shared" si="130"/>
        <v>-1201138.3799999999</v>
      </c>
      <c r="AE410" s="81">
        <f t="shared" si="131"/>
        <v>42064</v>
      </c>
      <c r="AM410" s="114" t="s">
        <v>3201</v>
      </c>
      <c r="AN410">
        <f>MATCH(AM410,'Cat-4'!$A:$A,0)</f>
        <v>722</v>
      </c>
      <c r="AO410">
        <f>MATCH(AE410,'Cat-4'!$1:$1,0)</f>
        <v>39</v>
      </c>
      <c r="AP410">
        <f>INDEX('Cat-4'!$1:$1048576,Working!AN410,Working!AO410)</f>
        <v>109.4</v>
      </c>
      <c r="AQ410">
        <f>MATCH($AQ$3,'Cat-4'!$1:$1,0)</f>
        <v>152</v>
      </c>
      <c r="AR410">
        <f>INDEX('Cat-4'!$1:$1048576,Working!AN410,Working!AQ410)</f>
        <v>130.69999999999999</v>
      </c>
      <c r="AS410" s="105">
        <f>AR410/AP410</f>
        <v>1.1946983546617915</v>
      </c>
      <c r="AT410" s="138">
        <f>AS410</f>
        <v>1.1946983546617915</v>
      </c>
      <c r="AU410" s="105">
        <f t="shared" si="132"/>
        <v>9.5666666666666664</v>
      </c>
      <c r="AV410" s="147">
        <f>INDEX(ELSV!$C$3:$G$72,MATCH(AM410,ELSV!$G$3:$G$72,0),MATCH(IF(W410&gt;10000000,"A",IF(W410&gt;5000000,"B",IF(W410&gt;1000000,"C","D"))),ELSV!$C$3:$G$3,0))</f>
        <v>25</v>
      </c>
      <c r="AW410" s="152">
        <f>INDEX(ELSV!$G$3:$K$72,MATCH(AM410,ELSV!$G$3:$G$72,0),MATCH(IF(W410&gt;10000000,"A",IF(W410&gt;5000000,"B",IF(W410&gt;1000000,"C","D"))),ELSV!$G$3:$K$3,0))</f>
        <v>0.85</v>
      </c>
      <c r="AX410" s="135">
        <f t="shared" si="143"/>
        <v>60049813.290877514</v>
      </c>
      <c r="AY410" s="135">
        <f t="shared" si="144"/>
        <v>19532202.603079427</v>
      </c>
      <c r="AZ410" s="135">
        <f t="shared" si="145"/>
        <v>40517610.687798083</v>
      </c>
    </row>
    <row r="411" spans="1:52">
      <c r="A411" s="133">
        <v>1200011</v>
      </c>
      <c r="B411" s="70">
        <v>0</v>
      </c>
      <c r="C411" s="133">
        <v>12000110</v>
      </c>
      <c r="D411" s="133" t="s">
        <v>1393</v>
      </c>
      <c r="E411" s="70">
        <v>4006000</v>
      </c>
      <c r="F411" s="70">
        <v>8106000</v>
      </c>
      <c r="G411" s="70" t="s">
        <v>1401</v>
      </c>
      <c r="H411" s="70" t="s">
        <v>0</v>
      </c>
      <c r="I411" s="70" t="s">
        <v>592</v>
      </c>
      <c r="J411" s="70">
        <v>46</v>
      </c>
      <c r="K411" s="70">
        <v>4006000</v>
      </c>
      <c r="L411" s="136">
        <v>42090</v>
      </c>
      <c r="M411" s="77" t="s">
        <v>1754</v>
      </c>
      <c r="N411" s="133" t="s">
        <v>602</v>
      </c>
      <c r="O411" s="70" t="s">
        <v>17</v>
      </c>
      <c r="P411" s="73">
        <v>49840173.869999997</v>
      </c>
      <c r="Q411" s="73">
        <v>-19226135.43</v>
      </c>
      <c r="R411" s="73">
        <v>30614038.440000001</v>
      </c>
      <c r="S411" s="73">
        <v>0</v>
      </c>
      <c r="T411" s="73">
        <v>0</v>
      </c>
      <c r="U411" s="73">
        <v>-879189.8</v>
      </c>
      <c r="V411" s="73">
        <v>0</v>
      </c>
      <c r="W411" s="135">
        <v>49840173.869999997</v>
      </c>
      <c r="X411" s="73">
        <v>-20105325.23</v>
      </c>
      <c r="Y411" s="135">
        <v>29734848.640000001</v>
      </c>
      <c r="Z411" s="70" t="s">
        <v>1463</v>
      </c>
      <c r="AA411" s="73">
        <v>-1190968.8600000001</v>
      </c>
      <c r="AB411" s="73">
        <v>0</v>
      </c>
      <c r="AC411" s="73">
        <f t="shared" si="119"/>
        <v>-1190968.8600000001</v>
      </c>
      <c r="AD411" s="73">
        <f t="shared" si="130"/>
        <v>-1190968.8600000001</v>
      </c>
      <c r="AE411" s="81">
        <f t="shared" si="131"/>
        <v>42064</v>
      </c>
      <c r="AM411" s="114" t="s">
        <v>3201</v>
      </c>
      <c r="AN411">
        <f>MATCH(AM411,'Cat-4'!$A:$A,0)</f>
        <v>722</v>
      </c>
      <c r="AO411">
        <f>MATCH(AE411,'Cat-4'!$1:$1,0)</f>
        <v>39</v>
      </c>
      <c r="AP411">
        <f>INDEX('Cat-4'!$1:$1048576,Working!AN411,Working!AO411)</f>
        <v>109.4</v>
      </c>
      <c r="AQ411">
        <f>MATCH($AQ$3,'Cat-4'!$1:$1,0)</f>
        <v>152</v>
      </c>
      <c r="AR411">
        <f>INDEX('Cat-4'!$1:$1048576,Working!AN411,Working!AQ411)</f>
        <v>130.69999999999999</v>
      </c>
      <c r="AS411" s="105">
        <f>AR411/AP411</f>
        <v>1.1946983546617915</v>
      </c>
      <c r="AT411" s="138">
        <f>AS411</f>
        <v>1.1946983546617915</v>
      </c>
      <c r="AU411" s="105">
        <f t="shared" si="132"/>
        <v>9.5666666666666664</v>
      </c>
      <c r="AV411" s="147">
        <f>INDEX(ELSV!$C$3:$G$72,MATCH(AM411,ELSV!$G$3:$G$72,0),MATCH(IF(W411&gt;10000000,"A",IF(W411&gt;5000000,"B",IF(W411&gt;1000000,"C","D"))),ELSV!$C$3:$G$3,0))</f>
        <v>25</v>
      </c>
      <c r="AW411" s="152">
        <f>INDEX(ELSV!$G$3:$K$72,MATCH(AM411,ELSV!$G$3:$G$72,0),MATCH(IF(W411&gt;10000000,"A",IF(W411&gt;5000000,"B",IF(W411&gt;1000000,"C","D"))),ELSV!$G$3:$K$3,0))</f>
        <v>0.85</v>
      </c>
      <c r="AX411" s="135">
        <f t="shared" si="143"/>
        <v>59543973.718546614</v>
      </c>
      <c r="AY411" s="135">
        <f t="shared" si="144"/>
        <v>19367669.851519264</v>
      </c>
      <c r="AZ411" s="135">
        <f t="shared" si="145"/>
        <v>40176303.86702735</v>
      </c>
    </row>
    <row r="412" spans="1:52">
      <c r="A412" s="133">
        <v>1200059</v>
      </c>
      <c r="B412" s="70">
        <v>0</v>
      </c>
      <c r="C412" s="133">
        <v>12000590</v>
      </c>
      <c r="D412" s="133" t="s">
        <v>1393</v>
      </c>
      <c r="E412" s="70">
        <v>4006000</v>
      </c>
      <c r="F412" s="70">
        <v>8106000</v>
      </c>
      <c r="G412" s="70" t="s">
        <v>1401</v>
      </c>
      <c r="H412" s="70" t="s">
        <v>0</v>
      </c>
      <c r="I412" s="70" t="s">
        <v>592</v>
      </c>
      <c r="J412" s="70">
        <v>46</v>
      </c>
      <c r="K412" s="70">
        <v>4006000</v>
      </c>
      <c r="L412" s="136">
        <v>42090</v>
      </c>
      <c r="M412" s="77" t="s">
        <v>1754</v>
      </c>
      <c r="N412" s="133" t="s">
        <v>650</v>
      </c>
      <c r="O412" s="70" t="s">
        <v>17</v>
      </c>
      <c r="P412" s="73">
        <v>49308335.109999999</v>
      </c>
      <c r="Q412" s="73">
        <v>-18982055.710000001</v>
      </c>
      <c r="R412" s="73">
        <v>30326279.399999999</v>
      </c>
      <c r="S412" s="73">
        <v>0</v>
      </c>
      <c r="T412" s="73">
        <v>0</v>
      </c>
      <c r="U412" s="73">
        <v>-871024.83</v>
      </c>
      <c r="V412" s="73">
        <v>0</v>
      </c>
      <c r="W412" s="135">
        <v>49308335.109999999</v>
      </c>
      <c r="X412" s="73">
        <v>-19853080.539999999</v>
      </c>
      <c r="Y412" s="135">
        <v>29455254.57</v>
      </c>
      <c r="Z412" s="70" t="s">
        <v>1463</v>
      </c>
      <c r="AA412" s="73">
        <v>-1178758.18</v>
      </c>
      <c r="AB412" s="73">
        <v>0</v>
      </c>
      <c r="AC412" s="73">
        <f t="shared" si="119"/>
        <v>-1178758.18</v>
      </c>
      <c r="AD412" s="73">
        <f t="shared" si="130"/>
        <v>-1178758.18</v>
      </c>
      <c r="AE412" s="81">
        <f t="shared" si="131"/>
        <v>42064</v>
      </c>
      <c r="AM412" s="114" t="s">
        <v>3201</v>
      </c>
      <c r="AN412">
        <f>MATCH(AM412,'Cat-4'!$A:$A,0)</f>
        <v>722</v>
      </c>
      <c r="AO412">
        <f>MATCH(AE412,'Cat-4'!$1:$1,0)</f>
        <v>39</v>
      </c>
      <c r="AP412">
        <f>INDEX('Cat-4'!$1:$1048576,Working!AN412,Working!AO412)</f>
        <v>109.4</v>
      </c>
      <c r="AQ412">
        <f>MATCH($AQ$3,'Cat-4'!$1:$1,0)</f>
        <v>152</v>
      </c>
      <c r="AR412">
        <f>INDEX('Cat-4'!$1:$1048576,Working!AN412,Working!AQ412)</f>
        <v>130.69999999999999</v>
      </c>
      <c r="AS412" s="105">
        <f>AR412/AP412</f>
        <v>1.1946983546617915</v>
      </c>
      <c r="AT412" s="138">
        <f>AS412</f>
        <v>1.1946983546617915</v>
      </c>
      <c r="AU412" s="105">
        <f t="shared" si="132"/>
        <v>9.5666666666666664</v>
      </c>
      <c r="AV412" s="147">
        <f>INDEX(ELSV!$C$3:$G$72,MATCH(AM412,ELSV!$G$3:$G$72,0),MATCH(IF(W412&gt;10000000,"A",IF(W412&gt;5000000,"B",IF(W412&gt;1000000,"C","D"))),ELSV!$C$3:$G$3,0))</f>
        <v>25</v>
      </c>
      <c r="AW412" s="152">
        <f>INDEX(ELSV!$G$3:$K$72,MATCH(AM412,ELSV!$G$3:$G$72,0),MATCH(IF(W412&gt;10000000,"A",IF(W412&gt;5000000,"B",IF(W412&gt;1000000,"C","D"))),ELSV!$G$3:$K$3,0))</f>
        <v>0.85</v>
      </c>
      <c r="AX412" s="135">
        <f t="shared" si="143"/>
        <v>58908586.827029243</v>
      </c>
      <c r="AY412" s="135">
        <f t="shared" si="144"/>
        <v>19160999.675271712</v>
      </c>
      <c r="AZ412" s="135">
        <f t="shared" si="145"/>
        <v>39747587.151757531</v>
      </c>
    </row>
    <row r="413" spans="1:52">
      <c r="A413" s="133">
        <v>1200047</v>
      </c>
      <c r="B413" s="70">
        <v>0</v>
      </c>
      <c r="C413" s="133">
        <v>12000470</v>
      </c>
      <c r="D413" s="133" t="s">
        <v>1393</v>
      </c>
      <c r="E413" s="70">
        <v>4006000</v>
      </c>
      <c r="F413" s="70">
        <v>8106000</v>
      </c>
      <c r="G413" s="70" t="s">
        <v>1401</v>
      </c>
      <c r="H413" s="70" t="s">
        <v>0</v>
      </c>
      <c r="I413" s="70" t="s">
        <v>592</v>
      </c>
      <c r="J413" s="70">
        <v>46</v>
      </c>
      <c r="K413" s="70">
        <v>4006000</v>
      </c>
      <c r="L413" s="136">
        <v>42090</v>
      </c>
      <c r="M413" s="77" t="s">
        <v>1754</v>
      </c>
      <c r="N413" s="133" t="s">
        <v>638</v>
      </c>
      <c r="O413" s="70" t="s">
        <v>17</v>
      </c>
      <c r="P413" s="73">
        <v>49224397.659999996</v>
      </c>
      <c r="Q413" s="73">
        <v>-18982785.699999999</v>
      </c>
      <c r="R413" s="73">
        <v>30241611.960000001</v>
      </c>
      <c r="S413" s="73">
        <v>0</v>
      </c>
      <c r="T413" s="73">
        <v>0</v>
      </c>
      <c r="U413" s="73">
        <v>-868509.05</v>
      </c>
      <c r="V413" s="73">
        <v>0</v>
      </c>
      <c r="W413" s="135">
        <v>49224397.659999996</v>
      </c>
      <c r="X413" s="73">
        <v>-19851294.75</v>
      </c>
      <c r="Y413" s="135">
        <v>29373102.91</v>
      </c>
      <c r="Z413" s="70" t="s">
        <v>1463</v>
      </c>
      <c r="AA413" s="73">
        <v>-1176328.77</v>
      </c>
      <c r="AB413" s="73">
        <v>0</v>
      </c>
      <c r="AC413" s="73">
        <f t="shared" si="119"/>
        <v>-1176328.77</v>
      </c>
      <c r="AD413" s="73">
        <f t="shared" si="130"/>
        <v>-1176328.77</v>
      </c>
      <c r="AE413" s="81">
        <f t="shared" si="131"/>
        <v>42064</v>
      </c>
      <c r="AM413" s="114" t="s">
        <v>3201</v>
      </c>
      <c r="AN413">
        <f>MATCH(AM413,'Cat-4'!$A:$A,0)</f>
        <v>722</v>
      </c>
      <c r="AO413">
        <f>MATCH(AE413,'Cat-4'!$1:$1,0)</f>
        <v>39</v>
      </c>
      <c r="AP413">
        <f>INDEX('Cat-4'!$1:$1048576,Working!AN413,Working!AO413)</f>
        <v>109.4</v>
      </c>
      <c r="AQ413">
        <f>MATCH($AQ$3,'Cat-4'!$1:$1,0)</f>
        <v>152</v>
      </c>
      <c r="AR413">
        <f>INDEX('Cat-4'!$1:$1048576,Working!AN413,Working!AQ413)</f>
        <v>130.69999999999999</v>
      </c>
      <c r="AS413" s="105">
        <f>AR413/AP413</f>
        <v>1.1946983546617915</v>
      </c>
      <c r="AT413" s="138">
        <f>AS413</f>
        <v>1.1946983546617915</v>
      </c>
      <c r="AU413" s="105">
        <f t="shared" si="132"/>
        <v>9.5666666666666664</v>
      </c>
      <c r="AV413" s="147">
        <f>INDEX(ELSV!$C$3:$G$72,MATCH(AM413,ELSV!$G$3:$G$72,0),MATCH(IF(W413&gt;10000000,"A",IF(W413&gt;5000000,"B",IF(W413&gt;1000000,"C","D"))),ELSV!$C$3:$G$3,0))</f>
        <v>25</v>
      </c>
      <c r="AW413" s="152">
        <f>INDEX(ELSV!$G$3:$K$72,MATCH(AM413,ELSV!$G$3:$G$72,0),MATCH(IF(W413&gt;10000000,"A",IF(W413&gt;5000000,"B",IF(W413&gt;1000000,"C","D"))),ELSV!$G$3:$K$3,0))</f>
        <v>0.85</v>
      </c>
      <c r="AX413" s="135">
        <f t="shared" si="143"/>
        <v>58808306.893619739</v>
      </c>
      <c r="AY413" s="135">
        <f t="shared" si="144"/>
        <v>19128381.955598049</v>
      </c>
      <c r="AZ413" s="135">
        <f t="shared" si="145"/>
        <v>39679924.93802169</v>
      </c>
    </row>
    <row r="414" spans="1:52">
      <c r="A414" s="133">
        <v>1000197</v>
      </c>
      <c r="B414" s="70">
        <v>0</v>
      </c>
      <c r="C414" s="133">
        <v>10001970</v>
      </c>
      <c r="D414" s="133" t="s">
        <v>1393</v>
      </c>
      <c r="E414" s="70">
        <v>4008000</v>
      </c>
      <c r="F414" s="70">
        <v>8108000</v>
      </c>
      <c r="G414" s="70" t="s">
        <v>1402</v>
      </c>
      <c r="H414" s="70" t="s">
        <v>0</v>
      </c>
      <c r="I414" s="70" t="s">
        <v>146</v>
      </c>
      <c r="J414" s="70">
        <v>46</v>
      </c>
      <c r="K414" s="70">
        <v>4008000</v>
      </c>
      <c r="L414" s="136">
        <v>41058</v>
      </c>
      <c r="M414" s="77" t="s">
        <v>1754</v>
      </c>
      <c r="N414" s="133" t="s">
        <v>244</v>
      </c>
      <c r="O414" s="70" t="s">
        <v>17</v>
      </c>
      <c r="P414" s="73">
        <v>48489632.75</v>
      </c>
      <c r="Q414" s="73">
        <v>-19023322.710000001</v>
      </c>
      <c r="R414" s="73">
        <v>29466310.039999999</v>
      </c>
      <c r="S414" s="73">
        <v>0</v>
      </c>
      <c r="T414" s="73">
        <v>0</v>
      </c>
      <c r="U414" s="73">
        <v>-1411449.64</v>
      </c>
      <c r="V414" s="73">
        <v>0</v>
      </c>
      <c r="W414" s="135">
        <v>48489632.75</v>
      </c>
      <c r="X414" s="73">
        <v>-20434772.350000001</v>
      </c>
      <c r="Y414" s="135">
        <v>28054860.399999999</v>
      </c>
      <c r="Z414" s="70" t="s">
        <v>1665</v>
      </c>
      <c r="AA414" s="73">
        <v>-1411449.64</v>
      </c>
      <c r="AB414" s="73">
        <v>0</v>
      </c>
      <c r="AC414" s="73">
        <f t="shared" si="119"/>
        <v>-1411449.64</v>
      </c>
      <c r="AD414" s="73">
        <f t="shared" si="130"/>
        <v>-1411449.64</v>
      </c>
      <c r="AE414" s="81">
        <f t="shared" si="131"/>
        <v>41030</v>
      </c>
      <c r="AM414" s="114" t="s">
        <v>1011</v>
      </c>
      <c r="AN414">
        <f>MATCH(AM414,'Cat-4'!$A:$A,0)</f>
        <v>770</v>
      </c>
      <c r="AO414">
        <f>MATCH(AE414,'Cat-4'!$1:$1,0)</f>
        <v>5</v>
      </c>
      <c r="AP414">
        <f>INDEX('Cat-4'!$1:$1048576,Working!AN414,Working!AO414)</f>
        <v>111.5</v>
      </c>
      <c r="AQ414">
        <f>MATCH($AQ$3,'Cat-4'!$1:$1,0)</f>
        <v>152</v>
      </c>
      <c r="AR414">
        <f>INDEX('Cat-4'!$1:$1048576,Working!AN414,Working!AQ414)</f>
        <v>126</v>
      </c>
      <c r="AS414" s="105">
        <f>AR414/AP414</f>
        <v>1.1300448430493273</v>
      </c>
      <c r="AT414" s="138">
        <f>AS414</f>
        <v>1.1300448430493273</v>
      </c>
      <c r="AU414" s="105">
        <f t="shared" si="132"/>
        <v>12.394444444444444</v>
      </c>
      <c r="AV414" s="147">
        <f>INDEX(ELSV!$C$3:$G$72,MATCH(AM414,ELSV!$G$3:$G$72,0),MATCH(IF(W414&gt;10000000,"A",IF(W414&gt;5000000,"B",IF(W414&gt;1000000,"C","D"))),ELSV!$C$3:$G$3,0))</f>
        <v>15</v>
      </c>
      <c r="AW414" s="152">
        <f>INDEX(ELSV!$G$3:$K$72,MATCH(AM414,ELSV!$G$3:$G$72,0),MATCH(IF(W414&gt;10000000,"A",IF(W414&gt;5000000,"B",IF(W414&gt;1000000,"C","D"))),ELSV!$G$3:$K$3,0))</f>
        <v>0.85</v>
      </c>
      <c r="AX414" s="135">
        <f t="shared" si="143"/>
        <v>54795459.430493273</v>
      </c>
      <c r="AY414" s="135">
        <f t="shared" si="144"/>
        <v>38485692.404079966</v>
      </c>
      <c r="AZ414" s="135">
        <f t="shared" si="145"/>
        <v>16309767.026413307</v>
      </c>
    </row>
    <row r="415" spans="1:52" hidden="1">
      <c r="A415" s="133">
        <v>900154</v>
      </c>
      <c r="B415" s="70">
        <v>0</v>
      </c>
      <c r="C415" s="133">
        <v>9001540</v>
      </c>
      <c r="D415" s="133" t="s">
        <v>1392</v>
      </c>
      <c r="E415" s="70">
        <v>4007000</v>
      </c>
      <c r="F415" s="70">
        <v>8107000</v>
      </c>
      <c r="G415" s="70" t="s">
        <v>1401</v>
      </c>
      <c r="H415" s="70" t="s">
        <v>0</v>
      </c>
      <c r="I415" s="70" t="s">
        <v>113</v>
      </c>
      <c r="J415" s="70">
        <v>46</v>
      </c>
      <c r="K415" s="70">
        <v>4007000</v>
      </c>
      <c r="L415" s="136">
        <v>42094</v>
      </c>
      <c r="M415" s="77" t="s">
        <v>1756</v>
      </c>
      <c r="N415" s="133" t="s">
        <v>145</v>
      </c>
      <c r="O415" s="70" t="s">
        <v>17</v>
      </c>
      <c r="P415" s="73">
        <v>48182429.700000003</v>
      </c>
      <c r="Q415" s="73">
        <v>-11994749.449999999</v>
      </c>
      <c r="R415" s="73">
        <v>36187680.25</v>
      </c>
      <c r="S415" s="73">
        <v>0</v>
      </c>
      <c r="T415" s="73">
        <v>0</v>
      </c>
      <c r="U415" s="73">
        <v>-1535580.26</v>
      </c>
      <c r="V415" s="73">
        <v>0</v>
      </c>
      <c r="W415" s="135">
        <v>48182429.700000003</v>
      </c>
      <c r="X415" s="73">
        <v>-13530329.710000001</v>
      </c>
      <c r="Y415" s="135">
        <v>34652099.990000002</v>
      </c>
      <c r="Z415" s="70" t="s">
        <v>1463</v>
      </c>
      <c r="AA415" s="73">
        <v>-1535580.26</v>
      </c>
      <c r="AB415" s="73">
        <v>0</v>
      </c>
      <c r="AC415" s="73">
        <f t="shared" si="119"/>
        <v>-1535580.26</v>
      </c>
      <c r="AD415" s="73">
        <f t="shared" si="130"/>
        <v>-1535580.26</v>
      </c>
      <c r="AE415" s="81">
        <f>DATE(YEAR(L415),4,1)</f>
        <v>42095</v>
      </c>
      <c r="AP415" s="105">
        <f>HLOOKUP(AE415,'Various head of constr.'!$Q$3:$AR$14,10,FALSE)</f>
        <v>94.772857142857134</v>
      </c>
      <c r="AQ415" s="105">
        <f>HLOOKUP($AQ$3,'Various head of constr.'!$Q$3:$AQ$14,12,FALSE)</f>
        <v>138.01201486668845</v>
      </c>
      <c r="AR415" s="138">
        <f>AQ415/AP415</f>
        <v>1.4562398879528786</v>
      </c>
      <c r="AT415" s="138">
        <f>AR415</f>
        <v>1.4562398879528786</v>
      </c>
      <c r="AU415" s="105">
        <f t="shared" si="132"/>
        <v>9.5583333333333336</v>
      </c>
      <c r="AV415">
        <v>45</v>
      </c>
      <c r="AW415" s="172">
        <v>0.95</v>
      </c>
      <c r="AX415" s="135">
        <f t="shared" si="143"/>
        <v>70165176.027625456</v>
      </c>
      <c r="AY415" s="135">
        <f t="shared" si="144"/>
        <v>14158422.973796682</v>
      </c>
      <c r="AZ415" s="135">
        <f t="shared" si="145"/>
        <v>56006753.053828776</v>
      </c>
    </row>
    <row r="416" spans="1:52">
      <c r="A416" s="133">
        <v>1700087</v>
      </c>
      <c r="B416" s="70">
        <v>0</v>
      </c>
      <c r="C416" s="133">
        <v>17000870</v>
      </c>
      <c r="D416" s="133" t="s">
        <v>1393</v>
      </c>
      <c r="E416" s="70">
        <v>4006000</v>
      </c>
      <c r="F416" s="70">
        <v>8106000</v>
      </c>
      <c r="G416" s="70" t="s">
        <v>1401</v>
      </c>
      <c r="H416" s="70" t="s">
        <v>0</v>
      </c>
      <c r="I416" s="70" t="s">
        <v>1002</v>
      </c>
      <c r="J416" s="70">
        <v>46</v>
      </c>
      <c r="K416" s="70">
        <v>4006000</v>
      </c>
      <c r="L416" s="136">
        <v>41365</v>
      </c>
      <c r="M416" s="77" t="s">
        <v>1754</v>
      </c>
      <c r="N416" s="133" t="s">
        <v>1007</v>
      </c>
      <c r="O416" s="70" t="s">
        <v>17</v>
      </c>
      <c r="P416" s="73">
        <v>46666667</v>
      </c>
      <c r="Q416" s="73">
        <v>-29291666.879999999</v>
      </c>
      <c r="R416" s="73">
        <v>17375000.120000001</v>
      </c>
      <c r="S416" s="73">
        <v>0</v>
      </c>
      <c r="T416" s="73">
        <v>0</v>
      </c>
      <c r="U416" s="73">
        <v>-3008333.35</v>
      </c>
      <c r="V416" s="73">
        <v>0</v>
      </c>
      <c r="W416" s="135">
        <v>46666667</v>
      </c>
      <c r="X416" s="73">
        <v>-32300000.23</v>
      </c>
      <c r="Y416" s="135">
        <v>14366666.77</v>
      </c>
      <c r="Z416" s="70" t="s">
        <v>1463</v>
      </c>
      <c r="AA416" s="73">
        <v>-3008333.35</v>
      </c>
      <c r="AB416" s="73">
        <v>0</v>
      </c>
      <c r="AC416" s="73">
        <f t="shared" si="119"/>
        <v>-3008333.35</v>
      </c>
      <c r="AD416" s="73">
        <f t="shared" si="130"/>
        <v>-3008333.35</v>
      </c>
      <c r="AE416" s="81">
        <f t="shared" si="131"/>
        <v>41365</v>
      </c>
      <c r="AM416" s="114" t="s">
        <v>1011</v>
      </c>
      <c r="AN416">
        <f>MATCH(AM416,'Cat-4'!$A:$A,0)</f>
        <v>770</v>
      </c>
      <c r="AO416">
        <f>MATCH(AE416,'Cat-4'!$1:$1,0)</f>
        <v>16</v>
      </c>
      <c r="AP416">
        <f>INDEX('Cat-4'!$1:$1048576,Working!AN416,Working!AO416)</f>
        <v>113.5</v>
      </c>
      <c r="AQ416">
        <f>MATCH($AQ$3,'Cat-4'!$1:$1,0)</f>
        <v>152</v>
      </c>
      <c r="AR416">
        <f>INDEX('Cat-4'!$1:$1048576,Working!AN416,Working!AQ416)</f>
        <v>126</v>
      </c>
      <c r="AS416" s="105">
        <f>AR416/AP416</f>
        <v>1.1101321585903083</v>
      </c>
      <c r="AT416" s="138">
        <f>AS416</f>
        <v>1.1101321585903083</v>
      </c>
      <c r="AU416" s="105">
        <f t="shared" si="132"/>
        <v>11.555555555555555</v>
      </c>
      <c r="AV416" s="147">
        <f>INDEX(ELSV!$C$3:$G$72,MATCH(AM416,ELSV!$G$3:$G$72,0),MATCH(IF(W416&gt;10000000,"A",IF(W416&gt;5000000,"B",IF(W416&gt;1000000,"C","D"))),ELSV!$C$3:$G$3,0))</f>
        <v>15</v>
      </c>
      <c r="AW416" s="152">
        <f>INDEX(ELSV!$G$3:$K$72,MATCH(AM416,ELSV!$G$3:$G$72,0),MATCH(IF(W416&gt;10000000,"A",IF(W416&gt;5000000,"B",IF(W416&gt;1000000,"C","D"))),ELSV!$G$3:$K$3,0))</f>
        <v>0.85</v>
      </c>
      <c r="AX416" s="135">
        <f t="shared" si="143"/>
        <v>51806167.770925112</v>
      </c>
      <c r="AY416" s="135">
        <f t="shared" si="144"/>
        <v>33923446.155183554</v>
      </c>
      <c r="AZ416" s="135">
        <f t="shared" si="145"/>
        <v>17882721.615741558</v>
      </c>
    </row>
    <row r="417" spans="1:52">
      <c r="A417" s="133">
        <v>1700088</v>
      </c>
      <c r="B417" s="70">
        <v>1</v>
      </c>
      <c r="C417" s="133">
        <v>17000880</v>
      </c>
      <c r="D417" s="133" t="s">
        <v>1393</v>
      </c>
      <c r="E417" s="70">
        <v>4006000</v>
      </c>
      <c r="F417" s="70">
        <v>8106000</v>
      </c>
      <c r="G417" s="70" t="s">
        <v>1401</v>
      </c>
      <c r="H417" s="70" t="s">
        <v>0</v>
      </c>
      <c r="I417" s="70" t="s">
        <v>1002</v>
      </c>
      <c r="J417" s="70">
        <v>46</v>
      </c>
      <c r="K417" s="70">
        <v>4006000</v>
      </c>
      <c r="L417" s="136">
        <v>41365</v>
      </c>
      <c r="M417" s="77" t="s">
        <v>1754</v>
      </c>
      <c r="N417" s="133" t="s">
        <v>1007</v>
      </c>
      <c r="O417" s="70" t="s">
        <v>17</v>
      </c>
      <c r="P417" s="73">
        <v>46666667</v>
      </c>
      <c r="Q417" s="73">
        <v>-29291666.879999999</v>
      </c>
      <c r="R417" s="73">
        <v>17375000.120000001</v>
      </c>
      <c r="S417" s="73">
        <v>0</v>
      </c>
      <c r="T417" s="73">
        <v>0</v>
      </c>
      <c r="U417" s="73">
        <v>-3008333.35</v>
      </c>
      <c r="V417" s="73">
        <v>0</v>
      </c>
      <c r="W417" s="135">
        <v>46666667</v>
      </c>
      <c r="X417" s="73">
        <v>-32300000.23</v>
      </c>
      <c r="Y417" s="135">
        <v>14366666.77</v>
      </c>
      <c r="Z417" s="70" t="s">
        <v>1463</v>
      </c>
      <c r="AA417" s="73">
        <v>-3008333.35</v>
      </c>
      <c r="AB417" s="73">
        <v>0</v>
      </c>
      <c r="AC417" s="73">
        <f t="shared" si="119"/>
        <v>-3008333.35</v>
      </c>
      <c r="AD417" s="73">
        <f t="shared" si="130"/>
        <v>-3008333.35</v>
      </c>
      <c r="AE417" s="81">
        <f t="shared" si="131"/>
        <v>41365</v>
      </c>
      <c r="AM417" s="114" t="s">
        <v>1011</v>
      </c>
      <c r="AN417">
        <f>MATCH(AM417,'Cat-4'!$A:$A,0)</f>
        <v>770</v>
      </c>
      <c r="AO417">
        <f>MATCH(AE417,'Cat-4'!$1:$1,0)</f>
        <v>16</v>
      </c>
      <c r="AP417">
        <f>INDEX('Cat-4'!$1:$1048576,Working!AN417,Working!AO417)</f>
        <v>113.5</v>
      </c>
      <c r="AQ417">
        <f>MATCH($AQ$3,'Cat-4'!$1:$1,0)</f>
        <v>152</v>
      </c>
      <c r="AR417">
        <f>INDEX('Cat-4'!$1:$1048576,Working!AN417,Working!AQ417)</f>
        <v>126</v>
      </c>
      <c r="AS417" s="105">
        <f>AR417/AP417</f>
        <v>1.1101321585903083</v>
      </c>
      <c r="AT417" s="138">
        <f>AS417</f>
        <v>1.1101321585903083</v>
      </c>
      <c r="AU417" s="105">
        <f t="shared" si="132"/>
        <v>11.555555555555555</v>
      </c>
      <c r="AV417" s="147">
        <f>INDEX(ELSV!$C$3:$G$72,MATCH(AM417,ELSV!$G$3:$G$72,0),MATCH(IF(W417&gt;10000000,"A",IF(W417&gt;5000000,"B",IF(W417&gt;1000000,"C","D"))),ELSV!$C$3:$G$3,0))</f>
        <v>15</v>
      </c>
      <c r="AW417" s="152">
        <f>INDEX(ELSV!$G$3:$K$72,MATCH(AM417,ELSV!$G$3:$G$72,0),MATCH(IF(W417&gt;10000000,"A",IF(W417&gt;5000000,"B",IF(W417&gt;1000000,"C","D"))),ELSV!$G$3:$K$3,0))</f>
        <v>0.85</v>
      </c>
      <c r="AX417" s="135">
        <f t="shared" si="143"/>
        <v>51806167.770925112</v>
      </c>
      <c r="AY417" s="135">
        <f t="shared" si="144"/>
        <v>33923446.155183554</v>
      </c>
      <c r="AZ417" s="135">
        <f t="shared" si="145"/>
        <v>17882721.615741558</v>
      </c>
    </row>
    <row r="418" spans="1:52">
      <c r="A418" s="133">
        <v>1700086</v>
      </c>
      <c r="B418" s="70">
        <v>2</v>
      </c>
      <c r="C418" s="133">
        <v>17000860</v>
      </c>
      <c r="D418" s="133" t="s">
        <v>1393</v>
      </c>
      <c r="E418" s="70">
        <v>4006000</v>
      </c>
      <c r="F418" s="70">
        <v>8106000</v>
      </c>
      <c r="G418" s="70" t="s">
        <v>1401</v>
      </c>
      <c r="H418" s="70" t="s">
        <v>0</v>
      </c>
      <c r="I418" s="70" t="s">
        <v>1002</v>
      </c>
      <c r="J418" s="70">
        <v>46</v>
      </c>
      <c r="K418" s="70">
        <v>4006000</v>
      </c>
      <c r="L418" s="136">
        <v>41365</v>
      </c>
      <c r="M418" s="77" t="s">
        <v>1754</v>
      </c>
      <c r="N418" s="133" t="s">
        <v>1007</v>
      </c>
      <c r="O418" s="70" t="s">
        <v>17</v>
      </c>
      <c r="P418" s="73">
        <v>46666666</v>
      </c>
      <c r="Q418" s="73">
        <v>-29291666.25</v>
      </c>
      <c r="R418" s="73">
        <v>17374999.75</v>
      </c>
      <c r="S418" s="73">
        <v>0</v>
      </c>
      <c r="T418" s="73">
        <v>0</v>
      </c>
      <c r="U418" s="73">
        <v>-3008333.29</v>
      </c>
      <c r="V418" s="73">
        <v>0</v>
      </c>
      <c r="W418" s="135">
        <v>46666666</v>
      </c>
      <c r="X418" s="73">
        <v>-32299999.539999999</v>
      </c>
      <c r="Y418" s="135">
        <v>14366666.460000001</v>
      </c>
      <c r="Z418" s="70" t="s">
        <v>1463</v>
      </c>
      <c r="AA418" s="73">
        <v>-3008333.29</v>
      </c>
      <c r="AB418" s="73">
        <v>0</v>
      </c>
      <c r="AC418" s="73">
        <f t="shared" ref="AC418:AC481" si="146">+AA418</f>
        <v>-3008333.29</v>
      </c>
      <c r="AD418" s="73">
        <f t="shared" si="130"/>
        <v>-3008333.29</v>
      </c>
      <c r="AE418" s="81">
        <f t="shared" si="131"/>
        <v>41365</v>
      </c>
      <c r="AM418" s="114" t="s">
        <v>1011</v>
      </c>
      <c r="AN418">
        <f>MATCH(AM418,'Cat-4'!$A:$A,0)</f>
        <v>770</v>
      </c>
      <c r="AO418">
        <f>MATCH(AE418,'Cat-4'!$1:$1,0)</f>
        <v>16</v>
      </c>
      <c r="AP418">
        <f>INDEX('Cat-4'!$1:$1048576,Working!AN418,Working!AO418)</f>
        <v>113.5</v>
      </c>
      <c r="AQ418">
        <f>MATCH($AQ$3,'Cat-4'!$1:$1,0)</f>
        <v>152</v>
      </c>
      <c r="AR418">
        <f>INDEX('Cat-4'!$1:$1048576,Working!AN418,Working!AQ418)</f>
        <v>126</v>
      </c>
      <c r="AS418" s="105">
        <f>AR418/AP418</f>
        <v>1.1101321585903083</v>
      </c>
      <c r="AT418" s="138">
        <f>AS418</f>
        <v>1.1101321585903083</v>
      </c>
      <c r="AU418" s="105">
        <f t="shared" si="132"/>
        <v>11.555555555555555</v>
      </c>
      <c r="AV418" s="147">
        <f>INDEX(ELSV!$C$3:$G$72,MATCH(AM418,ELSV!$G$3:$G$72,0),MATCH(IF(W418&gt;10000000,"A",IF(W418&gt;5000000,"B",IF(W418&gt;1000000,"C","D"))),ELSV!$C$3:$G$3,0))</f>
        <v>15</v>
      </c>
      <c r="AW418" s="152">
        <f>INDEX(ELSV!$G$3:$K$72,MATCH(AM418,ELSV!$G$3:$G$72,0),MATCH(IF(W418&gt;10000000,"A",IF(W418&gt;5000000,"B",IF(W418&gt;1000000,"C","D"))),ELSV!$G$3:$K$3,0))</f>
        <v>0.85</v>
      </c>
      <c r="AX418" s="135">
        <f t="shared" si="143"/>
        <v>51806166.660792947</v>
      </c>
      <c r="AY418" s="135">
        <f t="shared" si="144"/>
        <v>33923445.428252563</v>
      </c>
      <c r="AZ418" s="135">
        <f t="shared" si="145"/>
        <v>17882721.232540384</v>
      </c>
    </row>
    <row r="419" spans="1:52" hidden="1">
      <c r="A419" s="133">
        <v>200001</v>
      </c>
      <c r="B419" s="70">
        <v>1</v>
      </c>
      <c r="C419" s="133">
        <v>2000011</v>
      </c>
      <c r="D419" s="133" t="s">
        <v>1390</v>
      </c>
      <c r="E419" s="70">
        <v>4002000</v>
      </c>
      <c r="F419" s="70">
        <v>8102000</v>
      </c>
      <c r="G419" s="70" t="s">
        <v>1401</v>
      </c>
      <c r="H419" s="70" t="s">
        <v>0</v>
      </c>
      <c r="I419" s="70" t="s">
        <v>26</v>
      </c>
      <c r="J419" s="70">
        <v>46</v>
      </c>
      <c r="K419" s="70">
        <v>4002000</v>
      </c>
      <c r="L419" s="136">
        <v>39538</v>
      </c>
      <c r="M419" s="77" t="s">
        <v>1755</v>
      </c>
      <c r="N419" s="133" t="s">
        <v>1470</v>
      </c>
      <c r="O419" s="70" t="s">
        <v>17</v>
      </c>
      <c r="P419" s="73">
        <v>46305675</v>
      </c>
      <c r="Q419" s="73">
        <v>0</v>
      </c>
      <c r="R419" s="73">
        <v>46305675</v>
      </c>
      <c r="S419" s="73">
        <v>0</v>
      </c>
      <c r="T419" s="73">
        <v>0</v>
      </c>
      <c r="U419" s="73">
        <v>0</v>
      </c>
      <c r="V419" s="73">
        <v>0</v>
      </c>
      <c r="W419" s="135">
        <v>46305675</v>
      </c>
      <c r="X419" s="73">
        <v>0</v>
      </c>
      <c r="Y419" s="135">
        <v>46305675</v>
      </c>
      <c r="Z419" s="70" t="s">
        <v>1463</v>
      </c>
      <c r="AA419" s="73">
        <v>0</v>
      </c>
      <c r="AB419" s="73">
        <v>0</v>
      </c>
      <c r="AC419" s="73">
        <f t="shared" si="146"/>
        <v>0</v>
      </c>
      <c r="AD419" s="73">
        <f t="shared" si="130"/>
        <v>0</v>
      </c>
      <c r="AE419" s="81">
        <f t="shared" si="131"/>
        <v>39508</v>
      </c>
      <c r="AP419"/>
      <c r="AU419" s="105">
        <f t="shared" si="132"/>
        <v>16.558333333333334</v>
      </c>
      <c r="AX419" s="135"/>
      <c r="AY419" s="135"/>
      <c r="AZ419" s="135"/>
    </row>
    <row r="420" spans="1:52" hidden="1">
      <c r="A420" s="133">
        <v>700035</v>
      </c>
      <c r="B420" s="70">
        <v>17</v>
      </c>
      <c r="C420" s="133">
        <v>7000350</v>
      </c>
      <c r="D420" s="133" t="s">
        <v>1392</v>
      </c>
      <c r="E420" s="70">
        <v>4005000</v>
      </c>
      <c r="F420" s="70">
        <v>8105000</v>
      </c>
      <c r="G420" s="70" t="s">
        <v>1401</v>
      </c>
      <c r="H420" s="70" t="s">
        <v>0</v>
      </c>
      <c r="I420" s="70" t="s">
        <v>68</v>
      </c>
      <c r="J420" s="70">
        <v>46</v>
      </c>
      <c r="K420" s="70">
        <v>4005000</v>
      </c>
      <c r="L420" s="136">
        <v>42185</v>
      </c>
      <c r="M420" s="77" t="s">
        <v>1756</v>
      </c>
      <c r="N420" s="133" t="s">
        <v>95</v>
      </c>
      <c r="O420" s="70" t="s">
        <v>17</v>
      </c>
      <c r="P420" s="73">
        <v>46173453.090000004</v>
      </c>
      <c r="Q420" s="73">
        <v>-11350364.15</v>
      </c>
      <c r="R420" s="73">
        <v>34823088.939999998</v>
      </c>
      <c r="S420" s="73">
        <v>0</v>
      </c>
      <c r="T420" s="73">
        <v>0</v>
      </c>
      <c r="U420" s="73">
        <v>-1461727.05</v>
      </c>
      <c r="V420" s="73">
        <v>0</v>
      </c>
      <c r="W420" s="135">
        <v>46173453.090000004</v>
      </c>
      <c r="X420" s="73">
        <v>-12812091.199999999</v>
      </c>
      <c r="Y420" s="135">
        <v>33361361.890000001</v>
      </c>
      <c r="Z420" s="70" t="s">
        <v>1463</v>
      </c>
      <c r="AA420" s="73">
        <v>-1461727.05</v>
      </c>
      <c r="AB420" s="73">
        <v>0</v>
      </c>
      <c r="AC420" s="73">
        <f t="shared" si="146"/>
        <v>-1461727.05</v>
      </c>
      <c r="AD420" s="73">
        <f t="shared" si="130"/>
        <v>-1461727.05</v>
      </c>
      <c r="AE420" s="81">
        <f>DATE(YEAR(L420),4,1)</f>
        <v>42095</v>
      </c>
      <c r="AP420" s="105">
        <f>HLOOKUP(AE420,'Various head of constr.'!$Q$3:$AR$14,10,FALSE)</f>
        <v>94.772857142857134</v>
      </c>
      <c r="AQ420" s="105">
        <f>HLOOKUP($AQ$3,'Various head of constr.'!$Q$3:$AQ$14,12,FALSE)</f>
        <v>138.01201486668845</v>
      </c>
      <c r="AR420" s="138">
        <f>AQ420/AP420</f>
        <v>1.4562398879528786</v>
      </c>
      <c r="AT420" s="138">
        <f>AR420</f>
        <v>1.4562398879528786</v>
      </c>
      <c r="AU420" s="105">
        <f t="shared" si="132"/>
        <v>9.3083333333333336</v>
      </c>
      <c r="AV420">
        <v>25</v>
      </c>
      <c r="AW420" s="172">
        <v>0.95</v>
      </c>
      <c r="AX420" s="135">
        <f>AT420*W420</f>
        <v>67239624.154179096</v>
      </c>
      <c r="AY420" s="135">
        <f>AX420*(AW420/AV420)*IF(AU420&gt;AV420,AV420,AU420)</f>
        <v>23783775.723735716</v>
      </c>
      <c r="AZ420" s="135">
        <f>AX420-AY420</f>
        <v>43455848.430443376</v>
      </c>
    </row>
    <row r="421" spans="1:52">
      <c r="A421" s="133">
        <v>1000262</v>
      </c>
      <c r="B421" s="70">
        <v>18</v>
      </c>
      <c r="C421" s="133">
        <v>10002620</v>
      </c>
      <c r="D421" s="133" t="s">
        <v>1393</v>
      </c>
      <c r="E421" s="70">
        <v>4008000</v>
      </c>
      <c r="F421" s="70">
        <v>8108000</v>
      </c>
      <c r="G421" s="70" t="s">
        <v>1402</v>
      </c>
      <c r="H421" s="70" t="s">
        <v>0</v>
      </c>
      <c r="I421" s="70" t="s">
        <v>146</v>
      </c>
      <c r="J421" s="70">
        <v>46</v>
      </c>
      <c r="K421" s="70">
        <v>4008000</v>
      </c>
      <c r="L421" s="136">
        <v>41274</v>
      </c>
      <c r="M421" s="77" t="s">
        <v>1754</v>
      </c>
      <c r="N421" s="133" t="s">
        <v>281</v>
      </c>
      <c r="O421" s="70" t="s">
        <v>17</v>
      </c>
      <c r="P421" s="73">
        <v>45637489.859999999</v>
      </c>
      <c r="Q421" s="73">
        <v>-18001732.32</v>
      </c>
      <c r="R421" s="73">
        <v>27635757.539999999</v>
      </c>
      <c r="S421" s="73">
        <v>0</v>
      </c>
      <c r="T421" s="73">
        <v>0</v>
      </c>
      <c r="U421" s="73">
        <v>-1283696.3999999999</v>
      </c>
      <c r="V421" s="73">
        <v>0</v>
      </c>
      <c r="W421" s="135">
        <v>45637489.859999999</v>
      </c>
      <c r="X421" s="73">
        <v>-19285428.719999999</v>
      </c>
      <c r="Y421" s="135">
        <v>26352061.140000001</v>
      </c>
      <c r="Z421" s="70" t="s">
        <v>1665</v>
      </c>
      <c r="AA421" s="73">
        <v>-1283696.3999999999</v>
      </c>
      <c r="AB421" s="73">
        <v>0</v>
      </c>
      <c r="AC421" s="73">
        <f t="shared" si="146"/>
        <v>-1283696.3999999999</v>
      </c>
      <c r="AD421" s="73">
        <f t="shared" si="130"/>
        <v>-1283696.3999999999</v>
      </c>
      <c r="AE421" s="81">
        <f t="shared" si="131"/>
        <v>41244</v>
      </c>
      <c r="AM421" s="114" t="s">
        <v>1011</v>
      </c>
      <c r="AN421">
        <f>MATCH(AM421,'Cat-4'!$A:$A,0)</f>
        <v>770</v>
      </c>
      <c r="AO421">
        <f>MATCH(AE421,'Cat-4'!$1:$1,0)</f>
        <v>12</v>
      </c>
      <c r="AP421">
        <f>INDEX('Cat-4'!$1:$1048576,Working!AN421,Working!AO421)</f>
        <v>109.5</v>
      </c>
      <c r="AQ421">
        <f>MATCH($AQ$3,'Cat-4'!$1:$1,0)</f>
        <v>152</v>
      </c>
      <c r="AR421">
        <f>INDEX('Cat-4'!$1:$1048576,Working!AN421,Working!AQ421)</f>
        <v>126</v>
      </c>
      <c r="AS421" s="105">
        <f t="shared" ref="AS421:AS429" si="147">AR421/AP421</f>
        <v>1.1506849315068493</v>
      </c>
      <c r="AT421" s="138">
        <f t="shared" ref="AT421:AT429" si="148">AS421</f>
        <v>1.1506849315068493</v>
      </c>
      <c r="AU421" s="105">
        <f t="shared" si="132"/>
        <v>11.808333333333334</v>
      </c>
      <c r="AV421" s="147">
        <f>INDEX(ELSV!$C$3:$G$72,MATCH(AM421,ELSV!$G$3:$G$72,0),MATCH(IF(W421&gt;10000000,"A",IF(W421&gt;5000000,"B",IF(W421&gt;1000000,"C","D"))),ELSV!$C$3:$G$3,0))</f>
        <v>15</v>
      </c>
      <c r="AW421" s="152">
        <f>INDEX(ELSV!$G$3:$K$72,MATCH(AM421,ELSV!$G$3:$G$72,0),MATCH(IF(W421&gt;10000000,"A",IF(W421&gt;5000000,"B",IF(W421&gt;1000000,"C","D"))),ELSV!$G$3:$K$3,0))</f>
        <v>0.85</v>
      </c>
      <c r="AX421" s="135">
        <f t="shared" ref="AX421:AX429" si="149">AT421*W421</f>
        <v>52514371.893698625</v>
      </c>
      <c r="AY421" s="135">
        <f t="shared" ref="AY421:AY429" si="150">AX421*(AW421/AV421)*IF(AU421&gt;AV421,AV421,AU421)</f>
        <v>35139408.459647395</v>
      </c>
      <c r="AZ421" s="135">
        <f t="shared" ref="AZ421:AZ429" si="151">AX421-AY421</f>
        <v>17374963.434051231</v>
      </c>
    </row>
    <row r="422" spans="1:52">
      <c r="A422" s="133">
        <v>1700174</v>
      </c>
      <c r="B422" s="70">
        <v>19</v>
      </c>
      <c r="C422" s="133">
        <v>17001740</v>
      </c>
      <c r="D422" s="133" t="s">
        <v>1393</v>
      </c>
      <c r="E422" s="70">
        <v>4006000</v>
      </c>
      <c r="F422" s="70">
        <v>8106000</v>
      </c>
      <c r="G422" s="70" t="s">
        <v>1401</v>
      </c>
      <c r="H422" s="70" t="s">
        <v>0</v>
      </c>
      <c r="I422" s="70" t="s">
        <v>1002</v>
      </c>
      <c r="J422" s="70">
        <v>46</v>
      </c>
      <c r="K422" s="70">
        <v>4006000</v>
      </c>
      <c r="L422" s="136">
        <v>42090</v>
      </c>
      <c r="M422" s="77" t="s">
        <v>1754</v>
      </c>
      <c r="N422" s="133" t="s">
        <v>1072</v>
      </c>
      <c r="O422" s="70" t="s">
        <v>17</v>
      </c>
      <c r="P422" s="73">
        <v>44794146.240000002</v>
      </c>
      <c r="Q422" s="73">
        <v>-8335219.1799999997</v>
      </c>
      <c r="R422" s="73">
        <v>36458927.060000002</v>
      </c>
      <c r="S422" s="73">
        <v>0</v>
      </c>
      <c r="T422" s="73">
        <v>0</v>
      </c>
      <c r="U422" s="73">
        <v>-1069808.58</v>
      </c>
      <c r="V422" s="73">
        <v>0</v>
      </c>
      <c r="W422" s="135">
        <v>44794146.240000002</v>
      </c>
      <c r="X422" s="73">
        <v>-9405027.7599999998</v>
      </c>
      <c r="Y422" s="135">
        <v>35389118.479999997</v>
      </c>
      <c r="Z422" s="70" t="s">
        <v>1463</v>
      </c>
      <c r="AA422" s="73">
        <v>-1069808.58</v>
      </c>
      <c r="AB422" s="73">
        <v>0</v>
      </c>
      <c r="AC422" s="73">
        <f t="shared" si="146"/>
        <v>-1069808.58</v>
      </c>
      <c r="AD422" s="73">
        <f t="shared" si="130"/>
        <v>-1069808.58</v>
      </c>
      <c r="AE422" s="81">
        <f t="shared" si="131"/>
        <v>42064</v>
      </c>
      <c r="AM422" s="114" t="s">
        <v>3089</v>
      </c>
      <c r="AN422">
        <f>MATCH(AM422,'Cat-4'!$A:$A,0)</f>
        <v>666</v>
      </c>
      <c r="AO422">
        <f>MATCH(AE422,'Cat-4'!$1:$1,0)</f>
        <v>39</v>
      </c>
      <c r="AP422">
        <f>INDEX('Cat-4'!$1:$1048576,Working!AN422,Working!AO422)</f>
        <v>109.2</v>
      </c>
      <c r="AQ422">
        <f>MATCH($AQ$3,'Cat-4'!$1:$1,0)</f>
        <v>152</v>
      </c>
      <c r="AR422">
        <f>INDEX('Cat-4'!$1:$1048576,Working!AN422,Working!AQ422)</f>
        <v>133.4</v>
      </c>
      <c r="AS422" s="105">
        <f t="shared" si="147"/>
        <v>1.2216117216117217</v>
      </c>
      <c r="AT422" s="138">
        <f t="shared" si="148"/>
        <v>1.2216117216117217</v>
      </c>
      <c r="AU422" s="105">
        <f t="shared" si="132"/>
        <v>9.5666666666666664</v>
      </c>
      <c r="AV422" s="147">
        <f>INDEX(ELSV!$C$3:$G$72,MATCH(AM422,ELSV!$G$3:$G$72,0),MATCH(IF(W422&gt;10000000,"A",IF(W422&gt;5000000,"B",IF(W422&gt;1000000,"C","D"))),ELSV!$C$3:$G$3,0))</f>
        <v>20</v>
      </c>
      <c r="AW422" s="152">
        <f>INDEX(ELSV!$G$3:$K$72,MATCH(AM422,ELSV!$G$3:$G$72,0),MATCH(IF(W422&gt;10000000,"A",IF(W422&gt;5000000,"B",IF(W422&gt;1000000,"C","D"))),ELSV!$G$3:$K$3,0))</f>
        <v>0.85</v>
      </c>
      <c r="AX422" s="135">
        <f t="shared" si="149"/>
        <v>54721054.10637363</v>
      </c>
      <c r="AY422" s="135">
        <f t="shared" si="150"/>
        <v>22248668.582083076</v>
      </c>
      <c r="AZ422" s="135">
        <f t="shared" si="151"/>
        <v>32472385.524290554</v>
      </c>
    </row>
    <row r="423" spans="1:52">
      <c r="A423" s="133">
        <v>1000175</v>
      </c>
      <c r="B423" s="70">
        <v>1</v>
      </c>
      <c r="C423" s="133">
        <v>10001750</v>
      </c>
      <c r="D423" s="133" t="s">
        <v>1393</v>
      </c>
      <c r="E423" s="70">
        <v>4008000</v>
      </c>
      <c r="F423" s="70">
        <v>8108000</v>
      </c>
      <c r="G423" s="70" t="s">
        <v>1402</v>
      </c>
      <c r="H423" s="70" t="s">
        <v>0</v>
      </c>
      <c r="I423" s="70" t="s">
        <v>146</v>
      </c>
      <c r="J423" s="70">
        <v>46</v>
      </c>
      <c r="K423" s="70">
        <v>4008000</v>
      </c>
      <c r="L423" s="136">
        <v>41000</v>
      </c>
      <c r="M423" s="77" t="s">
        <v>1754</v>
      </c>
      <c r="N423" s="133" t="s">
        <v>225</v>
      </c>
      <c r="O423" s="70" t="s">
        <v>17</v>
      </c>
      <c r="P423" s="73">
        <v>43912970.600000001</v>
      </c>
      <c r="Q423" s="73">
        <v>-12667834.050000001</v>
      </c>
      <c r="R423" s="73">
        <v>31245136.550000001</v>
      </c>
      <c r="S423" s="73">
        <v>0</v>
      </c>
      <c r="T423" s="73">
        <v>0</v>
      </c>
      <c r="U423" s="73">
        <v>-1528920.42</v>
      </c>
      <c r="V423" s="73">
        <v>0</v>
      </c>
      <c r="W423" s="135">
        <v>43912970.600000001</v>
      </c>
      <c r="X423" s="73">
        <v>-14196754.470000001</v>
      </c>
      <c r="Y423" s="135">
        <v>29716216.129999999</v>
      </c>
      <c r="Z423" s="70" t="s">
        <v>1665</v>
      </c>
      <c r="AA423" s="73">
        <v>-1149086.26</v>
      </c>
      <c r="AB423" s="73">
        <v>0</v>
      </c>
      <c r="AC423" s="73">
        <f t="shared" si="146"/>
        <v>-1149086.26</v>
      </c>
      <c r="AD423" s="73">
        <f t="shared" si="130"/>
        <v>-1149086.26</v>
      </c>
      <c r="AE423" s="81">
        <f t="shared" si="131"/>
        <v>41000</v>
      </c>
      <c r="AM423" s="114" t="s">
        <v>3295</v>
      </c>
      <c r="AN423">
        <f>MATCH(AM423,'Cat-4'!$A:$A,0)</f>
        <v>769</v>
      </c>
      <c r="AO423">
        <f>MATCH(AE423,'Cat-4'!$1:$1,0)</f>
        <v>4</v>
      </c>
      <c r="AP423">
        <f>INDEX('Cat-4'!$1:$1048576,Working!AN423,Working!AO423)</f>
        <v>103.9</v>
      </c>
      <c r="AQ423">
        <f>MATCH($AQ$3,'Cat-4'!$1:$1,0)</f>
        <v>152</v>
      </c>
      <c r="AR423">
        <f>INDEX('Cat-4'!$1:$1048576,Working!AN423,Working!AQ423)</f>
        <v>88.9</v>
      </c>
      <c r="AS423" s="105">
        <f t="shared" si="147"/>
        <v>0.85563041385948024</v>
      </c>
      <c r="AT423" s="138">
        <f t="shared" si="148"/>
        <v>0.85563041385948024</v>
      </c>
      <c r="AU423" s="105">
        <f t="shared" si="132"/>
        <v>12.555555555555555</v>
      </c>
      <c r="AV423" s="147">
        <f>INDEX(ELSV!$C$3:$G$72,MATCH(AM423,ELSV!$G$3:$G$72,0),MATCH(IF(W423&gt;10000000,"A",IF(W423&gt;5000000,"B",IF(W423&gt;1000000,"C","D"))),ELSV!$C$3:$G$3,0))</f>
        <v>20</v>
      </c>
      <c r="AW423" s="152">
        <f>INDEX(ELSV!$G$3:$K$72,MATCH(AM423,ELSV!$G$3:$G$72,0),MATCH(IF(W423&gt;10000000,"A",IF(W423&gt;5000000,"B",IF(W423&gt;1000000,"C","D"))),ELSV!$G$3:$K$3,0))</f>
        <v>0.85</v>
      </c>
      <c r="AX423" s="135">
        <f t="shared" si="149"/>
        <v>37573273.208277188</v>
      </c>
      <c r="AY423" s="135">
        <f t="shared" si="150"/>
        <v>20049516.064750131</v>
      </c>
      <c r="AZ423" s="135">
        <f t="shared" si="151"/>
        <v>17523757.143527057</v>
      </c>
    </row>
    <row r="424" spans="1:52">
      <c r="A424" s="133">
        <v>1000199</v>
      </c>
      <c r="B424" s="70">
        <v>4</v>
      </c>
      <c r="C424" s="133">
        <v>10001990</v>
      </c>
      <c r="D424" s="133" t="s">
        <v>1393</v>
      </c>
      <c r="E424" s="70">
        <v>4008000</v>
      </c>
      <c r="F424" s="70">
        <v>8108000</v>
      </c>
      <c r="G424" s="70" t="s">
        <v>1402</v>
      </c>
      <c r="H424" s="70" t="s">
        <v>0</v>
      </c>
      <c r="I424" s="70" t="s">
        <v>146</v>
      </c>
      <c r="J424" s="70">
        <v>46</v>
      </c>
      <c r="K424" s="70">
        <v>4008000</v>
      </c>
      <c r="L424" s="136">
        <v>41058</v>
      </c>
      <c r="M424" s="77" t="s">
        <v>1754</v>
      </c>
      <c r="N424" s="133" t="s">
        <v>246</v>
      </c>
      <c r="O424" s="70" t="s">
        <v>17</v>
      </c>
      <c r="P424" s="73">
        <v>43784050.140000001</v>
      </c>
      <c r="Q424" s="73">
        <v>-15919450.33</v>
      </c>
      <c r="R424" s="73">
        <v>27864599.809999999</v>
      </c>
      <c r="S424" s="73">
        <v>0</v>
      </c>
      <c r="T424" s="73">
        <v>0</v>
      </c>
      <c r="U424" s="73">
        <v>-1340128.7</v>
      </c>
      <c r="V424" s="73">
        <v>0</v>
      </c>
      <c r="W424" s="135">
        <v>43784050.140000001</v>
      </c>
      <c r="X424" s="73">
        <v>-17259579.030000001</v>
      </c>
      <c r="Y424" s="135">
        <v>26524471.109999999</v>
      </c>
      <c r="Z424" s="70" t="s">
        <v>1665</v>
      </c>
      <c r="AA424" s="73">
        <v>-1212616.67</v>
      </c>
      <c r="AB424" s="73">
        <v>0</v>
      </c>
      <c r="AC424" s="73">
        <f t="shared" si="146"/>
        <v>-1212616.67</v>
      </c>
      <c r="AD424" s="73">
        <f t="shared" si="130"/>
        <v>-1212616.67</v>
      </c>
      <c r="AE424" s="81">
        <f t="shared" si="131"/>
        <v>41030</v>
      </c>
      <c r="AM424" s="114" t="s">
        <v>1011</v>
      </c>
      <c r="AN424">
        <f>MATCH(AM424,'Cat-4'!$A:$A,0)</f>
        <v>770</v>
      </c>
      <c r="AO424">
        <f>MATCH(AE424,'Cat-4'!$1:$1,0)</f>
        <v>5</v>
      </c>
      <c r="AP424">
        <f>INDEX('Cat-4'!$1:$1048576,Working!AN424,Working!AO424)</f>
        <v>111.5</v>
      </c>
      <c r="AQ424">
        <f>MATCH($AQ$3,'Cat-4'!$1:$1,0)</f>
        <v>152</v>
      </c>
      <c r="AR424">
        <f>INDEX('Cat-4'!$1:$1048576,Working!AN424,Working!AQ424)</f>
        <v>126</v>
      </c>
      <c r="AS424" s="105">
        <f t="shared" si="147"/>
        <v>1.1300448430493273</v>
      </c>
      <c r="AT424" s="138">
        <f t="shared" si="148"/>
        <v>1.1300448430493273</v>
      </c>
      <c r="AU424" s="105">
        <f t="shared" si="132"/>
        <v>12.394444444444444</v>
      </c>
      <c r="AV424" s="147">
        <f>INDEX(ELSV!$C$3:$G$72,MATCH(AM424,ELSV!$G$3:$G$72,0),MATCH(IF(W424&gt;10000000,"A",IF(W424&gt;5000000,"B",IF(W424&gt;1000000,"C","D"))),ELSV!$C$3:$G$3,0))</f>
        <v>15</v>
      </c>
      <c r="AW424" s="152">
        <f>INDEX(ELSV!$G$3:$K$72,MATCH(AM424,ELSV!$G$3:$G$72,0),MATCH(IF(W424&gt;10000000,"A",IF(W424&gt;5000000,"B",IF(W424&gt;1000000,"C","D"))),ELSV!$G$3:$K$3,0))</f>
        <v>0.85</v>
      </c>
      <c r="AX424" s="135">
        <f t="shared" si="149"/>
        <v>49477940.068520173</v>
      </c>
      <c r="AY424" s="135">
        <f t="shared" si="150"/>
        <v>34750922.832940087</v>
      </c>
      <c r="AZ424" s="135">
        <f t="shared" si="151"/>
        <v>14727017.235580087</v>
      </c>
    </row>
    <row r="425" spans="1:52">
      <c r="A425" s="133">
        <v>1000265</v>
      </c>
      <c r="B425" s="70">
        <v>1</v>
      </c>
      <c r="C425" s="133">
        <v>10002650</v>
      </c>
      <c r="D425" s="133" t="s">
        <v>1393</v>
      </c>
      <c r="E425" s="70">
        <v>4008000</v>
      </c>
      <c r="F425" s="70">
        <v>8108000</v>
      </c>
      <c r="G425" s="70" t="s">
        <v>1402</v>
      </c>
      <c r="H425" s="70" t="s">
        <v>0</v>
      </c>
      <c r="I425" s="70" t="s">
        <v>146</v>
      </c>
      <c r="J425" s="70">
        <v>46</v>
      </c>
      <c r="K425" s="70">
        <v>4008000</v>
      </c>
      <c r="L425" s="136">
        <v>41364</v>
      </c>
      <c r="M425" s="77" t="s">
        <v>1754</v>
      </c>
      <c r="N425" s="133" t="s">
        <v>284</v>
      </c>
      <c r="O425" s="70" t="s">
        <v>17</v>
      </c>
      <c r="P425" s="73">
        <v>43132426.509999998</v>
      </c>
      <c r="Q425" s="73">
        <v>-14645957.359999999</v>
      </c>
      <c r="R425" s="73">
        <v>28486469.149999999</v>
      </c>
      <c r="S425" s="73">
        <v>0</v>
      </c>
      <c r="T425" s="73">
        <v>0</v>
      </c>
      <c r="U425" s="73">
        <v>-1316672.76</v>
      </c>
      <c r="V425" s="73">
        <v>0</v>
      </c>
      <c r="W425" s="135">
        <v>43132426.509999998</v>
      </c>
      <c r="X425" s="73">
        <v>-15962630.119999999</v>
      </c>
      <c r="Y425" s="135">
        <v>27169796.390000001</v>
      </c>
      <c r="Z425" s="70" t="s">
        <v>1665</v>
      </c>
      <c r="AA425" s="73">
        <v>-1277951</v>
      </c>
      <c r="AB425" s="73">
        <v>0</v>
      </c>
      <c r="AC425" s="73">
        <f t="shared" si="146"/>
        <v>-1277951</v>
      </c>
      <c r="AD425" s="73">
        <f t="shared" si="130"/>
        <v>-1277951</v>
      </c>
      <c r="AE425" s="81">
        <f t="shared" si="131"/>
        <v>41334</v>
      </c>
      <c r="AM425" s="114" t="s">
        <v>1011</v>
      </c>
      <c r="AN425">
        <f>MATCH(AM425,'Cat-4'!$A:$A,0)</f>
        <v>770</v>
      </c>
      <c r="AO425">
        <f>MATCH(AE425,'Cat-4'!$1:$1,0)</f>
        <v>15</v>
      </c>
      <c r="AP425">
        <f>INDEX('Cat-4'!$1:$1048576,Working!AN425,Working!AO425)</f>
        <v>119.9</v>
      </c>
      <c r="AQ425">
        <f>MATCH($AQ$3,'Cat-4'!$1:$1,0)</f>
        <v>152</v>
      </c>
      <c r="AR425">
        <f>INDEX('Cat-4'!$1:$1048576,Working!AN425,Working!AQ425)</f>
        <v>126</v>
      </c>
      <c r="AS425" s="105">
        <f t="shared" si="147"/>
        <v>1.0508757297748124</v>
      </c>
      <c r="AT425" s="138">
        <f t="shared" si="148"/>
        <v>1.0508757297748124</v>
      </c>
      <c r="AU425" s="105">
        <f t="shared" si="132"/>
        <v>11.558333333333334</v>
      </c>
      <c r="AV425" s="147">
        <f>INDEX(ELSV!$C$3:$G$72,MATCH(AM425,ELSV!$G$3:$G$72,0),MATCH(IF(W425&gt;10000000,"A",IF(W425&gt;5000000,"B",IF(W425&gt;1000000,"C","D"))),ELSV!$C$3:$G$3,0))</f>
        <v>15</v>
      </c>
      <c r="AW425" s="152">
        <f>INDEX(ELSV!$G$3:$K$72,MATCH(AM425,ELSV!$G$3:$G$72,0),MATCH(IF(W425&gt;10000000,"A",IF(W425&gt;5000000,"B",IF(W425&gt;1000000,"C","D"))),ELSV!$G$3:$K$3,0))</f>
        <v>0.85</v>
      </c>
      <c r="AX425" s="135">
        <f t="shared" si="149"/>
        <v>45326820.185654707</v>
      </c>
      <c r="AY425" s="135">
        <f t="shared" si="150"/>
        <v>29687808.143265344</v>
      </c>
      <c r="AZ425" s="135">
        <f t="shared" si="151"/>
        <v>15639012.042389363</v>
      </c>
    </row>
    <row r="426" spans="1:52">
      <c r="A426" s="133">
        <v>1000292</v>
      </c>
      <c r="B426" s="70">
        <v>2</v>
      </c>
      <c r="C426" s="133">
        <v>10002920</v>
      </c>
      <c r="D426" s="133" t="s">
        <v>1393</v>
      </c>
      <c r="E426" s="70">
        <v>4008000</v>
      </c>
      <c r="F426" s="70">
        <v>8108000</v>
      </c>
      <c r="G426" s="70" t="s">
        <v>1402</v>
      </c>
      <c r="H426" s="70" t="s">
        <v>0</v>
      </c>
      <c r="I426" s="70" t="s">
        <v>146</v>
      </c>
      <c r="J426" s="70">
        <v>46</v>
      </c>
      <c r="K426" s="70">
        <v>4008000</v>
      </c>
      <c r="L426" s="136">
        <v>41491</v>
      </c>
      <c r="M426" s="77" t="s">
        <v>1754</v>
      </c>
      <c r="N426" s="133" t="s">
        <v>299</v>
      </c>
      <c r="O426" s="70" t="s">
        <v>17</v>
      </c>
      <c r="P426" s="73">
        <v>42946608.079999998</v>
      </c>
      <c r="Q426" s="73">
        <v>-14717961.02</v>
      </c>
      <c r="R426" s="73">
        <v>28228647.059999999</v>
      </c>
      <c r="S426" s="73">
        <v>0</v>
      </c>
      <c r="T426" s="73">
        <v>0</v>
      </c>
      <c r="U426" s="73">
        <v>-1281939.21</v>
      </c>
      <c r="V426" s="73">
        <v>0</v>
      </c>
      <c r="W426" s="135">
        <v>42946608.079999998</v>
      </c>
      <c r="X426" s="73">
        <v>-15999900.23</v>
      </c>
      <c r="Y426" s="135">
        <v>26946707.850000001</v>
      </c>
      <c r="Z426" s="70" t="s">
        <v>1665</v>
      </c>
      <c r="AA426" s="73">
        <v>-1281939.21</v>
      </c>
      <c r="AB426" s="73">
        <v>0</v>
      </c>
      <c r="AC426" s="73">
        <f t="shared" si="146"/>
        <v>-1281939.21</v>
      </c>
      <c r="AD426" s="73">
        <f t="shared" si="130"/>
        <v>-1281939.21</v>
      </c>
      <c r="AE426" s="81">
        <f t="shared" si="131"/>
        <v>41487</v>
      </c>
      <c r="AM426" s="114" t="s">
        <v>1011</v>
      </c>
      <c r="AN426">
        <f>MATCH(AM426,'Cat-4'!$A:$A,0)</f>
        <v>770</v>
      </c>
      <c r="AO426">
        <f>MATCH(AE426,'Cat-4'!$1:$1,0)</f>
        <v>20</v>
      </c>
      <c r="AP426">
        <f>INDEX('Cat-4'!$1:$1048576,Working!AN426,Working!AO426)</f>
        <v>111.7</v>
      </c>
      <c r="AQ426">
        <f>MATCH($AQ$3,'Cat-4'!$1:$1,0)</f>
        <v>152</v>
      </c>
      <c r="AR426">
        <f>INDEX('Cat-4'!$1:$1048576,Working!AN426,Working!AQ426)</f>
        <v>126</v>
      </c>
      <c r="AS426" s="105">
        <f t="shared" si="147"/>
        <v>1.1280214861235451</v>
      </c>
      <c r="AT426" s="138">
        <f t="shared" si="148"/>
        <v>1.1280214861235451</v>
      </c>
      <c r="AU426" s="105">
        <f t="shared" si="132"/>
        <v>11.21111111111111</v>
      </c>
      <c r="AV426" s="147">
        <f>INDEX(ELSV!$C$3:$G$72,MATCH(AM426,ELSV!$G$3:$G$72,0),MATCH(IF(W426&gt;10000000,"A",IF(W426&gt;5000000,"B",IF(W426&gt;1000000,"C","D"))),ELSV!$C$3:$G$3,0))</f>
        <v>15</v>
      </c>
      <c r="AW426" s="152">
        <f>INDEX(ELSV!$G$3:$K$72,MATCH(AM426,ELSV!$G$3:$G$72,0),MATCH(IF(W426&gt;10000000,"A",IF(W426&gt;5000000,"B",IF(W426&gt;1000000,"C","D"))),ELSV!$G$3:$K$3,0))</f>
        <v>0.85</v>
      </c>
      <c r="AX426" s="135">
        <f t="shared" si="149"/>
        <v>48444696.670367047</v>
      </c>
      <c r="AY426" s="135">
        <f t="shared" si="150"/>
        <v>30776736.369881701</v>
      </c>
      <c r="AZ426" s="135">
        <f t="shared" si="151"/>
        <v>17667960.300485346</v>
      </c>
    </row>
    <row r="427" spans="1:52">
      <c r="A427" s="133">
        <v>1700132</v>
      </c>
      <c r="B427" s="70">
        <v>1</v>
      </c>
      <c r="C427" s="133">
        <v>17001320</v>
      </c>
      <c r="D427" s="133" t="s">
        <v>1393</v>
      </c>
      <c r="E427" s="70">
        <v>4006000</v>
      </c>
      <c r="F427" s="70">
        <v>8106000</v>
      </c>
      <c r="G427" s="70" t="s">
        <v>1401</v>
      </c>
      <c r="H427" s="70" t="s">
        <v>0</v>
      </c>
      <c r="I427" s="70" t="s">
        <v>1002</v>
      </c>
      <c r="J427" s="70">
        <v>46</v>
      </c>
      <c r="K427" s="70">
        <v>4006000</v>
      </c>
      <c r="L427" s="136">
        <v>42090</v>
      </c>
      <c r="M427" s="77" t="s">
        <v>1754</v>
      </c>
      <c r="N427" s="133" t="s">
        <v>1030</v>
      </c>
      <c r="O427" s="70" t="s">
        <v>17</v>
      </c>
      <c r="P427" s="73">
        <v>42210856.32</v>
      </c>
      <c r="Q427" s="73">
        <v>-16315890.18</v>
      </c>
      <c r="R427" s="73">
        <v>25894966.140000001</v>
      </c>
      <c r="S427" s="73">
        <v>0</v>
      </c>
      <c r="T427" s="73">
        <v>0</v>
      </c>
      <c r="U427" s="73">
        <v>-743581.54</v>
      </c>
      <c r="V427" s="73">
        <v>0</v>
      </c>
      <c r="W427" s="135">
        <v>42210856.32</v>
      </c>
      <c r="X427" s="73">
        <v>-17059471.719999999</v>
      </c>
      <c r="Y427" s="135">
        <v>25151384.600000001</v>
      </c>
      <c r="Z427" s="70" t="s">
        <v>1463</v>
      </c>
      <c r="AA427" s="73">
        <v>-1008465.53</v>
      </c>
      <c r="AB427" s="73">
        <v>0</v>
      </c>
      <c r="AC427" s="73">
        <f t="shared" si="146"/>
        <v>-1008465.53</v>
      </c>
      <c r="AD427" s="73">
        <f t="shared" si="130"/>
        <v>-1008465.53</v>
      </c>
      <c r="AE427" s="81">
        <f t="shared" si="131"/>
        <v>42064</v>
      </c>
      <c r="AM427" s="114" t="s">
        <v>3201</v>
      </c>
      <c r="AN427">
        <f>MATCH(AM427,'Cat-4'!$A:$A,0)</f>
        <v>722</v>
      </c>
      <c r="AO427">
        <f>MATCH(AE427,'Cat-4'!$1:$1,0)</f>
        <v>39</v>
      </c>
      <c r="AP427">
        <f>INDEX('Cat-4'!$1:$1048576,Working!AN427,Working!AO427)</f>
        <v>109.4</v>
      </c>
      <c r="AQ427">
        <f>MATCH($AQ$3,'Cat-4'!$1:$1,0)</f>
        <v>152</v>
      </c>
      <c r="AR427">
        <f>INDEX('Cat-4'!$1:$1048576,Working!AN427,Working!AQ427)</f>
        <v>130.69999999999999</v>
      </c>
      <c r="AS427" s="105">
        <f t="shared" si="147"/>
        <v>1.1946983546617915</v>
      </c>
      <c r="AT427" s="138">
        <f t="shared" si="148"/>
        <v>1.1946983546617915</v>
      </c>
      <c r="AU427" s="105">
        <f t="shared" si="132"/>
        <v>9.5666666666666664</v>
      </c>
      <c r="AV427" s="147">
        <f>INDEX(ELSV!$C$3:$G$72,MATCH(AM427,ELSV!$G$3:$G$72,0),MATCH(IF(W427&gt;10000000,"A",IF(W427&gt;5000000,"B",IF(W427&gt;1000000,"C","D"))),ELSV!$C$3:$G$3,0))</f>
        <v>25</v>
      </c>
      <c r="AW427" s="152">
        <f>INDEX(ELSV!$G$3:$K$72,MATCH(AM427,ELSV!$G$3:$G$72,0),MATCH(IF(W427&gt;10000000,"A",IF(W427&gt;5000000,"B",IF(W427&gt;1000000,"C","D"))),ELSV!$G$3:$K$3,0))</f>
        <v>0.85</v>
      </c>
      <c r="AX427" s="135">
        <f t="shared" si="149"/>
        <v>50429240.594369285</v>
      </c>
      <c r="AY427" s="135">
        <f t="shared" si="150"/>
        <v>16402950.99066185</v>
      </c>
      <c r="AZ427" s="135">
        <f t="shared" si="151"/>
        <v>34026289.603707433</v>
      </c>
    </row>
    <row r="428" spans="1:52">
      <c r="A428" s="133">
        <v>1000198</v>
      </c>
      <c r="B428" s="70">
        <v>1</v>
      </c>
      <c r="C428" s="133">
        <v>10001980</v>
      </c>
      <c r="D428" s="133" t="s">
        <v>1393</v>
      </c>
      <c r="E428" s="70">
        <v>4008000</v>
      </c>
      <c r="F428" s="70">
        <v>8108000</v>
      </c>
      <c r="G428" s="70" t="s">
        <v>1402</v>
      </c>
      <c r="H428" s="70" t="s">
        <v>0</v>
      </c>
      <c r="I428" s="70" t="s">
        <v>146</v>
      </c>
      <c r="J428" s="70">
        <v>46</v>
      </c>
      <c r="K428" s="70">
        <v>4008000</v>
      </c>
      <c r="L428" s="136">
        <v>41058</v>
      </c>
      <c r="M428" s="77" t="s">
        <v>1754</v>
      </c>
      <c r="N428" s="133" t="s">
        <v>245</v>
      </c>
      <c r="O428" s="70" t="s">
        <v>17</v>
      </c>
      <c r="P428" s="73">
        <v>41206135.640000001</v>
      </c>
      <c r="Q428" s="73">
        <v>-15118762.43</v>
      </c>
      <c r="R428" s="73">
        <v>26087373.210000001</v>
      </c>
      <c r="S428" s="73">
        <v>0</v>
      </c>
      <c r="T428" s="73">
        <v>0</v>
      </c>
      <c r="U428" s="73">
        <v>-1254093.99</v>
      </c>
      <c r="V428" s="73">
        <v>0</v>
      </c>
      <c r="W428" s="135">
        <v>41206135.640000001</v>
      </c>
      <c r="X428" s="73">
        <v>-16372856.42</v>
      </c>
      <c r="Y428" s="135">
        <v>24833279.219999999</v>
      </c>
      <c r="Z428" s="70" t="s">
        <v>1665</v>
      </c>
      <c r="AA428" s="73">
        <v>-958349.95</v>
      </c>
      <c r="AB428" s="73">
        <v>0</v>
      </c>
      <c r="AC428" s="73">
        <f t="shared" si="146"/>
        <v>-958349.95</v>
      </c>
      <c r="AD428" s="73">
        <f t="shared" si="130"/>
        <v>-958349.95</v>
      </c>
      <c r="AE428" s="81">
        <f t="shared" si="131"/>
        <v>41030</v>
      </c>
      <c r="AM428" s="114" t="s">
        <v>1011</v>
      </c>
      <c r="AN428">
        <f>MATCH(AM428,'Cat-4'!$A:$A,0)</f>
        <v>770</v>
      </c>
      <c r="AO428">
        <f>MATCH(AE428,'Cat-4'!$1:$1,0)</f>
        <v>5</v>
      </c>
      <c r="AP428">
        <f>INDEX('Cat-4'!$1:$1048576,Working!AN428,Working!AO428)</f>
        <v>111.5</v>
      </c>
      <c r="AQ428">
        <f>MATCH($AQ$3,'Cat-4'!$1:$1,0)</f>
        <v>152</v>
      </c>
      <c r="AR428">
        <f>INDEX('Cat-4'!$1:$1048576,Working!AN428,Working!AQ428)</f>
        <v>126</v>
      </c>
      <c r="AS428" s="105">
        <f t="shared" si="147"/>
        <v>1.1300448430493273</v>
      </c>
      <c r="AT428" s="138">
        <f t="shared" si="148"/>
        <v>1.1300448430493273</v>
      </c>
      <c r="AU428" s="105">
        <f t="shared" si="132"/>
        <v>12.394444444444444</v>
      </c>
      <c r="AV428" s="147">
        <f>INDEX(ELSV!$C$3:$G$72,MATCH(AM428,ELSV!$G$3:$G$72,0),MATCH(IF(W428&gt;10000000,"A",IF(W428&gt;5000000,"B",IF(W428&gt;1000000,"C","D"))),ELSV!$C$3:$G$3,0))</f>
        <v>15</v>
      </c>
      <c r="AW428" s="152">
        <f>INDEX(ELSV!$G$3:$K$72,MATCH(AM428,ELSV!$G$3:$G$72,0),MATCH(IF(W428&gt;10000000,"A",IF(W428&gt;5000000,"B",IF(W428&gt;1000000,"C","D"))),ELSV!$G$3:$K$3,0))</f>
        <v>0.85</v>
      </c>
      <c r="AX428" s="135">
        <f t="shared" si="149"/>
        <v>46564781.081973091</v>
      </c>
      <c r="AY428" s="135">
        <f t="shared" si="150"/>
        <v>32704860.223999877</v>
      </c>
      <c r="AZ428" s="135">
        <f t="shared" si="151"/>
        <v>13859920.857973214</v>
      </c>
    </row>
    <row r="429" spans="1:52">
      <c r="A429" s="133">
        <v>1700137</v>
      </c>
      <c r="B429" s="70">
        <v>2</v>
      </c>
      <c r="C429" s="133">
        <v>17001370</v>
      </c>
      <c r="D429" s="133" t="s">
        <v>1393</v>
      </c>
      <c r="E429" s="70">
        <v>4006000</v>
      </c>
      <c r="F429" s="70">
        <v>8106000</v>
      </c>
      <c r="G429" s="70" t="s">
        <v>1401</v>
      </c>
      <c r="H429" s="70" t="s">
        <v>0</v>
      </c>
      <c r="I429" s="70" t="s">
        <v>1002</v>
      </c>
      <c r="J429" s="70">
        <v>46</v>
      </c>
      <c r="K429" s="70">
        <v>4006000</v>
      </c>
      <c r="L429" s="136">
        <v>42090</v>
      </c>
      <c r="M429" s="77" t="s">
        <v>1754</v>
      </c>
      <c r="N429" s="133" t="s">
        <v>1035</v>
      </c>
      <c r="O429" s="70" t="s">
        <v>17</v>
      </c>
      <c r="P429" s="73">
        <v>41144478.060000002</v>
      </c>
      <c r="Q429" s="73">
        <v>-15773211.48</v>
      </c>
      <c r="R429" s="73">
        <v>25371266.579999998</v>
      </c>
      <c r="S429" s="73">
        <v>0</v>
      </c>
      <c r="T429" s="73">
        <v>0</v>
      </c>
      <c r="U429" s="73">
        <v>-728875.85</v>
      </c>
      <c r="V429" s="73">
        <v>0</v>
      </c>
      <c r="W429" s="135">
        <v>41144478.060000002</v>
      </c>
      <c r="X429" s="73">
        <v>-16502087.33</v>
      </c>
      <c r="Y429" s="135">
        <v>24642390.73</v>
      </c>
      <c r="Z429" s="70" t="s">
        <v>1463</v>
      </c>
      <c r="AA429" s="73">
        <v>-984690.75</v>
      </c>
      <c r="AB429" s="73">
        <v>0</v>
      </c>
      <c r="AC429" s="73">
        <f t="shared" si="146"/>
        <v>-984690.75</v>
      </c>
      <c r="AD429" s="73">
        <f t="shared" si="130"/>
        <v>-984690.75</v>
      </c>
      <c r="AE429" s="81">
        <f t="shared" si="131"/>
        <v>42064</v>
      </c>
      <c r="AM429" s="114" t="s">
        <v>3201</v>
      </c>
      <c r="AN429">
        <f>MATCH(AM429,'Cat-4'!$A:$A,0)</f>
        <v>722</v>
      </c>
      <c r="AO429">
        <f>MATCH(AE429,'Cat-4'!$1:$1,0)</f>
        <v>39</v>
      </c>
      <c r="AP429">
        <f>INDEX('Cat-4'!$1:$1048576,Working!AN429,Working!AO429)</f>
        <v>109.4</v>
      </c>
      <c r="AQ429">
        <f>MATCH($AQ$3,'Cat-4'!$1:$1,0)</f>
        <v>152</v>
      </c>
      <c r="AR429">
        <f>INDEX('Cat-4'!$1:$1048576,Working!AN429,Working!AQ429)</f>
        <v>130.69999999999999</v>
      </c>
      <c r="AS429" s="105">
        <f t="shared" si="147"/>
        <v>1.1946983546617915</v>
      </c>
      <c r="AT429" s="138">
        <f t="shared" si="148"/>
        <v>1.1946983546617915</v>
      </c>
      <c r="AU429" s="105">
        <f t="shared" si="132"/>
        <v>9.5666666666666664</v>
      </c>
      <c r="AV429" s="147">
        <f>INDEX(ELSV!$C$3:$G$72,MATCH(AM429,ELSV!$G$3:$G$72,0),MATCH(IF(W429&gt;10000000,"A",IF(W429&gt;5000000,"B",IF(W429&gt;1000000,"C","D"))),ELSV!$C$3:$G$3,0))</f>
        <v>25</v>
      </c>
      <c r="AW429" s="152">
        <f>INDEX(ELSV!$G$3:$K$72,MATCH(AM429,ELSV!$G$3:$G$72,0),MATCH(IF(W429&gt;10000000,"A",IF(W429&gt;5000000,"B",IF(W429&gt;1000000,"C","D"))),ELSV!$G$3:$K$3,0))</f>
        <v>0.85</v>
      </c>
      <c r="AX429" s="135">
        <f t="shared" si="149"/>
        <v>49155240.24170018</v>
      </c>
      <c r="AY429" s="135">
        <f t="shared" si="150"/>
        <v>15988561.142617011</v>
      </c>
      <c r="AZ429" s="135">
        <f t="shared" si="151"/>
        <v>33166679.09908317</v>
      </c>
    </row>
    <row r="430" spans="1:52" hidden="1">
      <c r="A430" s="133">
        <v>800012</v>
      </c>
      <c r="B430" s="70">
        <v>3</v>
      </c>
      <c r="C430" s="133">
        <v>8000120</v>
      </c>
      <c r="D430" s="133" t="s">
        <v>1392</v>
      </c>
      <c r="E430" s="70">
        <v>4005000</v>
      </c>
      <c r="F430" s="70">
        <v>8105000</v>
      </c>
      <c r="G430" s="70" t="s">
        <v>1402</v>
      </c>
      <c r="H430" s="70" t="s">
        <v>0</v>
      </c>
      <c r="I430" s="70" t="s">
        <v>99</v>
      </c>
      <c r="J430" s="70">
        <v>46</v>
      </c>
      <c r="K430" s="70">
        <v>4005000</v>
      </c>
      <c r="L430" s="136">
        <v>42643</v>
      </c>
      <c r="M430" s="77" t="s">
        <v>1756</v>
      </c>
      <c r="N430" s="133" t="s">
        <v>109</v>
      </c>
      <c r="O430" s="70" t="s">
        <v>17</v>
      </c>
      <c r="P430" s="73">
        <v>41118370.390000001</v>
      </c>
      <c r="Q430" s="73">
        <v>-20958337.559999999</v>
      </c>
      <c r="R430" s="73">
        <v>20160032.829999998</v>
      </c>
      <c r="S430" s="73">
        <v>0</v>
      </c>
      <c r="T430" s="73">
        <v>0</v>
      </c>
      <c r="U430" s="73">
        <v>-3223680.24</v>
      </c>
      <c r="V430" s="73">
        <v>0</v>
      </c>
      <c r="W430" s="135">
        <v>41118370.390000001</v>
      </c>
      <c r="X430" s="73">
        <v>-24182017.800000001</v>
      </c>
      <c r="Y430" s="135">
        <v>16936352.59</v>
      </c>
      <c r="Z430" s="70" t="s">
        <v>1664</v>
      </c>
      <c r="AA430" s="73">
        <v>-3223680.24</v>
      </c>
      <c r="AB430" s="73">
        <v>0</v>
      </c>
      <c r="AC430" s="73">
        <f t="shared" si="146"/>
        <v>-3223680.24</v>
      </c>
      <c r="AD430" s="73">
        <f t="shared" si="130"/>
        <v>-3223680.24</v>
      </c>
      <c r="AE430" s="81">
        <f>DATE(YEAR(L430),4,1)</f>
        <v>42461</v>
      </c>
      <c r="AP430" s="105">
        <f>HLOOKUP(AE430,'Various head of constr.'!$Q$3:$AR$14,10,FALSE)</f>
        <v>90.954285714285717</v>
      </c>
      <c r="AQ430" s="105">
        <f>HLOOKUP($AQ$3,'Various head of constr.'!$Q$3:$AQ$14,12,FALSE)</f>
        <v>138.01201486668845</v>
      </c>
      <c r="AR430" s="138">
        <f>AQ430/AP430</f>
        <v>1.5173778099937474</v>
      </c>
      <c r="AT430" s="138">
        <f>AR430</f>
        <v>1.5173778099937474</v>
      </c>
      <c r="AU430" s="105">
        <f t="shared" si="132"/>
        <v>8.0583333333333336</v>
      </c>
      <c r="AV430">
        <v>20</v>
      </c>
      <c r="AW430" s="172">
        <v>0.95</v>
      </c>
      <c r="AX430" s="135">
        <f>AT430*W430</f>
        <v>62392102.812889948</v>
      </c>
      <c r="AY430" s="135">
        <f>AX430*(AW430/AV430)*IF(AU430&gt;AV430,AV430,AU430)</f>
        <v>23881877.1871089</v>
      </c>
      <c r="AZ430" s="135">
        <f>AX430-AY430</f>
        <v>38510225.625781044</v>
      </c>
    </row>
    <row r="431" spans="1:52">
      <c r="A431" s="133">
        <v>1200091</v>
      </c>
      <c r="B431" s="70">
        <v>5</v>
      </c>
      <c r="C431" s="133">
        <v>12000910</v>
      </c>
      <c r="D431" s="133" t="s">
        <v>1393</v>
      </c>
      <c r="E431" s="70">
        <v>4006000</v>
      </c>
      <c r="F431" s="70">
        <v>8106000</v>
      </c>
      <c r="G431" s="70" t="s">
        <v>1401</v>
      </c>
      <c r="H431" s="70" t="s">
        <v>0</v>
      </c>
      <c r="I431" s="70" t="s">
        <v>592</v>
      </c>
      <c r="J431" s="70">
        <v>46</v>
      </c>
      <c r="K431" s="70">
        <v>4006000</v>
      </c>
      <c r="L431" s="136">
        <v>42090</v>
      </c>
      <c r="M431" s="77" t="s">
        <v>1754</v>
      </c>
      <c r="N431" s="133" t="s">
        <v>682</v>
      </c>
      <c r="O431" s="70" t="s">
        <v>17</v>
      </c>
      <c r="P431" s="73">
        <v>40359474.920000002</v>
      </c>
      <c r="Q431" s="73">
        <v>-15530688.359999999</v>
      </c>
      <c r="R431" s="73">
        <v>24828786.559999999</v>
      </c>
      <c r="S431" s="73">
        <v>0</v>
      </c>
      <c r="T431" s="73">
        <v>0</v>
      </c>
      <c r="U431" s="73">
        <v>-713143.18</v>
      </c>
      <c r="V431" s="73">
        <v>0</v>
      </c>
      <c r="W431" s="135">
        <v>40359474.920000002</v>
      </c>
      <c r="X431" s="73">
        <v>-16243831.539999999</v>
      </c>
      <c r="Y431" s="135">
        <v>24115643.379999999</v>
      </c>
      <c r="Z431" s="70" t="s">
        <v>1463</v>
      </c>
      <c r="AA431" s="73">
        <v>-964909.31</v>
      </c>
      <c r="AB431" s="73">
        <v>0</v>
      </c>
      <c r="AC431" s="73">
        <f t="shared" si="146"/>
        <v>-964909.31</v>
      </c>
      <c r="AD431" s="73">
        <f t="shared" si="130"/>
        <v>-964909.31</v>
      </c>
      <c r="AE431" s="81">
        <f t="shared" si="131"/>
        <v>42064</v>
      </c>
      <c r="AM431" s="114" t="s">
        <v>3201</v>
      </c>
      <c r="AN431">
        <f>MATCH(AM431,'Cat-4'!$A:$A,0)</f>
        <v>722</v>
      </c>
      <c r="AO431">
        <f>MATCH(AE431,'Cat-4'!$1:$1,0)</f>
        <v>39</v>
      </c>
      <c r="AP431">
        <f>INDEX('Cat-4'!$1:$1048576,Working!AN431,Working!AO431)</f>
        <v>109.4</v>
      </c>
      <c r="AQ431">
        <f>MATCH($AQ$3,'Cat-4'!$1:$1,0)</f>
        <v>152</v>
      </c>
      <c r="AR431">
        <f>INDEX('Cat-4'!$1:$1048576,Working!AN431,Working!AQ431)</f>
        <v>130.69999999999999</v>
      </c>
      <c r="AS431" s="105">
        <f t="shared" ref="AS431:AS448" si="152">AR431/AP431</f>
        <v>1.1946983546617915</v>
      </c>
      <c r="AT431" s="138">
        <f t="shared" ref="AT431:AT448" si="153">AS431</f>
        <v>1.1946983546617915</v>
      </c>
      <c r="AU431" s="105">
        <f t="shared" si="132"/>
        <v>9.5666666666666664</v>
      </c>
      <c r="AV431" s="147">
        <f>INDEX(ELSV!$C$3:$G$72,MATCH(AM431,ELSV!$G$3:$G$72,0),MATCH(IF(W431&gt;10000000,"A",IF(W431&gt;5000000,"B",IF(W431&gt;1000000,"C","D"))),ELSV!$C$3:$G$3,0))</f>
        <v>25</v>
      </c>
      <c r="AW431" s="152">
        <f>INDEX(ELSV!$G$3:$K$72,MATCH(AM431,ELSV!$G$3:$G$72,0),MATCH(IF(W431&gt;10000000,"A",IF(W431&gt;5000000,"B",IF(W431&gt;1000000,"C","D"))),ELSV!$G$3:$K$3,0))</f>
        <v>0.85</v>
      </c>
      <c r="AX431" s="135">
        <f t="shared" ref="AX431:AX448" si="154">AT431*W431</f>
        <v>48217398.281937845</v>
      </c>
      <c r="AY431" s="135">
        <f t="shared" ref="AY431:AY448" si="155">AX431*(AW431/AV431)*IF(AU431&gt;AV431,AV431,AU431)</f>
        <v>15683512.414504984</v>
      </c>
      <c r="AZ431" s="135">
        <f t="shared" ref="AZ431:AZ448" si="156">AX431-AY431</f>
        <v>32533885.867432863</v>
      </c>
    </row>
    <row r="432" spans="1:52">
      <c r="A432" s="133">
        <v>1000204</v>
      </c>
      <c r="B432" s="70">
        <v>1</v>
      </c>
      <c r="C432" s="133">
        <v>10002040</v>
      </c>
      <c r="D432" s="133" t="s">
        <v>1393</v>
      </c>
      <c r="E432" s="70">
        <v>4008000</v>
      </c>
      <c r="F432" s="70">
        <v>8108000</v>
      </c>
      <c r="G432" s="70" t="s">
        <v>1402</v>
      </c>
      <c r="H432" s="70" t="s">
        <v>0</v>
      </c>
      <c r="I432" s="70" t="s">
        <v>146</v>
      </c>
      <c r="J432" s="70">
        <v>46</v>
      </c>
      <c r="K432" s="70">
        <v>4008000</v>
      </c>
      <c r="L432" s="136">
        <v>41182</v>
      </c>
      <c r="M432" s="77" t="s">
        <v>1754</v>
      </c>
      <c r="N432" s="133" t="s">
        <v>251</v>
      </c>
      <c r="O432" s="70" t="s">
        <v>17</v>
      </c>
      <c r="P432" s="73">
        <v>40126852.909999996</v>
      </c>
      <c r="Q432" s="73">
        <v>-38120510.259999998</v>
      </c>
      <c r="R432" s="73">
        <v>2006342.65</v>
      </c>
      <c r="S432" s="73">
        <v>0</v>
      </c>
      <c r="T432" s="73">
        <v>0</v>
      </c>
      <c r="U432" s="73">
        <v>0</v>
      </c>
      <c r="V432" s="73">
        <v>0</v>
      </c>
      <c r="W432" s="135">
        <v>40126852.909999996</v>
      </c>
      <c r="X432" s="73">
        <v>-38120510.259999998</v>
      </c>
      <c r="Y432" s="135">
        <v>2006342.65</v>
      </c>
      <c r="Z432" s="70" t="s">
        <v>1664</v>
      </c>
      <c r="AA432" s="73">
        <v>0</v>
      </c>
      <c r="AB432" s="73">
        <v>0</v>
      </c>
      <c r="AC432" s="73">
        <f t="shared" si="146"/>
        <v>0</v>
      </c>
      <c r="AD432" s="73">
        <f t="shared" si="130"/>
        <v>0</v>
      </c>
      <c r="AE432" s="81">
        <f t="shared" si="131"/>
        <v>41153</v>
      </c>
      <c r="AM432" s="114" t="s">
        <v>2922</v>
      </c>
      <c r="AN432">
        <f>MATCH(AM432,'Cat-4'!$A:$A,0)</f>
        <v>582</v>
      </c>
      <c r="AO432">
        <f>MATCH(AE432,'Cat-4'!$1:$1,0)</f>
        <v>9</v>
      </c>
      <c r="AP432">
        <f>INDEX('Cat-4'!$1:$1048576,Working!AN432,Working!AO432)</f>
        <v>103.2</v>
      </c>
      <c r="AQ432">
        <f>MATCH($AQ$3,'Cat-4'!$1:$1,0)</f>
        <v>152</v>
      </c>
      <c r="AR432">
        <f>INDEX('Cat-4'!$1:$1048576,Working!AN432,Working!AQ432)</f>
        <v>166.3</v>
      </c>
      <c r="AS432" s="105">
        <f t="shared" si="152"/>
        <v>1.6114341085271318</v>
      </c>
      <c r="AT432" s="138">
        <f t="shared" si="153"/>
        <v>1.6114341085271318</v>
      </c>
      <c r="AU432" s="105">
        <f t="shared" si="132"/>
        <v>12.058333333333334</v>
      </c>
      <c r="AV432" s="147">
        <f>INDEX(ELSV!$C$3:$G$72,MATCH(AM432,ELSV!$G$3:$G$72,0),MATCH(IF(W432&gt;10000000,"A",IF(W432&gt;5000000,"B",IF(W432&gt;1000000,"C","D"))),ELSV!$C$3:$G$3,0))</f>
        <v>25</v>
      </c>
      <c r="AW432" s="152">
        <f>INDEX(ELSV!$G$3:$K$72,MATCH(AM432,ELSV!$G$3:$G$72,0),MATCH(IF(W432&gt;10000000,"A",IF(W432&gt;5000000,"B",IF(W432&gt;1000000,"C","D"))),ELSV!$G$3:$K$3,0))</f>
        <v>0.9</v>
      </c>
      <c r="AX432" s="135">
        <f t="shared" si="154"/>
        <v>64661779.447025187</v>
      </c>
      <c r="AY432" s="135">
        <f t="shared" si="155"/>
        <v>28069678.457953636</v>
      </c>
      <c r="AZ432" s="135">
        <f t="shared" si="156"/>
        <v>36592100.989071548</v>
      </c>
    </row>
    <row r="433" spans="1:52">
      <c r="A433" s="133">
        <v>1500013</v>
      </c>
      <c r="B433" s="70">
        <v>2</v>
      </c>
      <c r="C433" s="133">
        <v>15000130</v>
      </c>
      <c r="D433" s="133" t="s">
        <v>1393</v>
      </c>
      <c r="E433" s="70">
        <v>4006000</v>
      </c>
      <c r="F433" s="70">
        <v>8106000</v>
      </c>
      <c r="G433" s="70" t="s">
        <v>1401</v>
      </c>
      <c r="H433" s="70" t="s">
        <v>0</v>
      </c>
      <c r="I433" s="70" t="s">
        <v>973</v>
      </c>
      <c r="J433" s="70">
        <v>46</v>
      </c>
      <c r="K433" s="70">
        <v>4006000</v>
      </c>
      <c r="L433" s="136">
        <v>42090</v>
      </c>
      <c r="M433" s="77" t="s">
        <v>1754</v>
      </c>
      <c r="N433" s="133" t="s">
        <v>974</v>
      </c>
      <c r="O433" s="70" t="s">
        <v>17</v>
      </c>
      <c r="P433" s="73">
        <v>39616089.060000002</v>
      </c>
      <c r="Q433" s="73">
        <v>-15291833.789999999</v>
      </c>
      <c r="R433" s="73">
        <v>24324255.27</v>
      </c>
      <c r="S433" s="73">
        <v>0</v>
      </c>
      <c r="T433" s="73">
        <v>0</v>
      </c>
      <c r="U433" s="73">
        <v>-696741.52</v>
      </c>
      <c r="V433" s="73">
        <v>0</v>
      </c>
      <c r="W433" s="135">
        <v>39616089.060000002</v>
      </c>
      <c r="X433" s="73">
        <v>-15988575.310000001</v>
      </c>
      <c r="Y433" s="135">
        <v>23627513.75</v>
      </c>
      <c r="Z433" s="70" t="s">
        <v>1463</v>
      </c>
      <c r="AA433" s="73">
        <v>-944745.8</v>
      </c>
      <c r="AB433" s="73">
        <v>0</v>
      </c>
      <c r="AC433" s="73">
        <f t="shared" si="146"/>
        <v>-944745.8</v>
      </c>
      <c r="AD433" s="73">
        <f t="shared" si="130"/>
        <v>-944745.8</v>
      </c>
      <c r="AE433" s="81">
        <f t="shared" si="131"/>
        <v>42064</v>
      </c>
      <c r="AM433" s="114" t="s">
        <v>3201</v>
      </c>
      <c r="AN433">
        <f>MATCH(AM433,'Cat-4'!$A:$A,0)</f>
        <v>722</v>
      </c>
      <c r="AO433">
        <f>MATCH(AE433,'Cat-4'!$1:$1,0)</f>
        <v>39</v>
      </c>
      <c r="AP433">
        <f>INDEX('Cat-4'!$1:$1048576,Working!AN433,Working!AO433)</f>
        <v>109.4</v>
      </c>
      <c r="AQ433">
        <f>MATCH($AQ$3,'Cat-4'!$1:$1,0)</f>
        <v>152</v>
      </c>
      <c r="AR433">
        <f>INDEX('Cat-4'!$1:$1048576,Working!AN433,Working!AQ433)</f>
        <v>130.69999999999999</v>
      </c>
      <c r="AS433" s="105">
        <f t="shared" si="152"/>
        <v>1.1946983546617915</v>
      </c>
      <c r="AT433" s="138">
        <f t="shared" si="153"/>
        <v>1.1946983546617915</v>
      </c>
      <c r="AU433" s="105">
        <f t="shared" si="132"/>
        <v>9.5666666666666664</v>
      </c>
      <c r="AV433" s="147">
        <f>INDEX(ELSV!$C$3:$G$72,MATCH(AM433,ELSV!$G$3:$G$72,0),MATCH(IF(W433&gt;10000000,"A",IF(W433&gt;5000000,"B",IF(W433&gt;1000000,"C","D"))),ELSV!$C$3:$G$3,0))</f>
        <v>25</v>
      </c>
      <c r="AW433" s="152">
        <f>INDEX(ELSV!$G$3:$K$72,MATCH(AM433,ELSV!$G$3:$G$72,0),MATCH(IF(W433&gt;10000000,"A",IF(W433&gt;5000000,"B",IF(W433&gt;1000000,"C","D"))),ELSV!$G$3:$K$3,0))</f>
        <v>0.85</v>
      </c>
      <c r="AX433" s="135">
        <f t="shared" si="154"/>
        <v>47329276.418117002</v>
      </c>
      <c r="AY433" s="135">
        <f t="shared" si="155"/>
        <v>15394635.97626619</v>
      </c>
      <c r="AZ433" s="135">
        <f t="shared" si="156"/>
        <v>31934640.441850811</v>
      </c>
    </row>
    <row r="434" spans="1:52">
      <c r="A434" s="133">
        <v>1700152</v>
      </c>
      <c r="B434" s="70">
        <v>0</v>
      </c>
      <c r="C434" s="133">
        <v>17001520</v>
      </c>
      <c r="D434" s="133" t="s">
        <v>1393</v>
      </c>
      <c r="E434" s="70">
        <v>4006000</v>
      </c>
      <c r="F434" s="70">
        <v>8106000</v>
      </c>
      <c r="G434" s="70" t="s">
        <v>1401</v>
      </c>
      <c r="H434" s="70" t="s">
        <v>0</v>
      </c>
      <c r="I434" s="70" t="s">
        <v>1002</v>
      </c>
      <c r="J434" s="70">
        <v>46</v>
      </c>
      <c r="K434" s="70">
        <v>4006000</v>
      </c>
      <c r="L434" s="136">
        <v>42090</v>
      </c>
      <c r="M434" s="77" t="s">
        <v>1754</v>
      </c>
      <c r="N434" s="133" t="s">
        <v>1050</v>
      </c>
      <c r="O434" s="70" t="s">
        <v>17</v>
      </c>
      <c r="P434" s="73">
        <v>39338736.25</v>
      </c>
      <c r="Q434" s="73">
        <v>-14935051.369999999</v>
      </c>
      <c r="R434" s="73">
        <v>24403684.879999999</v>
      </c>
      <c r="S434" s="73">
        <v>0</v>
      </c>
      <c r="T434" s="73">
        <v>0</v>
      </c>
      <c r="U434" s="73">
        <v>-701448.65</v>
      </c>
      <c r="V434" s="73">
        <v>0</v>
      </c>
      <c r="W434" s="135">
        <v>39338736.25</v>
      </c>
      <c r="X434" s="73">
        <v>-15636500.02</v>
      </c>
      <c r="Y434" s="135">
        <v>23702236.23</v>
      </c>
      <c r="Z434" s="70" t="s">
        <v>1463</v>
      </c>
      <c r="AA434" s="73">
        <v>-943346.2</v>
      </c>
      <c r="AB434" s="73">
        <v>0</v>
      </c>
      <c r="AC434" s="73">
        <f t="shared" si="146"/>
        <v>-943346.2</v>
      </c>
      <c r="AD434" s="73">
        <f t="shared" si="130"/>
        <v>-943346.2</v>
      </c>
      <c r="AE434" s="81">
        <f t="shared" si="131"/>
        <v>42064</v>
      </c>
      <c r="AM434" s="114" t="s">
        <v>3201</v>
      </c>
      <c r="AN434">
        <f>MATCH(AM434,'Cat-4'!$A:$A,0)</f>
        <v>722</v>
      </c>
      <c r="AO434">
        <f>MATCH(AE434,'Cat-4'!$1:$1,0)</f>
        <v>39</v>
      </c>
      <c r="AP434">
        <f>INDEX('Cat-4'!$1:$1048576,Working!AN434,Working!AO434)</f>
        <v>109.4</v>
      </c>
      <c r="AQ434">
        <f>MATCH($AQ$3,'Cat-4'!$1:$1,0)</f>
        <v>152</v>
      </c>
      <c r="AR434">
        <f>INDEX('Cat-4'!$1:$1048576,Working!AN434,Working!AQ434)</f>
        <v>130.69999999999999</v>
      </c>
      <c r="AS434" s="105">
        <f t="shared" si="152"/>
        <v>1.1946983546617915</v>
      </c>
      <c r="AT434" s="138">
        <f t="shared" si="153"/>
        <v>1.1946983546617915</v>
      </c>
      <c r="AU434" s="105">
        <f t="shared" si="132"/>
        <v>9.5666666666666664</v>
      </c>
      <c r="AV434" s="147">
        <f>INDEX(ELSV!$C$3:$G$72,MATCH(AM434,ELSV!$G$3:$G$72,0),MATCH(IF(W434&gt;10000000,"A",IF(W434&gt;5000000,"B",IF(W434&gt;1000000,"C","D"))),ELSV!$C$3:$G$3,0))</f>
        <v>25</v>
      </c>
      <c r="AW434" s="152">
        <f>INDEX(ELSV!$G$3:$K$72,MATCH(AM434,ELSV!$G$3:$G$72,0),MATCH(IF(W434&gt;10000000,"A",IF(W434&gt;5000000,"B",IF(W434&gt;1000000,"C","D"))),ELSV!$G$3:$K$3,0))</f>
        <v>0.85</v>
      </c>
      <c r="AX434" s="135">
        <f t="shared" si="154"/>
        <v>46997923.472349174</v>
      </c>
      <c r="AY434" s="135">
        <f t="shared" si="155"/>
        <v>15286857.908106109</v>
      </c>
      <c r="AZ434" s="135">
        <f t="shared" si="156"/>
        <v>31711065.564243063</v>
      </c>
    </row>
    <row r="435" spans="1:52">
      <c r="A435" s="133">
        <v>1200050</v>
      </c>
      <c r="B435" s="70">
        <v>0</v>
      </c>
      <c r="C435" s="133">
        <v>12000500</v>
      </c>
      <c r="D435" s="133" t="s">
        <v>1393</v>
      </c>
      <c r="E435" s="70">
        <v>4006000</v>
      </c>
      <c r="F435" s="70">
        <v>8106000</v>
      </c>
      <c r="G435" s="70" t="s">
        <v>1401</v>
      </c>
      <c r="H435" s="70" t="s">
        <v>0</v>
      </c>
      <c r="I435" s="70" t="s">
        <v>592</v>
      </c>
      <c r="J435" s="70">
        <v>46</v>
      </c>
      <c r="K435" s="70">
        <v>4006000</v>
      </c>
      <c r="L435" s="136">
        <v>42090</v>
      </c>
      <c r="M435" s="77" t="s">
        <v>1754</v>
      </c>
      <c r="N435" s="133" t="s">
        <v>641</v>
      </c>
      <c r="O435" s="70" t="s">
        <v>17</v>
      </c>
      <c r="P435" s="73">
        <v>39238019.520000003</v>
      </c>
      <c r="Q435" s="73">
        <v>-15131657.5</v>
      </c>
      <c r="R435" s="73">
        <v>24106362.02</v>
      </c>
      <c r="S435" s="73">
        <v>0</v>
      </c>
      <c r="T435" s="73">
        <v>0</v>
      </c>
      <c r="U435" s="73">
        <v>-692310.77</v>
      </c>
      <c r="V435" s="73">
        <v>0</v>
      </c>
      <c r="W435" s="135">
        <v>39238019.520000003</v>
      </c>
      <c r="X435" s="73">
        <v>-15823968.27</v>
      </c>
      <c r="Y435" s="135">
        <v>23414051.25</v>
      </c>
      <c r="Z435" s="70" t="s">
        <v>1463</v>
      </c>
      <c r="AA435" s="73">
        <v>-937681.63</v>
      </c>
      <c r="AB435" s="73">
        <v>0</v>
      </c>
      <c r="AC435" s="73">
        <f t="shared" si="146"/>
        <v>-937681.63</v>
      </c>
      <c r="AD435" s="73">
        <f t="shared" si="130"/>
        <v>-937681.63</v>
      </c>
      <c r="AE435" s="81">
        <f t="shared" si="131"/>
        <v>42064</v>
      </c>
      <c r="AM435" s="114" t="s">
        <v>3201</v>
      </c>
      <c r="AN435">
        <f>MATCH(AM435,'Cat-4'!$A:$A,0)</f>
        <v>722</v>
      </c>
      <c r="AO435">
        <f>MATCH(AE435,'Cat-4'!$1:$1,0)</f>
        <v>39</v>
      </c>
      <c r="AP435">
        <f>INDEX('Cat-4'!$1:$1048576,Working!AN435,Working!AO435)</f>
        <v>109.4</v>
      </c>
      <c r="AQ435">
        <f>MATCH($AQ$3,'Cat-4'!$1:$1,0)</f>
        <v>152</v>
      </c>
      <c r="AR435">
        <f>INDEX('Cat-4'!$1:$1048576,Working!AN435,Working!AQ435)</f>
        <v>130.69999999999999</v>
      </c>
      <c r="AS435" s="105">
        <f t="shared" si="152"/>
        <v>1.1946983546617915</v>
      </c>
      <c r="AT435" s="138">
        <f t="shared" si="153"/>
        <v>1.1946983546617915</v>
      </c>
      <c r="AU435" s="105">
        <f t="shared" si="132"/>
        <v>9.5666666666666664</v>
      </c>
      <c r="AV435" s="147">
        <f>INDEX(ELSV!$C$3:$G$72,MATCH(AM435,ELSV!$G$3:$G$72,0),MATCH(IF(W435&gt;10000000,"A",IF(W435&gt;5000000,"B",IF(W435&gt;1000000,"C","D"))),ELSV!$C$3:$G$3,0))</f>
        <v>25</v>
      </c>
      <c r="AW435" s="152">
        <f>INDEX(ELSV!$G$3:$K$72,MATCH(AM435,ELSV!$G$3:$G$72,0),MATCH(IF(W435&gt;10000000,"A",IF(W435&gt;5000000,"B",IF(W435&gt;1000000,"C","D"))),ELSV!$G$3:$K$3,0))</f>
        <v>0.85</v>
      </c>
      <c r="AX435" s="135">
        <f t="shared" si="154"/>
        <v>46877597.360731266</v>
      </c>
      <c r="AY435" s="135">
        <f t="shared" si="155"/>
        <v>15247719.834867191</v>
      </c>
      <c r="AZ435" s="135">
        <f t="shared" si="156"/>
        <v>31629877.525864076</v>
      </c>
    </row>
    <row r="436" spans="1:52">
      <c r="A436" s="133">
        <v>1200035</v>
      </c>
      <c r="B436" s="70">
        <v>0</v>
      </c>
      <c r="C436" s="133">
        <v>12000350</v>
      </c>
      <c r="D436" s="133" t="s">
        <v>1393</v>
      </c>
      <c r="E436" s="70">
        <v>4006000</v>
      </c>
      <c r="F436" s="70">
        <v>8106000</v>
      </c>
      <c r="G436" s="70" t="s">
        <v>1401</v>
      </c>
      <c r="H436" s="70" t="s">
        <v>0</v>
      </c>
      <c r="I436" s="70" t="s">
        <v>592</v>
      </c>
      <c r="J436" s="70">
        <v>46</v>
      </c>
      <c r="K436" s="70">
        <v>4006000</v>
      </c>
      <c r="L436" s="136">
        <v>42090</v>
      </c>
      <c r="M436" s="77" t="s">
        <v>1754</v>
      </c>
      <c r="N436" s="133" t="s">
        <v>626</v>
      </c>
      <c r="O436" s="70" t="s">
        <v>17</v>
      </c>
      <c r="P436" s="73">
        <v>39089462.240000002</v>
      </c>
      <c r="Q436" s="73">
        <v>-15078794.08</v>
      </c>
      <c r="R436" s="73">
        <v>24010668.16</v>
      </c>
      <c r="S436" s="73">
        <v>0</v>
      </c>
      <c r="T436" s="73">
        <v>0</v>
      </c>
      <c r="U436" s="73">
        <v>-689551.28</v>
      </c>
      <c r="V436" s="73">
        <v>0</v>
      </c>
      <c r="W436" s="135">
        <v>39089462.240000002</v>
      </c>
      <c r="X436" s="73">
        <v>-15768345.359999999</v>
      </c>
      <c r="Y436" s="135">
        <v>23321116.879999999</v>
      </c>
      <c r="Z436" s="70" t="s">
        <v>1463</v>
      </c>
      <c r="AA436" s="73">
        <v>-934074.88</v>
      </c>
      <c r="AB436" s="73">
        <v>0</v>
      </c>
      <c r="AC436" s="73">
        <f t="shared" si="146"/>
        <v>-934074.88</v>
      </c>
      <c r="AD436" s="73">
        <f t="shared" si="130"/>
        <v>-934074.88</v>
      </c>
      <c r="AE436" s="81">
        <f t="shared" si="131"/>
        <v>42064</v>
      </c>
      <c r="AM436" s="114" t="s">
        <v>3201</v>
      </c>
      <c r="AN436">
        <f>MATCH(AM436,'Cat-4'!$A:$A,0)</f>
        <v>722</v>
      </c>
      <c r="AO436">
        <f>MATCH(AE436,'Cat-4'!$1:$1,0)</f>
        <v>39</v>
      </c>
      <c r="AP436">
        <f>INDEX('Cat-4'!$1:$1048576,Working!AN436,Working!AO436)</f>
        <v>109.4</v>
      </c>
      <c r="AQ436">
        <f>MATCH($AQ$3,'Cat-4'!$1:$1,0)</f>
        <v>152</v>
      </c>
      <c r="AR436">
        <f>INDEX('Cat-4'!$1:$1048576,Working!AN436,Working!AQ436)</f>
        <v>130.69999999999999</v>
      </c>
      <c r="AS436" s="105">
        <f t="shared" si="152"/>
        <v>1.1946983546617915</v>
      </c>
      <c r="AT436" s="138">
        <f t="shared" si="153"/>
        <v>1.1946983546617915</v>
      </c>
      <c r="AU436" s="105">
        <f t="shared" si="132"/>
        <v>9.5666666666666664</v>
      </c>
      <c r="AV436" s="147">
        <f>INDEX(ELSV!$C$3:$G$72,MATCH(AM436,ELSV!$G$3:$G$72,0),MATCH(IF(W436&gt;10000000,"A",IF(W436&gt;5000000,"B",IF(W436&gt;1000000,"C","D"))),ELSV!$C$3:$G$3,0))</f>
        <v>25</v>
      </c>
      <c r="AW436" s="152">
        <f>INDEX(ELSV!$G$3:$K$72,MATCH(AM436,ELSV!$G$3:$G$72,0),MATCH(IF(W436&gt;10000000,"A",IF(W436&gt;5000000,"B",IF(W436&gt;1000000,"C","D"))),ELSV!$G$3:$K$3,0))</f>
        <v>0.85</v>
      </c>
      <c r="AX436" s="135">
        <f t="shared" si="154"/>
        <v>46700116.22274223</v>
      </c>
      <c r="AY436" s="135">
        <f t="shared" si="155"/>
        <v>15189991.13671729</v>
      </c>
      <c r="AZ436" s="135">
        <f t="shared" si="156"/>
        <v>31510125.08602494</v>
      </c>
    </row>
    <row r="437" spans="1:52">
      <c r="A437" s="133">
        <v>1200090</v>
      </c>
      <c r="B437" s="70">
        <v>0</v>
      </c>
      <c r="C437" s="133">
        <v>12000900</v>
      </c>
      <c r="D437" s="133" t="s">
        <v>1393</v>
      </c>
      <c r="E437" s="70">
        <v>4006000</v>
      </c>
      <c r="F437" s="70">
        <v>8106000</v>
      </c>
      <c r="G437" s="70" t="s">
        <v>1401</v>
      </c>
      <c r="H437" s="70" t="s">
        <v>0</v>
      </c>
      <c r="I437" s="70" t="s">
        <v>592</v>
      </c>
      <c r="J437" s="70">
        <v>46</v>
      </c>
      <c r="K437" s="70">
        <v>4006000</v>
      </c>
      <c r="L437" s="136">
        <v>42090</v>
      </c>
      <c r="M437" s="77" t="s">
        <v>1754</v>
      </c>
      <c r="N437" s="133" t="s">
        <v>681</v>
      </c>
      <c r="O437" s="70" t="s">
        <v>17</v>
      </c>
      <c r="P437" s="73">
        <v>39003891.18</v>
      </c>
      <c r="Q437" s="73">
        <v>-15014997.869999999</v>
      </c>
      <c r="R437" s="73">
        <v>23988893.309999999</v>
      </c>
      <c r="S437" s="73">
        <v>0</v>
      </c>
      <c r="T437" s="73">
        <v>0</v>
      </c>
      <c r="U437" s="73">
        <v>-689004.29</v>
      </c>
      <c r="V437" s="73">
        <v>0</v>
      </c>
      <c r="W437" s="135">
        <v>39003891.18</v>
      </c>
      <c r="X437" s="73">
        <v>-15704002.16</v>
      </c>
      <c r="Y437" s="135">
        <v>23299889.02</v>
      </c>
      <c r="Z437" s="70" t="s">
        <v>1463</v>
      </c>
      <c r="AA437" s="73">
        <v>-932424.05</v>
      </c>
      <c r="AB437" s="73">
        <v>0</v>
      </c>
      <c r="AC437" s="73">
        <f t="shared" si="146"/>
        <v>-932424.05</v>
      </c>
      <c r="AD437" s="73">
        <f t="shared" si="130"/>
        <v>-932424.05</v>
      </c>
      <c r="AE437" s="81">
        <f t="shared" si="131"/>
        <v>42064</v>
      </c>
      <c r="AM437" s="114" t="s">
        <v>3201</v>
      </c>
      <c r="AN437">
        <f>MATCH(AM437,'Cat-4'!$A:$A,0)</f>
        <v>722</v>
      </c>
      <c r="AO437">
        <f>MATCH(AE437,'Cat-4'!$1:$1,0)</f>
        <v>39</v>
      </c>
      <c r="AP437">
        <f>INDEX('Cat-4'!$1:$1048576,Working!AN437,Working!AO437)</f>
        <v>109.4</v>
      </c>
      <c r="AQ437">
        <f>MATCH($AQ$3,'Cat-4'!$1:$1,0)</f>
        <v>152</v>
      </c>
      <c r="AR437">
        <f>INDEX('Cat-4'!$1:$1048576,Working!AN437,Working!AQ437)</f>
        <v>130.69999999999999</v>
      </c>
      <c r="AS437" s="105">
        <f t="shared" si="152"/>
        <v>1.1946983546617915</v>
      </c>
      <c r="AT437" s="138">
        <f t="shared" si="153"/>
        <v>1.1946983546617915</v>
      </c>
      <c r="AU437" s="105">
        <f t="shared" si="132"/>
        <v>9.5666666666666664</v>
      </c>
      <c r="AV437" s="147">
        <f>INDEX(ELSV!$C$3:$G$72,MATCH(AM437,ELSV!$G$3:$G$72,0),MATCH(IF(W437&gt;10000000,"A",IF(W437&gt;5000000,"B",IF(W437&gt;1000000,"C","D"))),ELSV!$C$3:$G$3,0))</f>
        <v>25</v>
      </c>
      <c r="AW437" s="152">
        <f>INDEX(ELSV!$G$3:$K$72,MATCH(AM437,ELSV!$G$3:$G$72,0),MATCH(IF(W437&gt;10000000,"A",IF(W437&gt;5000000,"B",IF(W437&gt;1000000,"C","D"))),ELSV!$G$3:$K$3,0))</f>
        <v>0.85</v>
      </c>
      <c r="AX437" s="135">
        <f t="shared" si="154"/>
        <v>46597884.618153565</v>
      </c>
      <c r="AY437" s="135">
        <f t="shared" si="155"/>
        <v>15156738.603464751</v>
      </c>
      <c r="AZ437" s="135">
        <f t="shared" si="156"/>
        <v>31441146.014688812</v>
      </c>
    </row>
    <row r="438" spans="1:52">
      <c r="A438" s="133">
        <v>1700130</v>
      </c>
      <c r="B438" s="70">
        <v>0</v>
      </c>
      <c r="C438" s="133">
        <v>17001300</v>
      </c>
      <c r="D438" s="133" t="s">
        <v>1393</v>
      </c>
      <c r="E438" s="70">
        <v>4006000</v>
      </c>
      <c r="F438" s="70">
        <v>8106000</v>
      </c>
      <c r="G438" s="70" t="s">
        <v>1401</v>
      </c>
      <c r="H438" s="70" t="s">
        <v>0</v>
      </c>
      <c r="I438" s="70" t="s">
        <v>1002</v>
      </c>
      <c r="J438" s="70">
        <v>46</v>
      </c>
      <c r="K438" s="70">
        <v>4006000</v>
      </c>
      <c r="L438" s="136">
        <v>42090</v>
      </c>
      <c r="M438" s="77" t="s">
        <v>1754</v>
      </c>
      <c r="N438" s="133" t="s">
        <v>1028</v>
      </c>
      <c r="O438" s="70" t="s">
        <v>17</v>
      </c>
      <c r="P438" s="73">
        <v>38553167.630000003</v>
      </c>
      <c r="Q438" s="73">
        <v>-7719107.5199999996</v>
      </c>
      <c r="R438" s="73">
        <v>30834060.109999999</v>
      </c>
      <c r="S438" s="73">
        <v>0</v>
      </c>
      <c r="T438" s="73">
        <v>0</v>
      </c>
      <c r="U438" s="73">
        <v>-903711.92</v>
      </c>
      <c r="V438" s="73">
        <v>0</v>
      </c>
      <c r="W438" s="135">
        <v>38553167.630000003</v>
      </c>
      <c r="X438" s="73">
        <v>-8622819.4399999995</v>
      </c>
      <c r="Y438" s="135">
        <v>29930348.190000001</v>
      </c>
      <c r="Z438" s="70" t="s">
        <v>1463</v>
      </c>
      <c r="AA438" s="73">
        <v>-1011346.27</v>
      </c>
      <c r="AB438" s="73">
        <v>0</v>
      </c>
      <c r="AC438" s="73">
        <f t="shared" si="146"/>
        <v>-1011346.27</v>
      </c>
      <c r="AD438" s="73">
        <f t="shared" si="130"/>
        <v>-1011346.27</v>
      </c>
      <c r="AE438" s="81">
        <f t="shared" si="131"/>
        <v>42064</v>
      </c>
      <c r="AM438" s="114" t="s">
        <v>3201</v>
      </c>
      <c r="AN438">
        <f>MATCH(AM438,'Cat-4'!$A:$A,0)</f>
        <v>722</v>
      </c>
      <c r="AO438">
        <f>MATCH(AE438,'Cat-4'!$1:$1,0)</f>
        <v>39</v>
      </c>
      <c r="AP438">
        <f>INDEX('Cat-4'!$1:$1048576,Working!AN438,Working!AO438)</f>
        <v>109.4</v>
      </c>
      <c r="AQ438">
        <f>MATCH($AQ$3,'Cat-4'!$1:$1,0)</f>
        <v>152</v>
      </c>
      <c r="AR438">
        <f>INDEX('Cat-4'!$1:$1048576,Working!AN438,Working!AQ438)</f>
        <v>130.69999999999999</v>
      </c>
      <c r="AS438" s="105">
        <f t="shared" si="152"/>
        <v>1.1946983546617915</v>
      </c>
      <c r="AT438" s="138">
        <f t="shared" si="153"/>
        <v>1.1946983546617915</v>
      </c>
      <c r="AU438" s="105">
        <f t="shared" si="132"/>
        <v>9.5666666666666664</v>
      </c>
      <c r="AV438" s="147">
        <f>INDEX(ELSV!$C$3:$G$72,MATCH(AM438,ELSV!$G$3:$G$72,0),MATCH(IF(W438&gt;10000000,"A",IF(W438&gt;5000000,"B",IF(W438&gt;1000000,"C","D"))),ELSV!$C$3:$G$3,0))</f>
        <v>25</v>
      </c>
      <c r="AW438" s="152">
        <f>INDEX(ELSV!$G$3:$K$72,MATCH(AM438,ELSV!$G$3:$G$72,0),MATCH(IF(W438&gt;10000000,"A",IF(W438&gt;5000000,"B",IF(W438&gt;1000000,"C","D"))),ELSV!$G$3:$K$3,0))</f>
        <v>0.85</v>
      </c>
      <c r="AX438" s="135">
        <f t="shared" si="154"/>
        <v>46059405.934561245</v>
      </c>
      <c r="AY438" s="135">
        <f t="shared" si="155"/>
        <v>14981589.436981622</v>
      </c>
      <c r="AZ438" s="135">
        <f t="shared" si="156"/>
        <v>31077816.497579623</v>
      </c>
    </row>
    <row r="439" spans="1:52">
      <c r="A439" s="133">
        <v>1000988</v>
      </c>
      <c r="B439" s="70">
        <v>0</v>
      </c>
      <c r="C439" s="133">
        <v>10009880</v>
      </c>
      <c r="D439" s="133" t="s">
        <v>1393</v>
      </c>
      <c r="E439" s="70">
        <v>4008000</v>
      </c>
      <c r="F439" s="70">
        <v>8108000</v>
      </c>
      <c r="G439" s="70" t="s">
        <v>1402</v>
      </c>
      <c r="H439" s="70" t="s">
        <v>0</v>
      </c>
      <c r="I439" s="70" t="s">
        <v>146</v>
      </c>
      <c r="J439" s="70">
        <v>46</v>
      </c>
      <c r="K439" s="70">
        <v>4008000</v>
      </c>
      <c r="L439" s="136">
        <v>43100</v>
      </c>
      <c r="M439" s="77" t="s">
        <v>1754</v>
      </c>
      <c r="N439" s="133" t="s">
        <v>477</v>
      </c>
      <c r="O439" s="70" t="s">
        <v>17</v>
      </c>
      <c r="P439" s="73">
        <v>38530150</v>
      </c>
      <c r="Q439" s="73">
        <v>-24018006.510000002</v>
      </c>
      <c r="R439" s="73">
        <v>14512143.49</v>
      </c>
      <c r="S439" s="73">
        <v>0</v>
      </c>
      <c r="T439" s="73">
        <v>0</v>
      </c>
      <c r="U439" s="73">
        <v>-4575455.32</v>
      </c>
      <c r="V439" s="73">
        <v>0</v>
      </c>
      <c r="W439" s="135">
        <v>38530150</v>
      </c>
      <c r="X439" s="73">
        <v>-28593461.829999998</v>
      </c>
      <c r="Y439" s="135">
        <v>9936688.1699999999</v>
      </c>
      <c r="Z439" s="70" t="s">
        <v>1664</v>
      </c>
      <c r="AA439" s="73">
        <v>-4575455.32</v>
      </c>
      <c r="AB439" s="73">
        <v>0</v>
      </c>
      <c r="AC439" s="73">
        <f t="shared" si="146"/>
        <v>-4575455.32</v>
      </c>
      <c r="AD439" s="73">
        <f t="shared" si="130"/>
        <v>-4575455.32</v>
      </c>
      <c r="AE439" s="81">
        <f t="shared" si="131"/>
        <v>43070</v>
      </c>
      <c r="AM439" s="114" t="s">
        <v>3243</v>
      </c>
      <c r="AN439">
        <f>MATCH(AM439,'Cat-4'!$A:$A,0)</f>
        <v>743</v>
      </c>
      <c r="AO439">
        <f>MATCH(AE439,'Cat-4'!$1:$1,0)</f>
        <v>72</v>
      </c>
      <c r="AP439">
        <f>INDEX('Cat-4'!$1:$1048576,Working!AN439,Working!AO439)</f>
        <v>107</v>
      </c>
      <c r="AQ439">
        <f>MATCH($AQ$3,'Cat-4'!$1:$1,0)</f>
        <v>152</v>
      </c>
      <c r="AR439">
        <f>INDEX('Cat-4'!$1:$1048576,Working!AN439,Working!AQ439)</f>
        <v>129.6</v>
      </c>
      <c r="AS439" s="105">
        <f t="shared" si="152"/>
        <v>1.2112149532710279</v>
      </c>
      <c r="AT439" s="138">
        <f t="shared" si="153"/>
        <v>1.2112149532710279</v>
      </c>
      <c r="AU439" s="105">
        <f t="shared" si="132"/>
        <v>6.8083333333333336</v>
      </c>
      <c r="AV439" s="147">
        <f>INDEX(ELSV!$C$3:$G$72,MATCH(AM439,ELSV!$G$3:$G$72,0),MATCH(IF(W439&gt;10000000,"A",IF(W439&gt;5000000,"B",IF(W439&gt;1000000,"C","D"))),ELSV!$C$3:$G$3,0))</f>
        <v>20</v>
      </c>
      <c r="AW439" s="152">
        <f>INDEX(ELSV!$G$3:$K$72,MATCH(AM439,ELSV!$G$3:$G$72,0),MATCH(IF(W439&gt;10000000,"A",IF(W439&gt;5000000,"B",IF(W439&gt;1000000,"C","D"))),ELSV!$G$3:$K$3,0))</f>
        <v>0.85</v>
      </c>
      <c r="AX439" s="135">
        <f t="shared" si="154"/>
        <v>46668293.831775695</v>
      </c>
      <c r="AY439" s="135">
        <f t="shared" si="155"/>
        <v>13503665.271448597</v>
      </c>
      <c r="AZ439" s="135">
        <f t="shared" si="156"/>
        <v>33164628.560327098</v>
      </c>
    </row>
    <row r="440" spans="1:52">
      <c r="A440" s="133">
        <v>1000201</v>
      </c>
      <c r="B440" s="70">
        <v>0</v>
      </c>
      <c r="C440" s="133">
        <v>10002010</v>
      </c>
      <c r="D440" s="133" t="s">
        <v>1393</v>
      </c>
      <c r="E440" s="70">
        <v>4008000</v>
      </c>
      <c r="F440" s="70">
        <v>8108000</v>
      </c>
      <c r="G440" s="70" t="s">
        <v>1402</v>
      </c>
      <c r="H440" s="70" t="s">
        <v>0</v>
      </c>
      <c r="I440" s="70" t="s">
        <v>146</v>
      </c>
      <c r="J440" s="70">
        <v>46</v>
      </c>
      <c r="K440" s="70">
        <v>4008000</v>
      </c>
      <c r="L440" s="136">
        <v>41058</v>
      </c>
      <c r="M440" s="77" t="s">
        <v>1754</v>
      </c>
      <c r="N440" s="133" t="s">
        <v>248</v>
      </c>
      <c r="O440" s="70" t="s">
        <v>17</v>
      </c>
      <c r="P440" s="73">
        <v>38252883.469999999</v>
      </c>
      <c r="Q440" s="73">
        <v>-14381202.050000001</v>
      </c>
      <c r="R440" s="73">
        <v>23871681.420000002</v>
      </c>
      <c r="S440" s="73">
        <v>0</v>
      </c>
      <c r="T440" s="73">
        <v>0</v>
      </c>
      <c r="U440" s="73">
        <v>-1146153.1000000001</v>
      </c>
      <c r="V440" s="73">
        <v>0</v>
      </c>
      <c r="W440" s="135">
        <v>38252883.469999999</v>
      </c>
      <c r="X440" s="73">
        <v>-15527355.15</v>
      </c>
      <c r="Y440" s="135">
        <v>22725528.32</v>
      </c>
      <c r="Z440" s="70" t="s">
        <v>1665</v>
      </c>
      <c r="AA440" s="73">
        <v>-1040297.98</v>
      </c>
      <c r="AB440" s="73">
        <v>0</v>
      </c>
      <c r="AC440" s="73">
        <f t="shared" si="146"/>
        <v>-1040297.98</v>
      </c>
      <c r="AD440" s="73">
        <f t="shared" si="130"/>
        <v>-1040297.98</v>
      </c>
      <c r="AE440" s="81">
        <f t="shared" si="131"/>
        <v>41030</v>
      </c>
      <c r="AM440" s="114" t="s">
        <v>1011</v>
      </c>
      <c r="AN440">
        <f>MATCH(AM440,'Cat-4'!$A:$A,0)</f>
        <v>770</v>
      </c>
      <c r="AO440">
        <f>MATCH(AE440,'Cat-4'!$1:$1,0)</f>
        <v>5</v>
      </c>
      <c r="AP440">
        <f>INDEX('Cat-4'!$1:$1048576,Working!AN440,Working!AO440)</f>
        <v>111.5</v>
      </c>
      <c r="AQ440">
        <f>MATCH($AQ$3,'Cat-4'!$1:$1,0)</f>
        <v>152</v>
      </c>
      <c r="AR440">
        <f>INDEX('Cat-4'!$1:$1048576,Working!AN440,Working!AQ440)</f>
        <v>126</v>
      </c>
      <c r="AS440" s="105">
        <f t="shared" si="152"/>
        <v>1.1300448430493273</v>
      </c>
      <c r="AT440" s="138">
        <f t="shared" si="153"/>
        <v>1.1300448430493273</v>
      </c>
      <c r="AU440" s="105">
        <f t="shared" si="132"/>
        <v>12.394444444444444</v>
      </c>
      <c r="AV440" s="147">
        <f>INDEX(ELSV!$C$3:$G$72,MATCH(AM440,ELSV!$G$3:$G$72,0),MATCH(IF(W440&gt;10000000,"A",IF(W440&gt;5000000,"B",IF(W440&gt;1000000,"C","D"))),ELSV!$C$3:$G$3,0))</f>
        <v>15</v>
      </c>
      <c r="AW440" s="152">
        <f>INDEX(ELSV!$G$3:$K$72,MATCH(AM440,ELSV!$G$3:$G$72,0),MATCH(IF(W440&gt;10000000,"A",IF(W440&gt;5000000,"B",IF(W440&gt;1000000,"C","D"))),ELSV!$G$3:$K$3,0))</f>
        <v>0.85</v>
      </c>
      <c r="AX440" s="135">
        <f t="shared" si="154"/>
        <v>43227473.697040357</v>
      </c>
      <c r="AY440" s="135">
        <f t="shared" si="155"/>
        <v>30360896.20199351</v>
      </c>
      <c r="AZ440" s="135">
        <f t="shared" si="156"/>
        <v>12866577.495046847</v>
      </c>
    </row>
    <row r="441" spans="1:52">
      <c r="A441" s="133">
        <v>1700191</v>
      </c>
      <c r="B441" s="70">
        <v>1</v>
      </c>
      <c r="C441" s="133">
        <v>17001910</v>
      </c>
      <c r="D441" s="133" t="s">
        <v>1393</v>
      </c>
      <c r="E441" s="70">
        <v>4006000</v>
      </c>
      <c r="F441" s="70">
        <v>8106000</v>
      </c>
      <c r="G441" s="70" t="s">
        <v>1401</v>
      </c>
      <c r="H441" s="70" t="s">
        <v>0</v>
      </c>
      <c r="I441" s="70" t="s">
        <v>1002</v>
      </c>
      <c r="J441" s="70">
        <v>46</v>
      </c>
      <c r="K441" s="70">
        <v>4006000</v>
      </c>
      <c r="L441" s="136">
        <v>42090</v>
      </c>
      <c r="M441" s="77" t="s">
        <v>1754</v>
      </c>
      <c r="N441" s="133" t="s">
        <v>1087</v>
      </c>
      <c r="O441" s="70" t="s">
        <v>17</v>
      </c>
      <c r="P441" s="73">
        <v>37647183.859999999</v>
      </c>
      <c r="Q441" s="73">
        <v>-7165213.1699999999</v>
      </c>
      <c r="R441" s="73">
        <v>30481970.690000001</v>
      </c>
      <c r="S441" s="73">
        <v>0</v>
      </c>
      <c r="T441" s="73">
        <v>0</v>
      </c>
      <c r="U441" s="73">
        <v>-894120.62</v>
      </c>
      <c r="V441" s="73">
        <v>0</v>
      </c>
      <c r="W441" s="135">
        <v>37647183.859999999</v>
      </c>
      <c r="X441" s="73">
        <v>-8059333.79</v>
      </c>
      <c r="Y441" s="135">
        <v>29587850.07</v>
      </c>
      <c r="Z441" s="70" t="s">
        <v>1463</v>
      </c>
      <c r="AA441" s="73">
        <v>-894120.62</v>
      </c>
      <c r="AB441" s="73">
        <v>0</v>
      </c>
      <c r="AC441" s="73">
        <f t="shared" si="146"/>
        <v>-894120.62</v>
      </c>
      <c r="AD441" s="73">
        <f t="shared" si="130"/>
        <v>-894120.62</v>
      </c>
      <c r="AE441" s="81">
        <f t="shared" si="131"/>
        <v>42064</v>
      </c>
      <c r="AM441" s="114" t="s">
        <v>3201</v>
      </c>
      <c r="AN441">
        <f>MATCH(AM441,'Cat-4'!$A:$A,0)</f>
        <v>722</v>
      </c>
      <c r="AO441">
        <f>MATCH(AE441,'Cat-4'!$1:$1,0)</f>
        <v>39</v>
      </c>
      <c r="AP441">
        <f>INDEX('Cat-4'!$1:$1048576,Working!AN441,Working!AO441)</f>
        <v>109.4</v>
      </c>
      <c r="AQ441">
        <f>MATCH($AQ$3,'Cat-4'!$1:$1,0)</f>
        <v>152</v>
      </c>
      <c r="AR441">
        <f>INDEX('Cat-4'!$1:$1048576,Working!AN441,Working!AQ441)</f>
        <v>130.69999999999999</v>
      </c>
      <c r="AS441" s="105">
        <f t="shared" si="152"/>
        <v>1.1946983546617915</v>
      </c>
      <c r="AT441" s="138">
        <f t="shared" si="153"/>
        <v>1.1946983546617915</v>
      </c>
      <c r="AU441" s="105">
        <f t="shared" si="132"/>
        <v>9.5666666666666664</v>
      </c>
      <c r="AV441" s="147">
        <f>INDEX(ELSV!$C$3:$G$72,MATCH(AM441,ELSV!$G$3:$G$72,0),MATCH(IF(W441&gt;10000000,"A",IF(W441&gt;5000000,"B",IF(W441&gt;1000000,"C","D"))),ELSV!$C$3:$G$3,0))</f>
        <v>25</v>
      </c>
      <c r="AW441" s="152">
        <f>INDEX(ELSV!$G$3:$K$72,MATCH(AM441,ELSV!$G$3:$G$72,0),MATCH(IF(W441&gt;10000000,"A",IF(W441&gt;5000000,"B",IF(W441&gt;1000000,"C","D"))),ELSV!$G$3:$K$3,0))</f>
        <v>0.85</v>
      </c>
      <c r="AX441" s="135">
        <f t="shared" si="154"/>
        <v>44977028.615191951</v>
      </c>
      <c r="AY441" s="135">
        <f t="shared" si="155"/>
        <v>14629528.17423477</v>
      </c>
      <c r="AZ441" s="135">
        <f t="shared" si="156"/>
        <v>30347500.440957181</v>
      </c>
    </row>
    <row r="442" spans="1:52">
      <c r="A442" s="133">
        <v>1000482</v>
      </c>
      <c r="B442" s="70">
        <v>0</v>
      </c>
      <c r="C442" s="133">
        <v>10004820</v>
      </c>
      <c r="D442" s="133" t="s">
        <v>1393</v>
      </c>
      <c r="E442" s="70">
        <v>4008000</v>
      </c>
      <c r="F442" s="70">
        <v>8108000</v>
      </c>
      <c r="G442" s="70" t="s">
        <v>1402</v>
      </c>
      <c r="H442" s="70" t="s">
        <v>0</v>
      </c>
      <c r="I442" s="70" t="s">
        <v>146</v>
      </c>
      <c r="J442" s="70">
        <v>46</v>
      </c>
      <c r="K442" s="70">
        <v>4008000</v>
      </c>
      <c r="L442" s="136">
        <v>41365</v>
      </c>
      <c r="M442" s="77" t="s">
        <v>1754</v>
      </c>
      <c r="N442" s="133" t="s">
        <v>359</v>
      </c>
      <c r="O442" s="70" t="s">
        <v>17</v>
      </c>
      <c r="P442" s="73">
        <v>37408617</v>
      </c>
      <c r="Q442" s="73">
        <v>-35538186.149999999</v>
      </c>
      <c r="R442" s="73">
        <v>1870430.85</v>
      </c>
      <c r="S442" s="73">
        <v>0</v>
      </c>
      <c r="T442" s="73">
        <v>0</v>
      </c>
      <c r="U442" s="73">
        <v>0</v>
      </c>
      <c r="V442" s="73">
        <v>0</v>
      </c>
      <c r="W442" s="135">
        <v>37408617</v>
      </c>
      <c r="X442" s="73">
        <v>-35538186.149999999</v>
      </c>
      <c r="Y442" s="135">
        <v>1870430.85</v>
      </c>
      <c r="Z442" s="70" t="s">
        <v>1664</v>
      </c>
      <c r="AA442" s="73">
        <v>0</v>
      </c>
      <c r="AB442" s="73">
        <v>0</v>
      </c>
      <c r="AC442" s="73">
        <f t="shared" si="146"/>
        <v>0</v>
      </c>
      <c r="AD442" s="73">
        <f t="shared" si="130"/>
        <v>0</v>
      </c>
      <c r="AE442" s="81">
        <f t="shared" si="131"/>
        <v>41365</v>
      </c>
      <c r="AM442" s="114" t="s">
        <v>3201</v>
      </c>
      <c r="AN442">
        <f>MATCH(AM442,'Cat-4'!$A:$A,0)</f>
        <v>722</v>
      </c>
      <c r="AO442">
        <f>MATCH(AE442,'Cat-4'!$1:$1,0)</f>
        <v>16</v>
      </c>
      <c r="AP442">
        <f>INDEX('Cat-4'!$1:$1048576,Working!AN442,Working!AO442)</f>
        <v>105.9</v>
      </c>
      <c r="AQ442">
        <f>MATCH($AQ$3,'Cat-4'!$1:$1,0)</f>
        <v>152</v>
      </c>
      <c r="AR442">
        <f>INDEX('Cat-4'!$1:$1048576,Working!AN442,Working!AQ442)</f>
        <v>130.69999999999999</v>
      </c>
      <c r="AS442" s="105">
        <f t="shared" si="152"/>
        <v>1.2341831916902737</v>
      </c>
      <c r="AT442" s="138">
        <f t="shared" si="153"/>
        <v>1.2341831916902737</v>
      </c>
      <c r="AU442" s="105">
        <f t="shared" si="132"/>
        <v>11.555555555555555</v>
      </c>
      <c r="AV442" s="147">
        <f>INDEX(ELSV!$C$3:$G$72,MATCH(AM442,ELSV!$G$3:$G$72,0),MATCH(IF(W442&gt;10000000,"A",IF(W442&gt;5000000,"B",IF(W442&gt;1000000,"C","D"))),ELSV!$C$3:$G$3,0))</f>
        <v>25</v>
      </c>
      <c r="AW442" s="152">
        <f>INDEX(ELSV!$G$3:$K$72,MATCH(AM442,ELSV!$G$3:$G$72,0),MATCH(IF(W442&gt;10000000,"A",IF(W442&gt;5000000,"B",IF(W442&gt;1000000,"C","D"))),ELSV!$G$3:$K$3,0))</f>
        <v>0.85</v>
      </c>
      <c r="AX442" s="135">
        <f t="shared" si="154"/>
        <v>46169086.325779028</v>
      </c>
      <c r="AY442" s="135">
        <f t="shared" si="155"/>
        <v>18139321.027550515</v>
      </c>
      <c r="AZ442" s="135">
        <f t="shared" si="156"/>
        <v>28029765.298228513</v>
      </c>
    </row>
    <row r="443" spans="1:52">
      <c r="A443" s="133">
        <v>1700110</v>
      </c>
      <c r="B443" s="70">
        <v>0</v>
      </c>
      <c r="C443" s="133">
        <v>17001100</v>
      </c>
      <c r="D443" s="133" t="s">
        <v>1393</v>
      </c>
      <c r="E443" s="70">
        <v>4006000</v>
      </c>
      <c r="F443" s="70">
        <v>8106000</v>
      </c>
      <c r="G443" s="70" t="s">
        <v>1402</v>
      </c>
      <c r="H443" s="70" t="s">
        <v>0</v>
      </c>
      <c r="I443" s="70" t="s">
        <v>1002</v>
      </c>
      <c r="J443" s="70">
        <v>46</v>
      </c>
      <c r="K443" s="70">
        <v>4006000</v>
      </c>
      <c r="L443" s="136">
        <v>41365</v>
      </c>
      <c r="M443" s="77" t="s">
        <v>1754</v>
      </c>
      <c r="N443" s="133" t="s">
        <v>1019</v>
      </c>
      <c r="O443" s="70" t="s">
        <v>17</v>
      </c>
      <c r="P443" s="73">
        <v>37361097.920000002</v>
      </c>
      <c r="Q443" s="73">
        <v>-35493043.020000003</v>
      </c>
      <c r="R443" s="73">
        <v>1868054.9</v>
      </c>
      <c r="S443" s="73">
        <v>0</v>
      </c>
      <c r="T443" s="73">
        <v>0</v>
      </c>
      <c r="U443" s="73">
        <v>0</v>
      </c>
      <c r="V443" s="73">
        <v>0</v>
      </c>
      <c r="W443" s="135">
        <v>37361097.920000002</v>
      </c>
      <c r="X443" s="73">
        <v>-35493043.020000003</v>
      </c>
      <c r="Y443" s="135">
        <v>1868054.9</v>
      </c>
      <c r="Z443" s="70" t="s">
        <v>1664</v>
      </c>
      <c r="AA443" s="73">
        <v>0</v>
      </c>
      <c r="AB443" s="73">
        <v>0</v>
      </c>
      <c r="AC443" s="73">
        <f t="shared" si="146"/>
        <v>0</v>
      </c>
      <c r="AD443" s="73">
        <f t="shared" si="130"/>
        <v>0</v>
      </c>
      <c r="AE443" s="81">
        <f t="shared" si="131"/>
        <v>41365</v>
      </c>
      <c r="AM443" s="114" t="s">
        <v>3016</v>
      </c>
      <c r="AN443">
        <f>MATCH(AM443,'Cat-4'!$A:$A,0)</f>
        <v>629</v>
      </c>
      <c r="AO443">
        <f>MATCH(AE443,'Cat-4'!$1:$1,0)</f>
        <v>16</v>
      </c>
      <c r="AP443">
        <f>INDEX('Cat-4'!$1:$1048576,Working!AN443,Working!AO443)</f>
        <v>103.1</v>
      </c>
      <c r="AQ443">
        <f>MATCH($AQ$3,'Cat-4'!$1:$1,0)</f>
        <v>152</v>
      </c>
      <c r="AR443">
        <f>INDEX('Cat-4'!$1:$1048576,Working!AN443,Working!AQ443)</f>
        <v>145.1</v>
      </c>
      <c r="AS443" s="105">
        <f t="shared" si="152"/>
        <v>1.4073714839961202</v>
      </c>
      <c r="AT443" s="138">
        <f t="shared" si="153"/>
        <v>1.4073714839961202</v>
      </c>
      <c r="AU443" s="105">
        <f t="shared" si="132"/>
        <v>11.555555555555555</v>
      </c>
      <c r="AV443" s="147">
        <f>INDEX(ELSV!$C$3:$G$72,MATCH(AM443,ELSV!$G$3:$G$72,0),MATCH(IF(W443&gt;10000000,"A",IF(W443&gt;5000000,"B",IF(W443&gt;1000000,"C","D"))),ELSV!$C$3:$G$3,0))</f>
        <v>20</v>
      </c>
      <c r="AW443" s="152">
        <f>INDEX(ELSV!$G$3:$K$72,MATCH(AM443,ELSV!$G$3:$G$72,0),MATCH(IF(W443&gt;10000000,"A",IF(W443&gt;5000000,"B",IF(W443&gt;1000000,"C","D"))),ELSV!$G$3:$K$3,0))</f>
        <v>0.9</v>
      </c>
      <c r="AX443" s="135">
        <f t="shared" si="154"/>
        <v>52580943.82339476</v>
      </c>
      <c r="AY443" s="135">
        <f t="shared" si="155"/>
        <v>27342090.788165275</v>
      </c>
      <c r="AZ443" s="135">
        <f t="shared" si="156"/>
        <v>25238853.035229485</v>
      </c>
    </row>
    <row r="444" spans="1:52">
      <c r="A444" s="133">
        <v>1700190</v>
      </c>
      <c r="B444" s="70">
        <v>0</v>
      </c>
      <c r="C444" s="133">
        <v>17001900</v>
      </c>
      <c r="D444" s="133" t="s">
        <v>1393</v>
      </c>
      <c r="E444" s="70">
        <v>4006000</v>
      </c>
      <c r="F444" s="70">
        <v>8106000</v>
      </c>
      <c r="G444" s="70" t="s">
        <v>1401</v>
      </c>
      <c r="H444" s="70" t="s">
        <v>0</v>
      </c>
      <c r="I444" s="70" t="s">
        <v>1002</v>
      </c>
      <c r="J444" s="70">
        <v>46</v>
      </c>
      <c r="K444" s="70">
        <v>4006000</v>
      </c>
      <c r="L444" s="136">
        <v>42090</v>
      </c>
      <c r="M444" s="77" t="s">
        <v>1754</v>
      </c>
      <c r="N444" s="133" t="s">
        <v>1086</v>
      </c>
      <c r="O444" s="70" t="s">
        <v>17</v>
      </c>
      <c r="P444" s="73">
        <v>37268276.68</v>
      </c>
      <c r="Q444" s="73">
        <v>-20174177.66</v>
      </c>
      <c r="R444" s="73">
        <v>17094099.02</v>
      </c>
      <c r="S444" s="73">
        <v>0</v>
      </c>
      <c r="T444" s="73">
        <v>0</v>
      </c>
      <c r="U444" s="73">
        <v>-476162.75</v>
      </c>
      <c r="V444" s="73">
        <v>0</v>
      </c>
      <c r="W444" s="135">
        <v>37268276.68</v>
      </c>
      <c r="X444" s="73">
        <v>-20650340.41</v>
      </c>
      <c r="Y444" s="135">
        <v>16617936.27</v>
      </c>
      <c r="Z444" s="70" t="s">
        <v>1463</v>
      </c>
      <c r="AA444" s="73">
        <v>-476162.75</v>
      </c>
      <c r="AB444" s="73">
        <v>0</v>
      </c>
      <c r="AC444" s="73">
        <f t="shared" si="146"/>
        <v>-476162.75</v>
      </c>
      <c r="AD444" s="73">
        <f t="shared" si="130"/>
        <v>-476162.75</v>
      </c>
      <c r="AE444" s="81">
        <f t="shared" si="131"/>
        <v>42064</v>
      </c>
      <c r="AM444" s="114" t="s">
        <v>3201</v>
      </c>
      <c r="AN444">
        <f>MATCH(AM444,'Cat-4'!$A:$A,0)</f>
        <v>722</v>
      </c>
      <c r="AO444">
        <f>MATCH(AE444,'Cat-4'!$1:$1,0)</f>
        <v>39</v>
      </c>
      <c r="AP444">
        <f>INDEX('Cat-4'!$1:$1048576,Working!AN444,Working!AO444)</f>
        <v>109.4</v>
      </c>
      <c r="AQ444">
        <f>MATCH($AQ$3,'Cat-4'!$1:$1,0)</f>
        <v>152</v>
      </c>
      <c r="AR444">
        <f>INDEX('Cat-4'!$1:$1048576,Working!AN444,Working!AQ444)</f>
        <v>130.69999999999999</v>
      </c>
      <c r="AS444" s="105">
        <f t="shared" si="152"/>
        <v>1.1946983546617915</v>
      </c>
      <c r="AT444" s="138">
        <f t="shared" si="153"/>
        <v>1.1946983546617915</v>
      </c>
      <c r="AU444" s="105">
        <f t="shared" si="132"/>
        <v>9.5666666666666664</v>
      </c>
      <c r="AV444" s="147">
        <f>INDEX(ELSV!$C$3:$G$72,MATCH(AM444,ELSV!$G$3:$G$72,0),MATCH(IF(W444&gt;10000000,"A",IF(W444&gt;5000000,"B",IF(W444&gt;1000000,"C","D"))),ELSV!$C$3:$G$3,0))</f>
        <v>25</v>
      </c>
      <c r="AW444" s="152">
        <f>INDEX(ELSV!$G$3:$K$72,MATCH(AM444,ELSV!$G$3:$G$72,0),MATCH(IF(W444&gt;10000000,"A",IF(W444&gt;5000000,"B",IF(W444&gt;1000000,"C","D"))),ELSV!$G$3:$K$3,0))</f>
        <v>0.85</v>
      </c>
      <c r="AX444" s="135">
        <f t="shared" si="154"/>
        <v>44524348.830676414</v>
      </c>
      <c r="AY444" s="135">
        <f t="shared" si="155"/>
        <v>14482286.529658016</v>
      </c>
      <c r="AZ444" s="135">
        <f t="shared" si="156"/>
        <v>30042062.301018398</v>
      </c>
    </row>
    <row r="445" spans="1:52">
      <c r="A445" s="133">
        <v>1000202</v>
      </c>
      <c r="B445" s="70">
        <v>0</v>
      </c>
      <c r="C445" s="133">
        <v>10002020</v>
      </c>
      <c r="D445" s="133" t="s">
        <v>1393</v>
      </c>
      <c r="E445" s="70">
        <v>4008000</v>
      </c>
      <c r="F445" s="70">
        <v>8108000</v>
      </c>
      <c r="G445" s="70" t="s">
        <v>1402</v>
      </c>
      <c r="H445" s="70" t="s">
        <v>0</v>
      </c>
      <c r="I445" s="70" t="s">
        <v>146</v>
      </c>
      <c r="J445" s="70">
        <v>46</v>
      </c>
      <c r="K445" s="70">
        <v>4008000</v>
      </c>
      <c r="L445" s="136">
        <v>41158</v>
      </c>
      <c r="M445" s="77" t="s">
        <v>1754</v>
      </c>
      <c r="N445" s="133" t="s">
        <v>249</v>
      </c>
      <c r="O445" s="70" t="s">
        <v>17</v>
      </c>
      <c r="P445" s="73">
        <v>37241173.560000002</v>
      </c>
      <c r="Q445" s="73">
        <v>-15710065.890000001</v>
      </c>
      <c r="R445" s="73">
        <v>21531107.670000002</v>
      </c>
      <c r="S445" s="73">
        <v>0</v>
      </c>
      <c r="T445" s="73">
        <v>0</v>
      </c>
      <c r="U445" s="73">
        <v>-1012153.23</v>
      </c>
      <c r="V445" s="73">
        <v>0</v>
      </c>
      <c r="W445" s="135">
        <v>37241173.560000002</v>
      </c>
      <c r="X445" s="73">
        <v>-16722219.119999999</v>
      </c>
      <c r="Y445" s="135">
        <v>20518954.440000001</v>
      </c>
      <c r="Z445" s="70" t="s">
        <v>1665</v>
      </c>
      <c r="AA445" s="73">
        <v>-1012153.23</v>
      </c>
      <c r="AB445" s="73">
        <v>0</v>
      </c>
      <c r="AC445" s="73">
        <f t="shared" si="146"/>
        <v>-1012153.23</v>
      </c>
      <c r="AD445" s="73">
        <f t="shared" si="130"/>
        <v>-1012153.23</v>
      </c>
      <c r="AE445" s="81">
        <f t="shared" si="131"/>
        <v>41153</v>
      </c>
      <c r="AM445" s="114" t="s">
        <v>1011</v>
      </c>
      <c r="AN445">
        <f>MATCH(AM445,'Cat-4'!$A:$A,0)</f>
        <v>770</v>
      </c>
      <c r="AO445">
        <f>MATCH(AE445,'Cat-4'!$1:$1,0)</f>
        <v>9</v>
      </c>
      <c r="AP445">
        <f>INDEX('Cat-4'!$1:$1048576,Working!AN445,Working!AO445)</f>
        <v>118.7</v>
      </c>
      <c r="AQ445">
        <f>MATCH($AQ$3,'Cat-4'!$1:$1,0)</f>
        <v>152</v>
      </c>
      <c r="AR445">
        <f>INDEX('Cat-4'!$1:$1048576,Working!AN445,Working!AQ445)</f>
        <v>126</v>
      </c>
      <c r="AS445" s="105">
        <f t="shared" si="152"/>
        <v>1.0614995787700083</v>
      </c>
      <c r="AT445" s="138">
        <f t="shared" si="153"/>
        <v>1.0614995787700083</v>
      </c>
      <c r="AU445" s="105">
        <f t="shared" si="132"/>
        <v>12.125</v>
      </c>
      <c r="AV445" s="147">
        <f>INDEX(ELSV!$C$3:$G$72,MATCH(AM445,ELSV!$G$3:$G$72,0),MATCH(IF(W445&gt;10000000,"A",IF(W445&gt;5000000,"B",IF(W445&gt;1000000,"C","D"))),ELSV!$C$3:$G$3,0))</f>
        <v>15</v>
      </c>
      <c r="AW445" s="152">
        <f>INDEX(ELSV!$G$3:$K$72,MATCH(AM445,ELSV!$G$3:$G$72,0),MATCH(IF(W445&gt;10000000,"A",IF(W445&gt;5000000,"B",IF(W445&gt;1000000,"C","D"))),ELSV!$G$3:$K$3,0))</f>
        <v>0.85</v>
      </c>
      <c r="AX445" s="135">
        <f t="shared" si="154"/>
        <v>39531490.046840772</v>
      </c>
      <c r="AY445" s="135">
        <f t="shared" si="155"/>
        <v>27161427.953016844</v>
      </c>
      <c r="AZ445" s="135">
        <f t="shared" si="156"/>
        <v>12370062.093823928</v>
      </c>
    </row>
    <row r="446" spans="1:52">
      <c r="A446" s="133">
        <v>1700147</v>
      </c>
      <c r="B446" s="70">
        <v>0</v>
      </c>
      <c r="C446" s="133">
        <v>17001470</v>
      </c>
      <c r="D446" s="133" t="s">
        <v>1393</v>
      </c>
      <c r="E446" s="70">
        <v>4006000</v>
      </c>
      <c r="F446" s="70">
        <v>8106000</v>
      </c>
      <c r="G446" s="70" t="s">
        <v>1401</v>
      </c>
      <c r="H446" s="70" t="s">
        <v>0</v>
      </c>
      <c r="I446" s="70" t="s">
        <v>1002</v>
      </c>
      <c r="J446" s="70">
        <v>46</v>
      </c>
      <c r="K446" s="70">
        <v>4006000</v>
      </c>
      <c r="L446" s="136">
        <v>42090</v>
      </c>
      <c r="M446" s="77" t="s">
        <v>1754</v>
      </c>
      <c r="N446" s="133" t="s">
        <v>1045</v>
      </c>
      <c r="O446" s="70" t="s">
        <v>17</v>
      </c>
      <c r="P446" s="73">
        <v>37143817.530000001</v>
      </c>
      <c r="Q446" s="73">
        <v>-14186406.08</v>
      </c>
      <c r="R446" s="73">
        <v>22957411.449999999</v>
      </c>
      <c r="S446" s="73">
        <v>0</v>
      </c>
      <c r="T446" s="73">
        <v>0</v>
      </c>
      <c r="U446" s="73">
        <v>-659664.28</v>
      </c>
      <c r="V446" s="73">
        <v>0</v>
      </c>
      <c r="W446" s="135">
        <v>37143817.530000001</v>
      </c>
      <c r="X446" s="73">
        <v>-14846070.359999999</v>
      </c>
      <c r="Y446" s="135">
        <v>22297747.170000002</v>
      </c>
      <c r="Z446" s="70" t="s">
        <v>1463</v>
      </c>
      <c r="AA446" s="73">
        <v>-889456.69</v>
      </c>
      <c r="AB446" s="73">
        <v>0</v>
      </c>
      <c r="AC446" s="73">
        <f t="shared" si="146"/>
        <v>-889456.69</v>
      </c>
      <c r="AD446" s="73">
        <f t="shared" si="130"/>
        <v>-889456.69</v>
      </c>
      <c r="AE446" s="81">
        <f t="shared" si="131"/>
        <v>42064</v>
      </c>
      <c r="AM446" s="114" t="s">
        <v>3201</v>
      </c>
      <c r="AN446">
        <f>MATCH(AM446,'Cat-4'!$A:$A,0)</f>
        <v>722</v>
      </c>
      <c r="AO446">
        <f>MATCH(AE446,'Cat-4'!$1:$1,0)</f>
        <v>39</v>
      </c>
      <c r="AP446">
        <f>INDEX('Cat-4'!$1:$1048576,Working!AN446,Working!AO446)</f>
        <v>109.4</v>
      </c>
      <c r="AQ446">
        <f>MATCH($AQ$3,'Cat-4'!$1:$1,0)</f>
        <v>152</v>
      </c>
      <c r="AR446">
        <f>INDEX('Cat-4'!$1:$1048576,Working!AN446,Working!AQ446)</f>
        <v>130.69999999999999</v>
      </c>
      <c r="AS446" s="105">
        <f t="shared" si="152"/>
        <v>1.1946983546617915</v>
      </c>
      <c r="AT446" s="138">
        <f t="shared" si="153"/>
        <v>1.1946983546617915</v>
      </c>
      <c r="AU446" s="105">
        <f t="shared" si="132"/>
        <v>9.5666666666666664</v>
      </c>
      <c r="AV446" s="147">
        <f>INDEX(ELSV!$C$3:$G$72,MATCH(AM446,ELSV!$G$3:$G$72,0),MATCH(IF(W446&gt;10000000,"A",IF(W446&gt;5000000,"B",IF(W446&gt;1000000,"C","D"))),ELSV!$C$3:$G$3,0))</f>
        <v>25</v>
      </c>
      <c r="AW446" s="152">
        <f>INDEX(ELSV!$G$3:$K$72,MATCH(AM446,ELSV!$G$3:$G$72,0),MATCH(IF(W446&gt;10000000,"A",IF(W446&gt;5000000,"B",IF(W446&gt;1000000,"C","D"))),ELSV!$G$3:$K$3,0))</f>
        <v>0.85</v>
      </c>
      <c r="AX446" s="135">
        <f t="shared" si="154"/>
        <v>44375657.68894881</v>
      </c>
      <c r="AY446" s="135">
        <f t="shared" si="155"/>
        <v>14433922.257625416</v>
      </c>
      <c r="AZ446" s="135">
        <f t="shared" si="156"/>
        <v>29941735.431323394</v>
      </c>
    </row>
    <row r="447" spans="1:52">
      <c r="A447" s="133">
        <v>1700193</v>
      </c>
      <c r="B447" s="70">
        <v>0</v>
      </c>
      <c r="C447" s="133">
        <v>17001930</v>
      </c>
      <c r="D447" s="133" t="s">
        <v>1393</v>
      </c>
      <c r="E447" s="70">
        <v>4006000</v>
      </c>
      <c r="F447" s="70">
        <v>8106000</v>
      </c>
      <c r="G447" s="70" t="s">
        <v>1401</v>
      </c>
      <c r="H447" s="70" t="s">
        <v>0</v>
      </c>
      <c r="I447" s="70" t="s">
        <v>1002</v>
      </c>
      <c r="J447" s="70">
        <v>46</v>
      </c>
      <c r="K447" s="70">
        <v>4006000</v>
      </c>
      <c r="L447" s="136">
        <v>42090</v>
      </c>
      <c r="M447" s="77" t="s">
        <v>1754</v>
      </c>
      <c r="N447" s="133" t="s">
        <v>1089</v>
      </c>
      <c r="O447" s="70" t="s">
        <v>17</v>
      </c>
      <c r="P447" s="73">
        <v>37044400.409999996</v>
      </c>
      <c r="Q447" s="73">
        <v>-7050488.2000000002</v>
      </c>
      <c r="R447" s="73">
        <v>29993912.210000001</v>
      </c>
      <c r="S447" s="73">
        <v>0</v>
      </c>
      <c r="T447" s="73">
        <v>0</v>
      </c>
      <c r="U447" s="73">
        <v>-879804.51</v>
      </c>
      <c r="V447" s="73">
        <v>0</v>
      </c>
      <c r="W447" s="135">
        <v>37044400.409999996</v>
      </c>
      <c r="X447" s="73">
        <v>-7930292.71</v>
      </c>
      <c r="Y447" s="135">
        <v>29114107.699999999</v>
      </c>
      <c r="Z447" s="70" t="s">
        <v>1463</v>
      </c>
      <c r="AA447" s="73">
        <v>-879804.51</v>
      </c>
      <c r="AB447" s="73">
        <v>0</v>
      </c>
      <c r="AC447" s="73">
        <f t="shared" si="146"/>
        <v>-879804.51</v>
      </c>
      <c r="AD447" s="73">
        <f t="shared" si="130"/>
        <v>-879804.51</v>
      </c>
      <c r="AE447" s="81">
        <f t="shared" si="131"/>
        <v>42064</v>
      </c>
      <c r="AM447" s="114" t="s">
        <v>3066</v>
      </c>
      <c r="AN447">
        <f>MATCH(AM447,'Cat-4'!$A:$A,0)</f>
        <v>654</v>
      </c>
      <c r="AO447">
        <f>MATCH(AE447,'Cat-4'!$1:$1,0)</f>
        <v>39</v>
      </c>
      <c r="AP447">
        <f>INDEX('Cat-4'!$1:$1048576,Working!AN447,Working!AO447)</f>
        <v>104.5</v>
      </c>
      <c r="AQ447">
        <f>MATCH($AQ$3,'Cat-4'!$1:$1,0)</f>
        <v>152</v>
      </c>
      <c r="AR447">
        <f>INDEX('Cat-4'!$1:$1048576,Working!AN447,Working!AQ447)</f>
        <v>118.1</v>
      </c>
      <c r="AS447" s="105">
        <f t="shared" si="152"/>
        <v>1.1301435406698563</v>
      </c>
      <c r="AT447" s="138">
        <f t="shared" si="153"/>
        <v>1.1301435406698563</v>
      </c>
      <c r="AU447" s="105">
        <f t="shared" si="132"/>
        <v>9.5666666666666664</v>
      </c>
      <c r="AV447" s="147">
        <f>INDEX(ELSV!$C$3:$G$72,MATCH(AM447,ELSV!$G$3:$G$72,0),MATCH(IF(W447&gt;10000000,"A",IF(W447&gt;5000000,"B",IF(W447&gt;1000000,"C","D"))),ELSV!$C$3:$G$3,0))</f>
        <v>15</v>
      </c>
      <c r="AW447" s="152">
        <f>INDEX(ELSV!$G$3:$K$72,MATCH(AM447,ELSV!$G$3:$G$72,0),MATCH(IF(W447&gt;10000000,"A",IF(W447&gt;5000000,"B",IF(W447&gt;1000000,"C","D"))),ELSV!$G$3:$K$3,0))</f>
        <v>0.9</v>
      </c>
      <c r="AX447" s="135">
        <f t="shared" si="154"/>
        <v>41865489.841349274</v>
      </c>
      <c r="AY447" s="135">
        <f t="shared" si="155"/>
        <v>24030791.168934483</v>
      </c>
      <c r="AZ447" s="135">
        <f t="shared" si="156"/>
        <v>17834698.672414791</v>
      </c>
    </row>
    <row r="448" spans="1:52">
      <c r="A448" s="133">
        <v>1700151</v>
      </c>
      <c r="B448" s="70">
        <v>0</v>
      </c>
      <c r="C448" s="133">
        <v>17001510</v>
      </c>
      <c r="D448" s="133" t="s">
        <v>1393</v>
      </c>
      <c r="E448" s="70">
        <v>4006000</v>
      </c>
      <c r="F448" s="70">
        <v>8106000</v>
      </c>
      <c r="G448" s="70" t="s">
        <v>1401</v>
      </c>
      <c r="H448" s="70" t="s">
        <v>0</v>
      </c>
      <c r="I448" s="70" t="s">
        <v>1002</v>
      </c>
      <c r="J448" s="70">
        <v>46</v>
      </c>
      <c r="K448" s="70">
        <v>4006000</v>
      </c>
      <c r="L448" s="136">
        <v>42090</v>
      </c>
      <c r="M448" s="77" t="s">
        <v>1754</v>
      </c>
      <c r="N448" s="133" t="s">
        <v>1049</v>
      </c>
      <c r="O448" s="70" t="s">
        <v>17</v>
      </c>
      <c r="P448" s="73">
        <v>37036307.840000004</v>
      </c>
      <c r="Q448" s="73">
        <v>-14154461.51</v>
      </c>
      <c r="R448" s="73">
        <v>22881846.329999998</v>
      </c>
      <c r="S448" s="73">
        <v>0</v>
      </c>
      <c r="T448" s="73">
        <v>0</v>
      </c>
      <c r="U448" s="73">
        <v>-657469.92000000004</v>
      </c>
      <c r="V448" s="73">
        <v>0</v>
      </c>
      <c r="W448" s="135">
        <v>37036307.840000004</v>
      </c>
      <c r="X448" s="73">
        <v>-14811931.43</v>
      </c>
      <c r="Y448" s="135">
        <v>22224376.41</v>
      </c>
      <c r="Z448" s="70" t="s">
        <v>1463</v>
      </c>
      <c r="AA448" s="73">
        <v>-886932.06</v>
      </c>
      <c r="AB448" s="73">
        <v>0</v>
      </c>
      <c r="AC448" s="73">
        <f t="shared" si="146"/>
        <v>-886932.06</v>
      </c>
      <c r="AD448" s="73">
        <f t="shared" si="130"/>
        <v>-886932.06</v>
      </c>
      <c r="AE448" s="81">
        <f t="shared" si="131"/>
        <v>42064</v>
      </c>
      <c r="AM448" s="114" t="s">
        <v>3201</v>
      </c>
      <c r="AN448">
        <f>MATCH(AM448,'Cat-4'!$A:$A,0)</f>
        <v>722</v>
      </c>
      <c r="AO448">
        <f>MATCH(AE448,'Cat-4'!$1:$1,0)</f>
        <v>39</v>
      </c>
      <c r="AP448">
        <f>INDEX('Cat-4'!$1:$1048576,Working!AN448,Working!AO448)</f>
        <v>109.4</v>
      </c>
      <c r="AQ448">
        <f>MATCH($AQ$3,'Cat-4'!$1:$1,0)</f>
        <v>152</v>
      </c>
      <c r="AR448">
        <f>INDEX('Cat-4'!$1:$1048576,Working!AN448,Working!AQ448)</f>
        <v>130.69999999999999</v>
      </c>
      <c r="AS448" s="105">
        <f t="shared" si="152"/>
        <v>1.1946983546617915</v>
      </c>
      <c r="AT448" s="138">
        <f t="shared" si="153"/>
        <v>1.1946983546617915</v>
      </c>
      <c r="AU448" s="105">
        <f t="shared" si="132"/>
        <v>9.5666666666666664</v>
      </c>
      <c r="AV448" s="147">
        <f>INDEX(ELSV!$C$3:$G$72,MATCH(AM448,ELSV!$G$3:$G$72,0),MATCH(IF(W448&gt;10000000,"A",IF(W448&gt;5000000,"B",IF(W448&gt;1000000,"C","D"))),ELSV!$C$3:$G$3,0))</f>
        <v>25</v>
      </c>
      <c r="AW448" s="152">
        <f>INDEX(ELSV!$G$3:$K$72,MATCH(AM448,ELSV!$G$3:$G$72,0),MATCH(IF(W448&gt;10000000,"A",IF(W448&gt;5000000,"B",IF(W448&gt;1000000,"C","D"))),ELSV!$G$3:$K$3,0))</f>
        <v>0.85</v>
      </c>
      <c r="AX448" s="135">
        <f t="shared" si="154"/>
        <v>44247216.039195612</v>
      </c>
      <c r="AY448" s="135">
        <f t="shared" si="155"/>
        <v>14392144.470349027</v>
      </c>
      <c r="AZ448" s="135">
        <f t="shared" si="156"/>
        <v>29855071.568846583</v>
      </c>
    </row>
    <row r="449" spans="1:52" hidden="1">
      <c r="A449" s="133">
        <v>500013</v>
      </c>
      <c r="B449" s="70">
        <v>0</v>
      </c>
      <c r="C449" s="133">
        <v>5000130</v>
      </c>
      <c r="D449" s="133" t="s">
        <v>1392</v>
      </c>
      <c r="E449" s="70">
        <v>4005000</v>
      </c>
      <c r="F449" s="70">
        <v>8105000</v>
      </c>
      <c r="G449" s="70" t="s">
        <v>1402</v>
      </c>
      <c r="H449" s="70" t="s">
        <v>0</v>
      </c>
      <c r="I449" s="70" t="s">
        <v>43</v>
      </c>
      <c r="J449" s="70">
        <v>46</v>
      </c>
      <c r="K449" s="70">
        <v>4005000</v>
      </c>
      <c r="L449" s="136">
        <v>41182</v>
      </c>
      <c r="M449" s="77" t="s">
        <v>1756</v>
      </c>
      <c r="N449" s="133" t="s">
        <v>48</v>
      </c>
      <c r="O449" s="70" t="s">
        <v>17</v>
      </c>
      <c r="P449" s="73">
        <v>36948773.039999999</v>
      </c>
      <c r="Q449" s="73">
        <v>-36948773.039999999</v>
      </c>
      <c r="R449" s="73">
        <v>0</v>
      </c>
      <c r="S449" s="73">
        <v>0</v>
      </c>
      <c r="T449" s="73">
        <v>0</v>
      </c>
      <c r="U449" s="73">
        <v>0</v>
      </c>
      <c r="V449" s="73">
        <v>0</v>
      </c>
      <c r="W449" s="135">
        <v>36948773.039999999</v>
      </c>
      <c r="X449" s="73">
        <v>-36948773.039999999</v>
      </c>
      <c r="Y449" s="135">
        <v>0</v>
      </c>
      <c r="Z449" s="70" t="s">
        <v>1664</v>
      </c>
      <c r="AA449" s="73">
        <v>0</v>
      </c>
      <c r="AB449" s="73">
        <v>0</v>
      </c>
      <c r="AC449" s="73">
        <f t="shared" si="146"/>
        <v>0</v>
      </c>
      <c r="AD449" s="73">
        <f t="shared" si="130"/>
        <v>0</v>
      </c>
      <c r="AE449" s="81">
        <f>DATE(YEAR(L449),4,1)</f>
        <v>41000</v>
      </c>
      <c r="AP449" s="105">
        <f>HLOOKUP(AE449,'Various head of constr.'!$Q$3:$AR$14,10,FALSE)</f>
        <v>92.7542857142857</v>
      </c>
      <c r="AQ449" s="105">
        <f>HLOOKUP($AQ$3,'Various head of constr.'!$Q$3:$AQ$14,12,FALSE)</f>
        <v>138.01201486668845</v>
      </c>
      <c r="AR449" s="138">
        <f>AQ449/AP449</f>
        <v>1.4879314072000049</v>
      </c>
      <c r="AT449" s="138">
        <f>AR449</f>
        <v>1.4879314072000049</v>
      </c>
      <c r="AU449" s="105">
        <f t="shared" si="132"/>
        <v>12.058333333333334</v>
      </c>
      <c r="AV449">
        <v>12</v>
      </c>
      <c r="AW449" s="172">
        <v>0.95</v>
      </c>
      <c r="AX449" s="135">
        <f t="shared" ref="AX449:AX454" si="157">AT449*W449</f>
        <v>54977239.863720804</v>
      </c>
      <c r="AY449" s="135">
        <f t="shared" ref="AY449:AY454" si="158">AX449*(AW449/AV449)*IF(AU449&gt;AV449,AV449,AU449)</f>
        <v>52228377.870534763</v>
      </c>
      <c r="AZ449" s="135">
        <f t="shared" ref="AZ449:AZ454" si="159">AX449-AY449</f>
        <v>2748861.9931860417</v>
      </c>
    </row>
    <row r="450" spans="1:52">
      <c r="A450" s="133">
        <v>1700142</v>
      </c>
      <c r="B450" s="70">
        <v>0</v>
      </c>
      <c r="C450" s="133">
        <v>17001420</v>
      </c>
      <c r="D450" s="133" t="s">
        <v>1393</v>
      </c>
      <c r="E450" s="70">
        <v>4006000</v>
      </c>
      <c r="F450" s="70">
        <v>8106000</v>
      </c>
      <c r="G450" s="70" t="s">
        <v>1401</v>
      </c>
      <c r="H450" s="70" t="s">
        <v>0</v>
      </c>
      <c r="I450" s="70" t="s">
        <v>1002</v>
      </c>
      <c r="J450" s="70">
        <v>46</v>
      </c>
      <c r="K450" s="70">
        <v>4006000</v>
      </c>
      <c r="L450" s="136">
        <v>42090</v>
      </c>
      <c r="M450" s="77" t="s">
        <v>1754</v>
      </c>
      <c r="N450" s="133" t="s">
        <v>1040</v>
      </c>
      <c r="O450" s="70" t="s">
        <v>17</v>
      </c>
      <c r="P450" s="73">
        <v>36362254.890000001</v>
      </c>
      <c r="Q450" s="73">
        <v>-13926864.939999999</v>
      </c>
      <c r="R450" s="73">
        <v>22435389.949999999</v>
      </c>
      <c r="S450" s="73">
        <v>0</v>
      </c>
      <c r="T450" s="73">
        <v>0</v>
      </c>
      <c r="U450" s="73">
        <v>-644565.84</v>
      </c>
      <c r="V450" s="73">
        <v>0</v>
      </c>
      <c r="W450" s="135">
        <v>36362254.890000001</v>
      </c>
      <c r="X450" s="73">
        <v>-14571430.779999999</v>
      </c>
      <c r="Y450" s="135">
        <v>21790824.109999999</v>
      </c>
      <c r="Z450" s="70" t="s">
        <v>1463</v>
      </c>
      <c r="AA450" s="73">
        <v>-870406.58</v>
      </c>
      <c r="AB450" s="73">
        <v>0</v>
      </c>
      <c r="AC450" s="73">
        <f t="shared" si="146"/>
        <v>-870406.58</v>
      </c>
      <c r="AD450" s="73">
        <f t="shared" si="130"/>
        <v>-870406.58</v>
      </c>
      <c r="AE450" s="81">
        <f t="shared" si="131"/>
        <v>42064</v>
      </c>
      <c r="AM450" s="114" t="s">
        <v>3201</v>
      </c>
      <c r="AN450">
        <f>MATCH(AM450,'Cat-4'!$A:$A,0)</f>
        <v>722</v>
      </c>
      <c r="AO450">
        <f>MATCH(AE450,'Cat-4'!$1:$1,0)</f>
        <v>39</v>
      </c>
      <c r="AP450">
        <f>INDEX('Cat-4'!$1:$1048576,Working!AN450,Working!AO450)</f>
        <v>109.4</v>
      </c>
      <c r="AQ450">
        <f>MATCH($AQ$3,'Cat-4'!$1:$1,0)</f>
        <v>152</v>
      </c>
      <c r="AR450">
        <f>INDEX('Cat-4'!$1:$1048576,Working!AN450,Working!AQ450)</f>
        <v>130.69999999999999</v>
      </c>
      <c r="AS450" s="105">
        <f>AR450/AP450</f>
        <v>1.1946983546617915</v>
      </c>
      <c r="AT450" s="138">
        <f>AS450</f>
        <v>1.1946983546617915</v>
      </c>
      <c r="AU450" s="105">
        <f t="shared" si="132"/>
        <v>9.5666666666666664</v>
      </c>
      <c r="AV450" s="147">
        <f>INDEX(ELSV!$C$3:$G$72,MATCH(AM450,ELSV!$G$3:$G$72,0),MATCH(IF(W450&gt;10000000,"A",IF(W450&gt;5000000,"B",IF(W450&gt;1000000,"C","D"))),ELSV!$C$3:$G$3,0))</f>
        <v>25</v>
      </c>
      <c r="AW450" s="152">
        <f>INDEX(ELSV!$G$3:$K$72,MATCH(AM450,ELSV!$G$3:$G$72,0),MATCH(IF(W450&gt;10000000,"A",IF(W450&gt;5000000,"B",IF(W450&gt;1000000,"C","D"))),ELSV!$G$3:$K$3,0))</f>
        <v>0.85</v>
      </c>
      <c r="AX450" s="135">
        <f t="shared" si="157"/>
        <v>43441926.088875681</v>
      </c>
      <c r="AY450" s="135">
        <f t="shared" si="158"/>
        <v>14130210.492508298</v>
      </c>
      <c r="AZ450" s="135">
        <f t="shared" si="159"/>
        <v>29311715.596367382</v>
      </c>
    </row>
    <row r="451" spans="1:52">
      <c r="A451" s="133">
        <v>1200270</v>
      </c>
      <c r="B451" s="70">
        <v>0</v>
      </c>
      <c r="C451" s="133">
        <v>12002700</v>
      </c>
      <c r="D451" s="133" t="s">
        <v>1393</v>
      </c>
      <c r="E451" s="70">
        <v>4006000</v>
      </c>
      <c r="F451" s="70">
        <v>8106000</v>
      </c>
      <c r="G451" s="70" t="s">
        <v>1401</v>
      </c>
      <c r="H451" s="70" t="s">
        <v>0</v>
      </c>
      <c r="I451" s="70" t="s">
        <v>592</v>
      </c>
      <c r="J451" s="70">
        <v>46</v>
      </c>
      <c r="K451" s="70">
        <v>4006000</v>
      </c>
      <c r="L451" s="136">
        <v>42185</v>
      </c>
      <c r="M451" s="77" t="s">
        <v>1754</v>
      </c>
      <c r="N451" s="133" t="s">
        <v>796</v>
      </c>
      <c r="O451" s="70" t="s">
        <v>17</v>
      </c>
      <c r="P451" s="73">
        <v>36010109.520000003</v>
      </c>
      <c r="Q451" s="73">
        <v>-6560075.1100000003</v>
      </c>
      <c r="R451" s="73">
        <v>29450034.41</v>
      </c>
      <c r="S451" s="73">
        <v>0</v>
      </c>
      <c r="T451" s="73">
        <v>0</v>
      </c>
      <c r="U451" s="73">
        <v>-857513.64</v>
      </c>
      <c r="V451" s="73">
        <v>0</v>
      </c>
      <c r="W451" s="135">
        <v>36010109.520000003</v>
      </c>
      <c r="X451" s="73">
        <v>-7417588.75</v>
      </c>
      <c r="Y451" s="135">
        <v>28592520.77</v>
      </c>
      <c r="Z451" s="70" t="s">
        <v>1463</v>
      </c>
      <c r="AA451" s="73">
        <v>-857513.64</v>
      </c>
      <c r="AB451" s="73">
        <v>0</v>
      </c>
      <c r="AC451" s="73">
        <f t="shared" si="146"/>
        <v>-857513.64</v>
      </c>
      <c r="AD451" s="73">
        <f t="shared" si="130"/>
        <v>-857513.64</v>
      </c>
      <c r="AE451" s="81">
        <f t="shared" si="131"/>
        <v>42156</v>
      </c>
      <c r="AM451" s="114" t="s">
        <v>3243</v>
      </c>
      <c r="AN451">
        <f>MATCH(AM451,'Cat-4'!$A:$A,0)</f>
        <v>743</v>
      </c>
      <c r="AO451">
        <f>MATCH(AE451,'Cat-4'!$1:$1,0)</f>
        <v>42</v>
      </c>
      <c r="AP451">
        <f>INDEX('Cat-4'!$1:$1048576,Working!AN451,Working!AO451)</f>
        <v>105.1</v>
      </c>
      <c r="AQ451">
        <f>MATCH($AQ$3,'Cat-4'!$1:$1,0)</f>
        <v>152</v>
      </c>
      <c r="AR451">
        <f>INDEX('Cat-4'!$1:$1048576,Working!AN451,Working!AQ451)</f>
        <v>129.6</v>
      </c>
      <c r="AS451" s="105">
        <f>AR451/AP451</f>
        <v>1.2331113225499524</v>
      </c>
      <c r="AT451" s="138">
        <f>AS451</f>
        <v>1.2331113225499524</v>
      </c>
      <c r="AU451" s="105">
        <f t="shared" si="132"/>
        <v>9.3083333333333336</v>
      </c>
      <c r="AV451" s="147">
        <f>INDEX(ELSV!$C$3:$G$72,MATCH(AM451,ELSV!$G$3:$G$72,0),MATCH(IF(W451&gt;10000000,"A",IF(W451&gt;5000000,"B",IF(W451&gt;1000000,"C","D"))),ELSV!$C$3:$G$3,0))</f>
        <v>20</v>
      </c>
      <c r="AW451" s="152">
        <f>INDEX(ELSV!$G$3:$K$72,MATCH(AM451,ELSV!$G$3:$G$72,0),MATCH(IF(W451&gt;10000000,"A",IF(W451&gt;5000000,"B",IF(W451&gt;1000000,"C","D"))),ELSV!$G$3:$K$3,0))</f>
        <v>0.85</v>
      </c>
      <c r="AX451" s="135">
        <f t="shared" si="157"/>
        <v>44404473.775375836</v>
      </c>
      <c r="AY451" s="135">
        <f t="shared" si="158"/>
        <v>17566594.84417941</v>
      </c>
      <c r="AZ451" s="135">
        <f t="shared" si="159"/>
        <v>26837878.931196425</v>
      </c>
    </row>
    <row r="452" spans="1:52">
      <c r="A452" s="133">
        <v>1000179</v>
      </c>
      <c r="B452" s="70">
        <v>0</v>
      </c>
      <c r="C452" s="133">
        <v>10001790</v>
      </c>
      <c r="D452" s="133" t="s">
        <v>1393</v>
      </c>
      <c r="E452" s="70">
        <v>4008000</v>
      </c>
      <c r="F452" s="70">
        <v>8108000</v>
      </c>
      <c r="G452" s="70" t="s">
        <v>1402</v>
      </c>
      <c r="H452" s="70" t="s">
        <v>0</v>
      </c>
      <c r="I452" s="70" t="s">
        <v>146</v>
      </c>
      <c r="J452" s="70">
        <v>46</v>
      </c>
      <c r="K452" s="70">
        <v>4008000</v>
      </c>
      <c r="L452" s="136">
        <v>41000</v>
      </c>
      <c r="M452" s="77" t="s">
        <v>1754</v>
      </c>
      <c r="N452" s="133" t="s">
        <v>226</v>
      </c>
      <c r="O452" s="70" t="s">
        <v>17</v>
      </c>
      <c r="P452" s="73">
        <v>34702990.75</v>
      </c>
      <c r="Q452" s="73">
        <v>-15085112.779999999</v>
      </c>
      <c r="R452" s="73">
        <v>19617877.969999999</v>
      </c>
      <c r="S452" s="73">
        <v>0</v>
      </c>
      <c r="T452" s="73">
        <v>0</v>
      </c>
      <c r="U452" s="73">
        <v>-941196.23</v>
      </c>
      <c r="V452" s="73">
        <v>0</v>
      </c>
      <c r="W452" s="135">
        <v>34702990.75</v>
      </c>
      <c r="X452" s="73">
        <v>-16026309.01</v>
      </c>
      <c r="Y452" s="135">
        <v>18676681.739999998</v>
      </c>
      <c r="Z452" s="70" t="s">
        <v>1664</v>
      </c>
      <c r="AA452" s="73">
        <v>-941196.23</v>
      </c>
      <c r="AB452" s="73">
        <v>0</v>
      </c>
      <c r="AC452" s="73">
        <f t="shared" si="146"/>
        <v>-941196.23</v>
      </c>
      <c r="AD452" s="73">
        <f t="shared" si="130"/>
        <v>-941196.23</v>
      </c>
      <c r="AE452" s="81">
        <f t="shared" si="131"/>
        <v>41000</v>
      </c>
      <c r="AM452" s="114" t="s">
        <v>3302</v>
      </c>
      <c r="AN452">
        <f>MATCH(AM452,'Cat-4'!$A:$A,0)</f>
        <v>773</v>
      </c>
      <c r="AO452">
        <f>MATCH(AE452,'Cat-4'!$1:$1,0)</f>
        <v>4</v>
      </c>
      <c r="AP452">
        <f>INDEX('Cat-4'!$1:$1048576,Working!AN452,Working!AO452)</f>
        <v>103.2</v>
      </c>
      <c r="AQ452">
        <f>MATCH($AQ$3,'Cat-4'!$1:$1,0)</f>
        <v>152</v>
      </c>
      <c r="AR452">
        <f>INDEX('Cat-4'!$1:$1048576,Working!AN452,Working!AQ452)</f>
        <v>141.69999999999999</v>
      </c>
      <c r="AS452" s="105">
        <f>AR452/AP452</f>
        <v>1.3730620155038757</v>
      </c>
      <c r="AT452" s="138">
        <f>AS452</f>
        <v>1.3730620155038757</v>
      </c>
      <c r="AU452" s="105">
        <f t="shared" si="132"/>
        <v>12.555555555555555</v>
      </c>
      <c r="AV452" s="147">
        <f>INDEX(ELSV!$C$3:$G$72,MATCH(AM452,ELSV!$G$3:$G$72,0),MATCH(IF(W452&gt;10000000,"A",IF(W452&gt;5000000,"B",IF(W452&gt;1000000,"C","D"))),ELSV!$C$3:$G$3,0))</f>
        <v>15</v>
      </c>
      <c r="AW452" s="152">
        <f>INDEX(ELSV!$G$3:$K$72,MATCH(AM452,ELSV!$G$3:$G$72,0),MATCH(IF(W452&gt;10000000,"A",IF(W452&gt;5000000,"B",IF(W452&gt;1000000,"C","D"))),ELSV!$G$3:$K$3,0))</f>
        <v>0.85</v>
      </c>
      <c r="AX452" s="135">
        <f t="shared" si="157"/>
        <v>47649358.423207358</v>
      </c>
      <c r="AY452" s="135">
        <f t="shared" si="158"/>
        <v>33901636.122585677</v>
      </c>
      <c r="AZ452" s="135">
        <f t="shared" si="159"/>
        <v>13747722.300621681</v>
      </c>
    </row>
    <row r="453" spans="1:52">
      <c r="A453" s="133">
        <v>1000721</v>
      </c>
      <c r="B453" s="70">
        <v>0</v>
      </c>
      <c r="C453" s="133">
        <v>10007210</v>
      </c>
      <c r="D453" s="133" t="s">
        <v>1393</v>
      </c>
      <c r="E453" s="70">
        <v>4008000</v>
      </c>
      <c r="F453" s="70">
        <v>8108000</v>
      </c>
      <c r="G453" s="70" t="s">
        <v>1401</v>
      </c>
      <c r="H453" s="70" t="s">
        <v>0</v>
      </c>
      <c r="I453" s="70" t="s">
        <v>146</v>
      </c>
      <c r="J453" s="70">
        <v>46</v>
      </c>
      <c r="K453" s="70">
        <v>4008000</v>
      </c>
      <c r="L453" s="136">
        <v>42090</v>
      </c>
      <c r="M453" s="77" t="s">
        <v>1754</v>
      </c>
      <c r="N453" s="133" t="s">
        <v>398</v>
      </c>
      <c r="O453" s="70" t="s">
        <v>17</v>
      </c>
      <c r="P453" s="73">
        <v>34151835.240000002</v>
      </c>
      <c r="Q453" s="73">
        <v>-6300386.0599999996</v>
      </c>
      <c r="R453" s="73">
        <v>27851449.18</v>
      </c>
      <c r="S453" s="73">
        <v>0</v>
      </c>
      <c r="T453" s="73">
        <v>0</v>
      </c>
      <c r="U453" s="73">
        <v>-817345.44</v>
      </c>
      <c r="V453" s="73">
        <v>0</v>
      </c>
      <c r="W453" s="135">
        <v>34151835.240000002</v>
      </c>
      <c r="X453" s="73">
        <v>-7117731.5</v>
      </c>
      <c r="Y453" s="135">
        <v>27034103.739999998</v>
      </c>
      <c r="Z453" s="70" t="s">
        <v>1463</v>
      </c>
      <c r="AA453" s="73">
        <v>-817345.44</v>
      </c>
      <c r="AB453" s="73">
        <v>0</v>
      </c>
      <c r="AC453" s="73">
        <f t="shared" si="146"/>
        <v>-817345.44</v>
      </c>
      <c r="AD453" s="73">
        <f t="shared" ref="AD453:AD516" si="160">+AB453+AC453</f>
        <v>-817345.44</v>
      </c>
      <c r="AE453" s="81">
        <f t="shared" ref="AE453:AE516" si="161">DATE(YEAR(L453),MONTH(L453),1)</f>
        <v>42064</v>
      </c>
      <c r="AM453" s="114" t="s">
        <v>3066</v>
      </c>
      <c r="AN453">
        <f>MATCH(AM453,'Cat-4'!$A:$A,0)</f>
        <v>654</v>
      </c>
      <c r="AO453">
        <f>MATCH(AE453,'Cat-4'!$1:$1,0)</f>
        <v>39</v>
      </c>
      <c r="AP453">
        <f>INDEX('Cat-4'!$1:$1048576,Working!AN453,Working!AO453)</f>
        <v>104.5</v>
      </c>
      <c r="AQ453">
        <f>MATCH($AQ$3,'Cat-4'!$1:$1,0)</f>
        <v>152</v>
      </c>
      <c r="AR453">
        <f>INDEX('Cat-4'!$1:$1048576,Working!AN453,Working!AQ453)</f>
        <v>118.1</v>
      </c>
      <c r="AS453" s="105">
        <f>AR453/AP453</f>
        <v>1.1301435406698563</v>
      </c>
      <c r="AT453" s="138">
        <f>AS453</f>
        <v>1.1301435406698563</v>
      </c>
      <c r="AU453" s="105">
        <f t="shared" ref="AU453:AU516" si="162">YEARFRAC(L453,$AU$3)</f>
        <v>9.5666666666666664</v>
      </c>
      <c r="AV453" s="147">
        <f>INDEX(ELSV!$C$3:$G$72,MATCH(AM453,ELSV!$G$3:$G$72,0),MATCH(IF(W453&gt;10000000,"A",IF(W453&gt;5000000,"B",IF(W453&gt;1000000,"C","D"))),ELSV!$C$3:$G$3,0))</f>
        <v>15</v>
      </c>
      <c r="AW453" s="152">
        <f>INDEX(ELSV!$G$3:$K$72,MATCH(AM453,ELSV!$G$3:$G$72,0),MATCH(IF(W453&gt;10000000,"A",IF(W453&gt;5000000,"B",IF(W453&gt;1000000,"C","D"))),ELSV!$G$3:$K$3,0))</f>
        <v>0.9</v>
      </c>
      <c r="AX453" s="135">
        <f t="shared" si="157"/>
        <v>38596475.998507172</v>
      </c>
      <c r="AY453" s="135">
        <f t="shared" si="158"/>
        <v>22154377.223143119</v>
      </c>
      <c r="AZ453" s="135">
        <f t="shared" si="159"/>
        <v>16442098.775364053</v>
      </c>
    </row>
    <row r="454" spans="1:52" hidden="1">
      <c r="A454" s="133">
        <v>600008</v>
      </c>
      <c r="B454" s="70">
        <v>0</v>
      </c>
      <c r="C454" s="133">
        <v>6000080</v>
      </c>
      <c r="D454" s="133" t="s">
        <v>1392</v>
      </c>
      <c r="E454" s="70">
        <v>4005000</v>
      </c>
      <c r="F454" s="70">
        <v>8105000</v>
      </c>
      <c r="G454" s="70" t="s">
        <v>1401</v>
      </c>
      <c r="H454" s="70" t="s">
        <v>0</v>
      </c>
      <c r="I454" s="70" t="s">
        <v>57</v>
      </c>
      <c r="J454" s="70">
        <v>46</v>
      </c>
      <c r="K454" s="70">
        <v>4005000</v>
      </c>
      <c r="L454" s="136">
        <v>42094</v>
      </c>
      <c r="M454" s="77" t="s">
        <v>1756</v>
      </c>
      <c r="N454" s="133" t="s">
        <v>61</v>
      </c>
      <c r="O454" s="70" t="s">
        <v>17</v>
      </c>
      <c r="P454" s="73">
        <v>32727036.579999998</v>
      </c>
      <c r="Q454" s="73">
        <v>-8293592.1399999997</v>
      </c>
      <c r="R454" s="73">
        <v>24433444.440000001</v>
      </c>
      <c r="S454" s="73">
        <v>0</v>
      </c>
      <c r="T454" s="73">
        <v>0</v>
      </c>
      <c r="U454" s="73">
        <v>-1036360.54</v>
      </c>
      <c r="V454" s="73">
        <v>0</v>
      </c>
      <c r="W454" s="135">
        <v>32727036.579999998</v>
      </c>
      <c r="X454" s="73">
        <v>-9329952.6799999997</v>
      </c>
      <c r="Y454" s="135">
        <v>23397083.899999999</v>
      </c>
      <c r="Z454" s="70" t="s">
        <v>1463</v>
      </c>
      <c r="AA454" s="73">
        <v>-1036360.54</v>
      </c>
      <c r="AB454" s="73">
        <v>0</v>
      </c>
      <c r="AC454" s="73">
        <f t="shared" si="146"/>
        <v>-1036360.54</v>
      </c>
      <c r="AD454" s="73">
        <f t="shared" si="160"/>
        <v>-1036360.54</v>
      </c>
      <c r="AE454" s="81">
        <f>DATE(YEAR(L454),4,1)</f>
        <v>42095</v>
      </c>
      <c r="AP454" s="105">
        <f>HLOOKUP(AE454,'Various head of constr.'!$Q$3:$AR$14,10,FALSE)</f>
        <v>94.772857142857134</v>
      </c>
      <c r="AQ454" s="105">
        <f>HLOOKUP($AQ$3,'Various head of constr.'!$Q$3:$AQ$14,12,FALSE)</f>
        <v>138.01201486668845</v>
      </c>
      <c r="AR454" s="138">
        <f>AQ454/AP454</f>
        <v>1.4562398879528786</v>
      </c>
      <c r="AT454" s="138">
        <f>AR454</f>
        <v>1.4562398879528786</v>
      </c>
      <c r="AU454" s="105">
        <f t="shared" si="162"/>
        <v>9.5583333333333336</v>
      </c>
      <c r="AV454">
        <v>20</v>
      </c>
      <c r="AW454" s="172">
        <v>0.95</v>
      </c>
      <c r="AX454" s="135">
        <f t="shared" si="157"/>
        <v>47658416.082288958</v>
      </c>
      <c r="AY454" s="135">
        <f t="shared" si="158"/>
        <v>21637913.785027571</v>
      </c>
      <c r="AZ454" s="135">
        <f t="shared" si="159"/>
        <v>26020502.297261387</v>
      </c>
    </row>
    <row r="455" spans="1:52">
      <c r="A455" s="133">
        <v>1200162</v>
      </c>
      <c r="B455" s="70">
        <v>0</v>
      </c>
      <c r="C455" s="133">
        <v>12001620</v>
      </c>
      <c r="D455" s="133" t="s">
        <v>1393</v>
      </c>
      <c r="E455" s="70">
        <v>4006000</v>
      </c>
      <c r="F455" s="70">
        <v>8106000</v>
      </c>
      <c r="G455" s="70" t="s">
        <v>1401</v>
      </c>
      <c r="H455" s="70" t="s">
        <v>0</v>
      </c>
      <c r="I455" s="70" t="s">
        <v>592</v>
      </c>
      <c r="J455" s="70">
        <v>46</v>
      </c>
      <c r="K455" s="70">
        <v>4006000</v>
      </c>
      <c r="L455" s="136">
        <v>42090</v>
      </c>
      <c r="M455" s="77" t="s">
        <v>1754</v>
      </c>
      <c r="N455" s="133" t="s">
        <v>751</v>
      </c>
      <c r="O455" s="70" t="s">
        <v>17</v>
      </c>
      <c r="P455" s="73">
        <v>32706716.449999999</v>
      </c>
      <c r="Q455" s="73">
        <v>-6224917.0300000003</v>
      </c>
      <c r="R455" s="73">
        <v>26481799.420000002</v>
      </c>
      <c r="S455" s="73">
        <v>0</v>
      </c>
      <c r="T455" s="73">
        <v>0</v>
      </c>
      <c r="U455" s="73">
        <v>-776784.52</v>
      </c>
      <c r="V455" s="73">
        <v>0</v>
      </c>
      <c r="W455" s="135">
        <v>32706716.449999999</v>
      </c>
      <c r="X455" s="73">
        <v>-7001701.5499999998</v>
      </c>
      <c r="Y455" s="135">
        <v>25705014.899999999</v>
      </c>
      <c r="Z455" s="70" t="s">
        <v>1463</v>
      </c>
      <c r="AA455" s="73">
        <v>-776784.52</v>
      </c>
      <c r="AB455" s="73">
        <v>0</v>
      </c>
      <c r="AC455" s="73">
        <f t="shared" si="146"/>
        <v>-776784.52</v>
      </c>
      <c r="AD455" s="73">
        <f t="shared" si="160"/>
        <v>-776784.52</v>
      </c>
      <c r="AE455" s="81">
        <f t="shared" si="161"/>
        <v>42064</v>
      </c>
      <c r="AM455" s="114" t="s">
        <v>3245</v>
      </c>
      <c r="AN455">
        <f>MATCH(AM455,'Cat-4'!$A:$A,0)</f>
        <v>744</v>
      </c>
      <c r="AO455">
        <f>MATCH(AE455,'Cat-4'!$1:$1,0)</f>
        <v>39</v>
      </c>
      <c r="AP455">
        <f>INDEX('Cat-4'!$1:$1048576,Working!AN455,Working!AO455)</f>
        <v>108.3</v>
      </c>
      <c r="AQ455">
        <f>MATCH($AQ$3,'Cat-4'!$1:$1,0)</f>
        <v>152</v>
      </c>
      <c r="AR455">
        <f>INDEX('Cat-4'!$1:$1048576,Working!AN455,Working!AQ455)</f>
        <v>141.4</v>
      </c>
      <c r="AS455" s="105">
        <f t="shared" ref="AS455:AS461" si="163">AR455/AP455</f>
        <v>1.3056325023084028</v>
      </c>
      <c r="AT455" s="138">
        <f t="shared" ref="AT455:AT461" si="164">AS455</f>
        <v>1.3056325023084028</v>
      </c>
      <c r="AU455" s="105">
        <f t="shared" si="162"/>
        <v>9.5666666666666664</v>
      </c>
      <c r="AV455" s="147">
        <f>INDEX(ELSV!$C$3:$G$72,MATCH(AM455,ELSV!$G$3:$G$72,0),MATCH(IF(W455&gt;10000000,"A",IF(W455&gt;5000000,"B",IF(W455&gt;1000000,"C","D"))),ELSV!$C$3:$G$3,0))</f>
        <v>15</v>
      </c>
      <c r="AW455" s="152">
        <f>INDEX(ELSV!$G$3:$K$72,MATCH(AM455,ELSV!$G$3:$G$72,0),MATCH(IF(W455&gt;10000000,"A",IF(W455&gt;5000000,"B",IF(W455&gt;1000000,"C","D"))),ELSV!$G$3:$K$3,0))</f>
        <v>0.85</v>
      </c>
      <c r="AX455" s="135">
        <f t="shared" ref="AX455:AX461" si="165">AT455*W455</f>
        <v>42702952.040904902</v>
      </c>
      <c r="AY455" s="135">
        <f t="shared" ref="AY455:AY461" si="166">AX455*(AW455/AV455)*IF(AU455&gt;AV455,AV455,AU455)</f>
        <v>23149744.778619442</v>
      </c>
      <c r="AZ455" s="135">
        <f t="shared" ref="AZ455:AZ461" si="167">AX455-AY455</f>
        <v>19553207.26228546</v>
      </c>
    </row>
    <row r="456" spans="1:52">
      <c r="A456" s="133">
        <v>1000200</v>
      </c>
      <c r="B456" s="70">
        <v>0</v>
      </c>
      <c r="C456" s="133">
        <v>10002000</v>
      </c>
      <c r="D456" s="133" t="s">
        <v>1393</v>
      </c>
      <c r="E456" s="70">
        <v>4008000</v>
      </c>
      <c r="F456" s="70">
        <v>8108000</v>
      </c>
      <c r="G456" s="70" t="s">
        <v>1402</v>
      </c>
      <c r="H456" s="70" t="s">
        <v>0</v>
      </c>
      <c r="I456" s="70" t="s">
        <v>146</v>
      </c>
      <c r="J456" s="70">
        <v>46</v>
      </c>
      <c r="K456" s="70">
        <v>4008000</v>
      </c>
      <c r="L456" s="136">
        <v>41058</v>
      </c>
      <c r="M456" s="77" t="s">
        <v>1754</v>
      </c>
      <c r="N456" s="133" t="s">
        <v>247</v>
      </c>
      <c r="O456" s="70" t="s">
        <v>17</v>
      </c>
      <c r="P456" s="73">
        <v>32384498.359999999</v>
      </c>
      <c r="Q456" s="73">
        <v>-14421115.25</v>
      </c>
      <c r="R456" s="73">
        <v>17963383.109999999</v>
      </c>
      <c r="S456" s="73">
        <v>0</v>
      </c>
      <c r="T456" s="73">
        <v>0</v>
      </c>
      <c r="U456" s="73">
        <v>-853084.19</v>
      </c>
      <c r="V456" s="73">
        <v>0</v>
      </c>
      <c r="W456" s="135">
        <v>32384498.359999999</v>
      </c>
      <c r="X456" s="73">
        <v>-15274199.439999999</v>
      </c>
      <c r="Y456" s="135">
        <v>17110298.920000002</v>
      </c>
      <c r="Z456" s="70" t="s">
        <v>1665</v>
      </c>
      <c r="AA456" s="73">
        <v>-853084.19</v>
      </c>
      <c r="AB456" s="73">
        <v>0</v>
      </c>
      <c r="AC456" s="73">
        <f t="shared" si="146"/>
        <v>-853084.19</v>
      </c>
      <c r="AD456" s="73">
        <f t="shared" si="160"/>
        <v>-853084.19</v>
      </c>
      <c r="AE456" s="81">
        <f t="shared" si="161"/>
        <v>41030</v>
      </c>
      <c r="AM456" s="114" t="s">
        <v>1011</v>
      </c>
      <c r="AN456">
        <f>MATCH(AM456,'Cat-4'!$A:$A,0)</f>
        <v>770</v>
      </c>
      <c r="AO456">
        <f>MATCH(AE456,'Cat-4'!$1:$1,0)</f>
        <v>5</v>
      </c>
      <c r="AP456">
        <f>INDEX('Cat-4'!$1:$1048576,Working!AN456,Working!AO456)</f>
        <v>111.5</v>
      </c>
      <c r="AQ456">
        <f>MATCH($AQ$3,'Cat-4'!$1:$1,0)</f>
        <v>152</v>
      </c>
      <c r="AR456">
        <f>INDEX('Cat-4'!$1:$1048576,Working!AN456,Working!AQ456)</f>
        <v>126</v>
      </c>
      <c r="AS456" s="105">
        <f t="shared" si="163"/>
        <v>1.1300448430493273</v>
      </c>
      <c r="AT456" s="138">
        <f t="shared" si="164"/>
        <v>1.1300448430493273</v>
      </c>
      <c r="AU456" s="105">
        <f t="shared" si="162"/>
        <v>12.394444444444444</v>
      </c>
      <c r="AV456" s="147">
        <f>INDEX(ELSV!$C$3:$G$72,MATCH(AM456,ELSV!$G$3:$G$72,0),MATCH(IF(W456&gt;10000000,"A",IF(W456&gt;5000000,"B",IF(W456&gt;1000000,"C","D"))),ELSV!$C$3:$G$3,0))</f>
        <v>15</v>
      </c>
      <c r="AW456" s="152">
        <f>INDEX(ELSV!$G$3:$K$72,MATCH(AM456,ELSV!$G$3:$G$72,0),MATCH(IF(W456&gt;10000000,"A",IF(W456&gt;5000000,"B",IF(W456&gt;1000000,"C","D"))),ELSV!$G$3:$K$3,0))</f>
        <v>0.85</v>
      </c>
      <c r="AX456" s="135">
        <f t="shared" si="165"/>
        <v>36595935.366457395</v>
      </c>
      <c r="AY456" s="135">
        <f t="shared" si="166"/>
        <v>25703222.974882029</v>
      </c>
      <c r="AZ456" s="135">
        <f t="shared" si="167"/>
        <v>10892712.391575366</v>
      </c>
    </row>
    <row r="457" spans="1:52">
      <c r="A457" s="133">
        <v>1000752</v>
      </c>
      <c r="B457" s="70">
        <v>0</v>
      </c>
      <c r="C457" s="133">
        <v>10007520</v>
      </c>
      <c r="D457" s="133" t="s">
        <v>1393</v>
      </c>
      <c r="E457" s="70">
        <v>4008000</v>
      </c>
      <c r="F457" s="70">
        <v>8108000</v>
      </c>
      <c r="G457" s="70" t="s">
        <v>1402</v>
      </c>
      <c r="H457" s="70" t="s">
        <v>0</v>
      </c>
      <c r="I457" s="70" t="s">
        <v>146</v>
      </c>
      <c r="J457" s="70">
        <v>46</v>
      </c>
      <c r="K457" s="70">
        <v>4008000</v>
      </c>
      <c r="L457" s="136">
        <v>42185</v>
      </c>
      <c r="M457" s="77" t="s">
        <v>1754</v>
      </c>
      <c r="N457" s="133" t="s">
        <v>418</v>
      </c>
      <c r="O457" s="70" t="s">
        <v>17</v>
      </c>
      <c r="P457" s="73">
        <v>31620776.48</v>
      </c>
      <c r="Q457" s="73">
        <v>-26253277.289999999</v>
      </c>
      <c r="R457" s="73">
        <v>5367499.1900000004</v>
      </c>
      <c r="S457" s="73">
        <v>0</v>
      </c>
      <c r="T457" s="73">
        <v>0</v>
      </c>
      <c r="U457" s="73">
        <v>-3786460.37</v>
      </c>
      <c r="V457" s="73">
        <v>0</v>
      </c>
      <c r="W457" s="135">
        <v>31620776.48</v>
      </c>
      <c r="X457" s="73">
        <v>-30039737.66</v>
      </c>
      <c r="Y457" s="135">
        <v>1581038.82</v>
      </c>
      <c r="Z457" s="70" t="s">
        <v>1664</v>
      </c>
      <c r="AA457" s="73">
        <v>-1896349.27</v>
      </c>
      <c r="AB457" s="73">
        <v>0</v>
      </c>
      <c r="AC457" s="73">
        <f t="shared" si="146"/>
        <v>-1896349.27</v>
      </c>
      <c r="AD457" s="73">
        <f t="shared" si="160"/>
        <v>-1896349.27</v>
      </c>
      <c r="AE457" s="81">
        <f t="shared" si="161"/>
        <v>42156</v>
      </c>
      <c r="AM457" s="114" t="s">
        <v>3209</v>
      </c>
      <c r="AN457">
        <f>MATCH(AM457,'Cat-4'!$A:$A,0)</f>
        <v>726</v>
      </c>
      <c r="AO457">
        <f>MATCH(AE457,'Cat-4'!$1:$1,0)</f>
        <v>42</v>
      </c>
      <c r="AP457">
        <f>INDEX('Cat-4'!$1:$1048576,Working!AN457,Working!AO457)</f>
        <v>115.8</v>
      </c>
      <c r="AQ457">
        <f>MATCH($AQ$3,'Cat-4'!$1:$1,0)</f>
        <v>152</v>
      </c>
      <c r="AR457">
        <f>INDEX('Cat-4'!$1:$1048576,Working!AN457,Working!AQ457)</f>
        <v>133.9</v>
      </c>
      <c r="AS457" s="105">
        <f t="shared" si="163"/>
        <v>1.1563039723661486</v>
      </c>
      <c r="AT457" s="138">
        <f t="shared" si="164"/>
        <v>1.1563039723661486</v>
      </c>
      <c r="AU457" s="105">
        <f t="shared" si="162"/>
        <v>9.3083333333333336</v>
      </c>
      <c r="AV457" s="147">
        <f>INDEX(ELSV!$C$3:$G$72,MATCH(AM457,ELSV!$G$3:$G$72,0),MATCH(IF(W457&gt;10000000,"A",IF(W457&gt;5000000,"B",IF(W457&gt;1000000,"C","D"))),ELSV!$C$3:$G$3,0))</f>
        <v>25</v>
      </c>
      <c r="AW457" s="152">
        <f>INDEX(ELSV!$G$3:$K$72,MATCH(AM457,ELSV!$G$3:$G$72,0),MATCH(IF(W457&gt;10000000,"A",IF(W457&gt;5000000,"B",IF(W457&gt;1000000,"C","D"))),ELSV!$G$3:$K$3,0))</f>
        <v>0.9</v>
      </c>
      <c r="AX457" s="135">
        <f t="shared" si="165"/>
        <v>36563229.45312608</v>
      </c>
      <c r="AY457" s="135">
        <f t="shared" si="166"/>
        <v>12252338.189742552</v>
      </c>
      <c r="AZ457" s="135">
        <f t="shared" si="167"/>
        <v>24310891.26338353</v>
      </c>
    </row>
    <row r="458" spans="1:52">
      <c r="A458" s="133">
        <v>1000943</v>
      </c>
      <c r="B458" s="70">
        <v>0</v>
      </c>
      <c r="C458" s="133">
        <v>10009430</v>
      </c>
      <c r="D458" s="133" t="s">
        <v>1393</v>
      </c>
      <c r="E458" s="70">
        <v>4008000</v>
      </c>
      <c r="F458" s="70">
        <v>8108000</v>
      </c>
      <c r="G458" s="70" t="s">
        <v>1402</v>
      </c>
      <c r="H458" s="70" t="s">
        <v>0</v>
      </c>
      <c r="I458" s="70" t="s">
        <v>146</v>
      </c>
      <c r="J458" s="70">
        <v>46</v>
      </c>
      <c r="K458" s="70">
        <v>4008000</v>
      </c>
      <c r="L458" s="136">
        <v>42689</v>
      </c>
      <c r="M458" s="77" t="s">
        <v>1754</v>
      </c>
      <c r="N458" s="133" t="s">
        <v>453</v>
      </c>
      <c r="O458" s="70" t="s">
        <v>17</v>
      </c>
      <c r="P458" s="73">
        <v>31067031.059999999</v>
      </c>
      <c r="Q458" s="73">
        <v>-25641968.149999999</v>
      </c>
      <c r="R458" s="73">
        <v>5425062.9100000001</v>
      </c>
      <c r="S458" s="73">
        <v>0</v>
      </c>
      <c r="T458" s="73">
        <v>0</v>
      </c>
      <c r="U458" s="73">
        <v>-2318359.7999999998</v>
      </c>
      <c r="V458" s="73">
        <v>0</v>
      </c>
      <c r="W458" s="135">
        <v>31067031.059999999</v>
      </c>
      <c r="X458" s="73">
        <v>-27960327.949999999</v>
      </c>
      <c r="Y458" s="135">
        <v>3106703.11</v>
      </c>
      <c r="Z458" s="70" t="s">
        <v>1664</v>
      </c>
      <c r="AA458" s="73">
        <v>-3967259.87</v>
      </c>
      <c r="AB458" s="73">
        <v>0</v>
      </c>
      <c r="AC458" s="73">
        <f t="shared" si="146"/>
        <v>-3967259.87</v>
      </c>
      <c r="AD458" s="73">
        <f t="shared" si="160"/>
        <v>-3967259.87</v>
      </c>
      <c r="AE458" s="81">
        <f t="shared" si="161"/>
        <v>42675</v>
      </c>
      <c r="AM458" s="114" t="s">
        <v>3016</v>
      </c>
      <c r="AN458">
        <f>MATCH(AM458,'Cat-4'!$A:$A,0)</f>
        <v>629</v>
      </c>
      <c r="AO458">
        <f>MATCH(AE458,'Cat-4'!$1:$1,0)</f>
        <v>59</v>
      </c>
      <c r="AP458">
        <f>INDEX('Cat-4'!$1:$1048576,Working!AN458,Working!AO458)</f>
        <v>106.7</v>
      </c>
      <c r="AQ458">
        <f>MATCH($AQ$3,'Cat-4'!$1:$1,0)</f>
        <v>152</v>
      </c>
      <c r="AR458">
        <f>INDEX('Cat-4'!$1:$1048576,Working!AN458,Working!AQ458)</f>
        <v>145.1</v>
      </c>
      <c r="AS458" s="105">
        <f t="shared" si="163"/>
        <v>1.3598875351452671</v>
      </c>
      <c r="AT458" s="138">
        <f t="shared" si="164"/>
        <v>1.3598875351452671</v>
      </c>
      <c r="AU458" s="105">
        <f t="shared" si="162"/>
        <v>7.9333333333333336</v>
      </c>
      <c r="AV458" s="147">
        <f>INDEX(ELSV!$C$3:$G$72,MATCH(AM458,ELSV!$G$3:$G$72,0),MATCH(IF(W458&gt;10000000,"A",IF(W458&gt;5000000,"B",IF(W458&gt;1000000,"C","D"))),ELSV!$C$3:$G$3,0))</f>
        <v>20</v>
      </c>
      <c r="AW458" s="152">
        <f>INDEX(ELSV!$G$3:$K$72,MATCH(AM458,ELSV!$G$3:$G$72,0),MATCH(IF(W458&gt;10000000,"A",IF(W458&gt;5000000,"B",IF(W458&gt;1000000,"C","D"))),ELSV!$G$3:$K$3,0))</f>
        <v>0.9</v>
      </c>
      <c r="AX458" s="135">
        <f t="shared" si="165"/>
        <v>42247668.292464852</v>
      </c>
      <c r="AY458" s="135">
        <f t="shared" si="166"/>
        <v>15082417.580409952</v>
      </c>
      <c r="AZ458" s="135">
        <f t="shared" si="167"/>
        <v>27165250.712054901</v>
      </c>
    </row>
    <row r="459" spans="1:52">
      <c r="A459" s="133">
        <v>1700109</v>
      </c>
      <c r="B459" s="70">
        <v>0</v>
      </c>
      <c r="C459" s="133">
        <v>17001090</v>
      </c>
      <c r="D459" s="133" t="s">
        <v>1393</v>
      </c>
      <c r="E459" s="70">
        <v>4006000</v>
      </c>
      <c r="F459" s="70">
        <v>8106000</v>
      </c>
      <c r="G459" s="70" t="s">
        <v>1402</v>
      </c>
      <c r="H459" s="70" t="s">
        <v>0</v>
      </c>
      <c r="I459" s="70" t="s">
        <v>1002</v>
      </c>
      <c r="J459" s="70">
        <v>46</v>
      </c>
      <c r="K459" s="70">
        <v>4006000</v>
      </c>
      <c r="L459" s="136">
        <v>41365</v>
      </c>
      <c r="M459" s="77" t="s">
        <v>1754</v>
      </c>
      <c r="N459" s="133" t="s">
        <v>1019</v>
      </c>
      <c r="O459" s="70" t="s">
        <v>17</v>
      </c>
      <c r="P459" s="73">
        <v>30288494.399999999</v>
      </c>
      <c r="Q459" s="73">
        <v>-26932559.850000001</v>
      </c>
      <c r="R459" s="73">
        <v>3355934.55</v>
      </c>
      <c r="S459" s="73">
        <v>0</v>
      </c>
      <c r="T459" s="73">
        <v>0</v>
      </c>
      <c r="U459" s="73">
        <v>0</v>
      </c>
      <c r="V459" s="73">
        <v>0</v>
      </c>
      <c r="W459" s="135">
        <v>30288494.399999999</v>
      </c>
      <c r="X459" s="73">
        <v>-26932559.850000001</v>
      </c>
      <c r="Y459" s="135">
        <v>3355934.55</v>
      </c>
      <c r="Z459" s="70" t="s">
        <v>1664</v>
      </c>
      <c r="AA459" s="73">
        <v>0</v>
      </c>
      <c r="AB459" s="73">
        <v>0</v>
      </c>
      <c r="AC459" s="73">
        <f t="shared" si="146"/>
        <v>0</v>
      </c>
      <c r="AD459" s="73">
        <f t="shared" si="160"/>
        <v>0</v>
      </c>
      <c r="AE459" s="81">
        <f t="shared" si="161"/>
        <v>41365</v>
      </c>
      <c r="AM459" s="114" t="s">
        <v>3016</v>
      </c>
      <c r="AN459">
        <f>MATCH(AM459,'Cat-4'!$A:$A,0)</f>
        <v>629</v>
      </c>
      <c r="AO459">
        <f>MATCH(AE459,'Cat-4'!$1:$1,0)</f>
        <v>16</v>
      </c>
      <c r="AP459">
        <f>INDEX('Cat-4'!$1:$1048576,Working!AN459,Working!AO459)</f>
        <v>103.1</v>
      </c>
      <c r="AQ459">
        <f>MATCH($AQ$3,'Cat-4'!$1:$1,0)</f>
        <v>152</v>
      </c>
      <c r="AR459">
        <f>INDEX('Cat-4'!$1:$1048576,Working!AN459,Working!AQ459)</f>
        <v>145.1</v>
      </c>
      <c r="AS459" s="105">
        <f t="shared" si="163"/>
        <v>1.4073714839961202</v>
      </c>
      <c r="AT459" s="138">
        <f t="shared" si="164"/>
        <v>1.4073714839961202</v>
      </c>
      <c r="AU459" s="105">
        <f t="shared" si="162"/>
        <v>11.555555555555555</v>
      </c>
      <c r="AV459" s="147">
        <f>INDEX(ELSV!$C$3:$G$72,MATCH(AM459,ELSV!$G$3:$G$72,0),MATCH(IF(W459&gt;10000000,"A",IF(W459&gt;5000000,"B",IF(W459&gt;1000000,"C","D"))),ELSV!$C$3:$G$3,0))</f>
        <v>20</v>
      </c>
      <c r="AW459" s="152">
        <f>INDEX(ELSV!$G$3:$K$72,MATCH(AM459,ELSV!$G$3:$G$72,0),MATCH(IF(W459&gt;10000000,"A",IF(W459&gt;5000000,"B",IF(W459&gt;1000000,"C","D"))),ELSV!$G$3:$K$3,0))</f>
        <v>0.9</v>
      </c>
      <c r="AX459" s="135">
        <f t="shared" si="165"/>
        <v>42627163.311736174</v>
      </c>
      <c r="AY459" s="135">
        <f t="shared" si="166"/>
        <v>22166124.922102809</v>
      </c>
      <c r="AZ459" s="135">
        <f t="shared" si="167"/>
        <v>20461038.389633365</v>
      </c>
    </row>
    <row r="460" spans="1:52">
      <c r="A460" s="133">
        <v>1000400</v>
      </c>
      <c r="B460" s="70">
        <v>0</v>
      </c>
      <c r="C460" s="133">
        <v>10004000</v>
      </c>
      <c r="D460" s="133" t="s">
        <v>1393</v>
      </c>
      <c r="E460" s="70">
        <v>4008000</v>
      </c>
      <c r="F460" s="70">
        <v>8108000</v>
      </c>
      <c r="G460" s="70" t="s">
        <v>1402</v>
      </c>
      <c r="H460" s="70" t="s">
        <v>0</v>
      </c>
      <c r="I460" s="70" t="s">
        <v>146</v>
      </c>
      <c r="J460" s="70">
        <v>46</v>
      </c>
      <c r="K460" s="70">
        <v>4008000</v>
      </c>
      <c r="L460" s="136">
        <v>41365</v>
      </c>
      <c r="M460" s="77" t="s">
        <v>1754</v>
      </c>
      <c r="N460" s="133" t="s">
        <v>327</v>
      </c>
      <c r="O460" s="70" t="s">
        <v>17</v>
      </c>
      <c r="P460" s="73">
        <v>29319735</v>
      </c>
      <c r="Q460" s="73">
        <v>-27853748.25</v>
      </c>
      <c r="R460" s="73">
        <v>1465986.75</v>
      </c>
      <c r="S460" s="73">
        <v>0</v>
      </c>
      <c r="T460" s="73">
        <v>0</v>
      </c>
      <c r="U460" s="73">
        <v>0</v>
      </c>
      <c r="V460" s="73">
        <v>0</v>
      </c>
      <c r="W460" s="135">
        <v>29319735</v>
      </c>
      <c r="X460" s="73">
        <v>-27853748.25</v>
      </c>
      <c r="Y460" s="135">
        <v>1465986.75</v>
      </c>
      <c r="Z460" s="70" t="s">
        <v>1664</v>
      </c>
      <c r="AA460" s="73">
        <v>0</v>
      </c>
      <c r="AB460" s="73">
        <v>0</v>
      </c>
      <c r="AC460" s="73">
        <f t="shared" si="146"/>
        <v>0</v>
      </c>
      <c r="AD460" s="73">
        <f t="shared" si="160"/>
        <v>0</v>
      </c>
      <c r="AE460" s="81">
        <f t="shared" si="161"/>
        <v>41365</v>
      </c>
      <c r="AM460" s="114" t="s">
        <v>3295</v>
      </c>
      <c r="AN460">
        <f>MATCH(AM460,'Cat-4'!$A:$A,0)</f>
        <v>769</v>
      </c>
      <c r="AO460">
        <f>MATCH(AE460,'Cat-4'!$1:$1,0)</f>
        <v>16</v>
      </c>
      <c r="AP460">
        <f>INDEX('Cat-4'!$1:$1048576,Working!AN460,Working!AO460)</f>
        <v>107</v>
      </c>
      <c r="AQ460">
        <f>MATCH($AQ$3,'Cat-4'!$1:$1,0)</f>
        <v>152</v>
      </c>
      <c r="AR460">
        <f>INDEX('Cat-4'!$1:$1048576,Working!AN460,Working!AQ460)</f>
        <v>88.9</v>
      </c>
      <c r="AS460" s="105">
        <f t="shared" si="163"/>
        <v>0.83084112149532718</v>
      </c>
      <c r="AT460" s="138">
        <f t="shared" si="164"/>
        <v>0.83084112149532718</v>
      </c>
      <c r="AU460" s="105">
        <f t="shared" si="162"/>
        <v>11.555555555555555</v>
      </c>
      <c r="AV460" s="147">
        <f>INDEX(ELSV!$C$3:$G$72,MATCH(AM460,ELSV!$G$3:$G$72,0),MATCH(IF(W460&gt;10000000,"A",IF(W460&gt;5000000,"B",IF(W460&gt;1000000,"C","D"))),ELSV!$C$3:$G$3,0))</f>
        <v>20</v>
      </c>
      <c r="AW460" s="152">
        <f>INDEX(ELSV!$G$3:$K$72,MATCH(AM460,ELSV!$G$3:$G$72,0),MATCH(IF(W460&gt;10000000,"A",IF(W460&gt;5000000,"B",IF(W460&gt;1000000,"C","D"))),ELSV!$G$3:$K$3,0))</f>
        <v>0.85</v>
      </c>
      <c r="AX460" s="135">
        <f t="shared" si="165"/>
        <v>24360041.509345796</v>
      </c>
      <c r="AY460" s="135">
        <f t="shared" si="166"/>
        <v>11963487.0523676</v>
      </c>
      <c r="AZ460" s="135">
        <f t="shared" si="167"/>
        <v>12396554.456978196</v>
      </c>
    </row>
    <row r="461" spans="1:52">
      <c r="A461" s="133">
        <v>1000249</v>
      </c>
      <c r="B461" s="70">
        <v>0</v>
      </c>
      <c r="C461" s="133">
        <v>10002490</v>
      </c>
      <c r="D461" s="133" t="s">
        <v>1394</v>
      </c>
      <c r="E461" s="70">
        <v>4008000</v>
      </c>
      <c r="F461" s="70">
        <v>8108000</v>
      </c>
      <c r="G461" s="70" t="s">
        <v>1402</v>
      </c>
      <c r="H461" s="70" t="s">
        <v>0</v>
      </c>
      <c r="I461" s="70" t="s">
        <v>146</v>
      </c>
      <c r="J461" s="70">
        <v>46</v>
      </c>
      <c r="K461" s="70">
        <v>4008000</v>
      </c>
      <c r="L461" s="136">
        <v>41000</v>
      </c>
      <c r="M461" s="77" t="s">
        <v>1754</v>
      </c>
      <c r="N461" s="133" t="s">
        <v>268</v>
      </c>
      <c r="O461" s="70" t="s">
        <v>17</v>
      </c>
      <c r="P461" s="73">
        <v>28781019.5</v>
      </c>
      <c r="Q461" s="73">
        <v>-26451489.82</v>
      </c>
      <c r="R461" s="73">
        <v>2329529.6800000002</v>
      </c>
      <c r="S461" s="73">
        <v>0</v>
      </c>
      <c r="T461" s="73">
        <v>0</v>
      </c>
      <c r="U461" s="73">
        <v>0</v>
      </c>
      <c r="V461" s="73">
        <v>0</v>
      </c>
      <c r="W461" s="135">
        <v>28781019.5</v>
      </c>
      <c r="X461" s="73">
        <v>-26451489.82</v>
      </c>
      <c r="Y461" s="135">
        <v>2329529.6800000002</v>
      </c>
      <c r="Z461" s="70" t="s">
        <v>1664</v>
      </c>
      <c r="AA461" s="73">
        <v>-3409635.06</v>
      </c>
      <c r="AB461" s="73">
        <v>0</v>
      </c>
      <c r="AC461" s="73">
        <f t="shared" si="146"/>
        <v>-3409635.06</v>
      </c>
      <c r="AD461" s="73">
        <f t="shared" si="160"/>
        <v>-3409635.06</v>
      </c>
      <c r="AE461" s="81">
        <f t="shared" si="161"/>
        <v>41000</v>
      </c>
      <c r="AM461" s="114" t="s">
        <v>3203</v>
      </c>
      <c r="AN461">
        <f>MATCH(AM461,'Cat-4'!$A:$A,0)</f>
        <v>723</v>
      </c>
      <c r="AO461">
        <f>MATCH(AE461,'Cat-4'!$1:$1,0)</f>
        <v>4</v>
      </c>
      <c r="AP461">
        <f>INDEX('Cat-4'!$1:$1048576,Working!AN461,Working!AO461)</f>
        <v>100.4</v>
      </c>
      <c r="AQ461">
        <f>MATCH($AQ$3,'Cat-4'!$1:$1,0)</f>
        <v>152</v>
      </c>
      <c r="AR461">
        <f>INDEX('Cat-4'!$1:$1048576,Working!AN461,Working!AQ461)</f>
        <v>132.4</v>
      </c>
      <c r="AS461" s="105">
        <f t="shared" si="163"/>
        <v>1.3187250996015936</v>
      </c>
      <c r="AT461" s="138">
        <f t="shared" si="164"/>
        <v>1.3187250996015936</v>
      </c>
      <c r="AU461" s="105">
        <f t="shared" si="162"/>
        <v>12.555555555555555</v>
      </c>
      <c r="AV461" s="147">
        <f>INDEX(ELSV!$C$3:$G$72,MATCH(AM461,ELSV!$G$3:$G$72,0),MATCH(IF(W461&gt;10000000,"A",IF(W461&gt;5000000,"B",IF(W461&gt;1000000,"C","D"))),ELSV!$C$3:$G$3,0))</f>
        <v>25</v>
      </c>
      <c r="AW461" s="152">
        <f>INDEX(ELSV!$G$3:$K$72,MATCH(AM461,ELSV!$G$3:$G$72,0),MATCH(IF(W461&gt;10000000,"A",IF(W461&gt;5000000,"B",IF(W461&gt;1000000,"C","D"))),ELSV!$G$3:$K$3,0))</f>
        <v>0.85</v>
      </c>
      <c r="AX461" s="135">
        <f t="shared" si="165"/>
        <v>37954252.80677291</v>
      </c>
      <c r="AY461" s="135">
        <f t="shared" si="166"/>
        <v>16202248.809291283</v>
      </c>
      <c r="AZ461" s="135">
        <f t="shared" si="167"/>
        <v>21752003.997481629</v>
      </c>
    </row>
    <row r="462" spans="1:52" hidden="1">
      <c r="A462" s="133">
        <v>200013</v>
      </c>
      <c r="B462" s="70">
        <v>0</v>
      </c>
      <c r="C462" s="133">
        <v>2000130</v>
      </c>
      <c r="D462" s="133" t="s">
        <v>1390</v>
      </c>
      <c r="E462" s="70">
        <v>4002000</v>
      </c>
      <c r="F462" s="70">
        <v>8102000</v>
      </c>
      <c r="G462" s="70" t="s">
        <v>1402</v>
      </c>
      <c r="H462" s="70" t="s">
        <v>0</v>
      </c>
      <c r="I462" s="70" t="s">
        <v>26</v>
      </c>
      <c r="J462" s="70">
        <v>46</v>
      </c>
      <c r="K462" s="70">
        <v>4002000</v>
      </c>
      <c r="L462" s="136">
        <v>41333</v>
      </c>
      <c r="M462" s="77" t="s">
        <v>1403</v>
      </c>
      <c r="N462" s="133" t="s">
        <v>39</v>
      </c>
      <c r="O462" s="70" t="s">
        <v>17</v>
      </c>
      <c r="P462" s="73">
        <v>28148065</v>
      </c>
      <c r="Q462" s="73">
        <v>0</v>
      </c>
      <c r="R462" s="73">
        <v>28148065</v>
      </c>
      <c r="S462" s="73">
        <v>0</v>
      </c>
      <c r="T462" s="73">
        <v>0</v>
      </c>
      <c r="U462" s="73">
        <v>0</v>
      </c>
      <c r="V462" s="73">
        <v>0</v>
      </c>
      <c r="W462" s="135">
        <v>28148065</v>
      </c>
      <c r="X462" s="73">
        <v>0</v>
      </c>
      <c r="Y462" s="135">
        <v>28148065</v>
      </c>
      <c r="Z462" s="70" t="s">
        <v>1664</v>
      </c>
      <c r="AA462" s="73">
        <v>0</v>
      </c>
      <c r="AB462" s="73">
        <v>0</v>
      </c>
      <c r="AC462" s="73">
        <f t="shared" si="146"/>
        <v>0</v>
      </c>
      <c r="AD462" s="73">
        <f t="shared" si="160"/>
        <v>0</v>
      </c>
      <c r="AE462" s="81">
        <f t="shared" si="161"/>
        <v>41306</v>
      </c>
      <c r="AP462"/>
      <c r="AU462" s="105">
        <f t="shared" si="162"/>
        <v>11.641666666666667</v>
      </c>
      <c r="AX462" s="135"/>
      <c r="AY462" s="135"/>
      <c r="AZ462" s="135"/>
    </row>
    <row r="463" spans="1:52" hidden="1">
      <c r="A463" s="133">
        <v>100001</v>
      </c>
      <c r="B463" s="70">
        <v>0</v>
      </c>
      <c r="C463" s="133">
        <v>1000010</v>
      </c>
      <c r="D463" s="133" t="s">
        <v>1389</v>
      </c>
      <c r="E463" s="70">
        <v>4001000</v>
      </c>
      <c r="F463" s="70">
        <v>8101000</v>
      </c>
      <c r="G463" s="70" t="s">
        <v>1401</v>
      </c>
      <c r="H463" s="70" t="s">
        <v>0</v>
      </c>
      <c r="I463" s="70" t="s">
        <v>1</v>
      </c>
      <c r="J463" s="70">
        <v>46</v>
      </c>
      <c r="K463" s="70">
        <v>4001000</v>
      </c>
      <c r="L463" s="136">
        <v>39903</v>
      </c>
      <c r="M463" s="77" t="s">
        <v>1755</v>
      </c>
      <c r="N463" s="133" t="s">
        <v>16</v>
      </c>
      <c r="O463" s="70" t="s">
        <v>17</v>
      </c>
      <c r="P463" s="73">
        <v>27891636</v>
      </c>
      <c r="Q463" s="73">
        <v>-1690400.52</v>
      </c>
      <c r="R463" s="73">
        <v>26201235.48</v>
      </c>
      <c r="S463" s="73">
        <v>0</v>
      </c>
      <c r="T463" s="73">
        <v>0</v>
      </c>
      <c r="U463" s="73">
        <v>-281733.42</v>
      </c>
      <c r="V463" s="73">
        <v>0</v>
      </c>
      <c r="W463" s="135">
        <v>27891636</v>
      </c>
      <c r="X463" s="73">
        <v>-1972133.94</v>
      </c>
      <c r="Y463" s="135">
        <v>25919502.059999999</v>
      </c>
      <c r="Z463" s="70" t="s">
        <v>1463</v>
      </c>
      <c r="AA463" s="73">
        <v>-281733.42</v>
      </c>
      <c r="AB463" s="73">
        <v>0</v>
      </c>
      <c r="AC463" s="73">
        <f t="shared" si="146"/>
        <v>-281733.42</v>
      </c>
      <c r="AD463" s="73">
        <f t="shared" si="160"/>
        <v>-281733.42</v>
      </c>
      <c r="AE463" s="81">
        <f t="shared" si="161"/>
        <v>39873</v>
      </c>
      <c r="AP463"/>
      <c r="AU463" s="105">
        <f t="shared" si="162"/>
        <v>15.558333333333334</v>
      </c>
      <c r="AX463" s="135"/>
      <c r="AY463" s="135"/>
      <c r="AZ463" s="135"/>
    </row>
    <row r="464" spans="1:52">
      <c r="A464" s="133">
        <v>1000250</v>
      </c>
      <c r="B464" s="70">
        <v>0</v>
      </c>
      <c r="C464" s="133">
        <v>10002500</v>
      </c>
      <c r="D464" s="133" t="s">
        <v>1394</v>
      </c>
      <c r="E464" s="70">
        <v>4008000</v>
      </c>
      <c r="F464" s="70">
        <v>8108000</v>
      </c>
      <c r="G464" s="70" t="s">
        <v>1402</v>
      </c>
      <c r="H464" s="70" t="s">
        <v>0</v>
      </c>
      <c r="I464" s="70" t="s">
        <v>146</v>
      </c>
      <c r="J464" s="70">
        <v>46</v>
      </c>
      <c r="K464" s="70">
        <v>4008000</v>
      </c>
      <c r="L464" s="136">
        <v>41000</v>
      </c>
      <c r="M464" s="77" t="s">
        <v>1754</v>
      </c>
      <c r="N464" s="133" t="s">
        <v>269</v>
      </c>
      <c r="O464" s="70" t="s">
        <v>17</v>
      </c>
      <c r="P464" s="73">
        <v>27843673.5</v>
      </c>
      <c r="Q464" s="73">
        <v>-26451489.82</v>
      </c>
      <c r="R464" s="73">
        <v>1392183.68</v>
      </c>
      <c r="S464" s="73">
        <v>0</v>
      </c>
      <c r="T464" s="73">
        <v>0</v>
      </c>
      <c r="U464" s="73">
        <v>0</v>
      </c>
      <c r="V464" s="73">
        <v>0</v>
      </c>
      <c r="W464" s="135">
        <v>27843673.5</v>
      </c>
      <c r="X464" s="73">
        <v>-26451489.82</v>
      </c>
      <c r="Y464" s="135">
        <v>1392183.68</v>
      </c>
      <c r="Z464" s="70" t="s">
        <v>1664</v>
      </c>
      <c r="AA464" s="73">
        <v>-2519156.36</v>
      </c>
      <c r="AB464" s="73">
        <v>0</v>
      </c>
      <c r="AC464" s="73">
        <f t="shared" si="146"/>
        <v>-2519156.36</v>
      </c>
      <c r="AD464" s="73">
        <f t="shared" si="160"/>
        <v>-2519156.36</v>
      </c>
      <c r="AE464" s="81">
        <f t="shared" si="161"/>
        <v>41000</v>
      </c>
      <c r="AM464" s="114" t="s">
        <v>3203</v>
      </c>
      <c r="AN464">
        <f>MATCH(AM464,'Cat-4'!$A:$A,0)</f>
        <v>723</v>
      </c>
      <c r="AO464">
        <f>MATCH(AE464,'Cat-4'!$1:$1,0)</f>
        <v>4</v>
      </c>
      <c r="AP464">
        <f>INDEX('Cat-4'!$1:$1048576,Working!AN464,Working!AO464)</f>
        <v>100.4</v>
      </c>
      <c r="AQ464">
        <f>MATCH($AQ$3,'Cat-4'!$1:$1,0)</f>
        <v>152</v>
      </c>
      <c r="AR464">
        <f>INDEX('Cat-4'!$1:$1048576,Working!AN464,Working!AQ464)</f>
        <v>132.4</v>
      </c>
      <c r="AS464" s="105">
        <f>AR464/AP464</f>
        <v>1.3187250996015936</v>
      </c>
      <c r="AT464" s="138">
        <f>AS464</f>
        <v>1.3187250996015936</v>
      </c>
      <c r="AU464" s="105">
        <f t="shared" si="162"/>
        <v>12.555555555555555</v>
      </c>
      <c r="AV464" s="147">
        <f>INDEX(ELSV!$C$3:$G$72,MATCH(AM464,ELSV!$G$3:$G$72,0),MATCH(IF(W464&gt;10000000,"A",IF(W464&gt;5000000,"B",IF(W464&gt;1000000,"C","D"))),ELSV!$C$3:$G$3,0))</f>
        <v>25</v>
      </c>
      <c r="AW464" s="152">
        <f>INDEX(ELSV!$G$3:$K$72,MATCH(AM464,ELSV!$G$3:$G$72,0),MATCH(IF(W464&gt;10000000,"A",IF(W464&gt;5000000,"B",IF(W464&gt;1000000,"C","D"))),ELSV!$G$3:$K$3,0))</f>
        <v>0.85</v>
      </c>
      <c r="AX464" s="135">
        <f>AT464*W464</f>
        <v>36718151.109561749</v>
      </c>
      <c r="AY464" s="135">
        <f>AX464*(AW464/AV464)*IF(AU464&gt;AV464,AV464,AU464)</f>
        <v>15674570.729215138</v>
      </c>
      <c r="AZ464" s="135">
        <f>AX464-AY464</f>
        <v>21043580.380346611</v>
      </c>
    </row>
    <row r="465" spans="1:52">
      <c r="A465" s="133">
        <v>1000176</v>
      </c>
      <c r="B465" s="70">
        <v>0</v>
      </c>
      <c r="C465" s="133">
        <v>10001760</v>
      </c>
      <c r="D465" s="133" t="s">
        <v>1393</v>
      </c>
      <c r="E465" s="70">
        <v>4008000</v>
      </c>
      <c r="F465" s="70">
        <v>8108000</v>
      </c>
      <c r="G465" s="70" t="s">
        <v>1402</v>
      </c>
      <c r="H465" s="70" t="s">
        <v>0</v>
      </c>
      <c r="I465" s="70" t="s">
        <v>146</v>
      </c>
      <c r="J465" s="70">
        <v>46</v>
      </c>
      <c r="K465" s="70">
        <v>4008000</v>
      </c>
      <c r="L465" s="136">
        <v>41000</v>
      </c>
      <c r="M465" s="77" t="s">
        <v>1754</v>
      </c>
      <c r="N465" s="133" t="s">
        <v>225</v>
      </c>
      <c r="O465" s="70" t="s">
        <v>17</v>
      </c>
      <c r="P465" s="73">
        <v>27751336.600000001</v>
      </c>
      <c r="Q465" s="73">
        <v>-10952019.43</v>
      </c>
      <c r="R465" s="73">
        <v>16799317.170000002</v>
      </c>
      <c r="S465" s="73">
        <v>0</v>
      </c>
      <c r="T465" s="73">
        <v>0</v>
      </c>
      <c r="U465" s="73">
        <v>-811144.75</v>
      </c>
      <c r="V465" s="73">
        <v>0</v>
      </c>
      <c r="W465" s="135">
        <v>27751336.600000001</v>
      </c>
      <c r="X465" s="73">
        <v>-11763164.18</v>
      </c>
      <c r="Y465" s="135">
        <v>15988172.42</v>
      </c>
      <c r="Z465" s="70" t="s">
        <v>1665</v>
      </c>
      <c r="AA465" s="73">
        <v>-768263.79</v>
      </c>
      <c r="AB465" s="73">
        <v>0</v>
      </c>
      <c r="AC465" s="73">
        <f t="shared" si="146"/>
        <v>-768263.79</v>
      </c>
      <c r="AD465" s="73">
        <f t="shared" si="160"/>
        <v>-768263.79</v>
      </c>
      <c r="AE465" s="81">
        <f t="shared" si="161"/>
        <v>41000</v>
      </c>
      <c r="AM465" s="114" t="s">
        <v>3295</v>
      </c>
      <c r="AN465">
        <f>MATCH(AM465,'Cat-4'!$A:$A,0)</f>
        <v>769</v>
      </c>
      <c r="AO465">
        <f>MATCH(AE465,'Cat-4'!$1:$1,0)</f>
        <v>4</v>
      </c>
      <c r="AP465">
        <f>INDEX('Cat-4'!$1:$1048576,Working!AN465,Working!AO465)</f>
        <v>103.9</v>
      </c>
      <c r="AQ465">
        <f>MATCH($AQ$3,'Cat-4'!$1:$1,0)</f>
        <v>152</v>
      </c>
      <c r="AR465">
        <f>INDEX('Cat-4'!$1:$1048576,Working!AN465,Working!AQ465)</f>
        <v>88.9</v>
      </c>
      <c r="AS465" s="105">
        <f>AR465/AP465</f>
        <v>0.85563041385948024</v>
      </c>
      <c r="AT465" s="138">
        <f>AS465</f>
        <v>0.85563041385948024</v>
      </c>
      <c r="AU465" s="105">
        <f t="shared" si="162"/>
        <v>12.555555555555555</v>
      </c>
      <c r="AV465" s="147">
        <f>INDEX(ELSV!$C$3:$G$72,MATCH(AM465,ELSV!$G$3:$G$72,0),MATCH(IF(W465&gt;10000000,"A",IF(W465&gt;5000000,"B",IF(W465&gt;1000000,"C","D"))),ELSV!$C$3:$G$3,0))</f>
        <v>20</v>
      </c>
      <c r="AW465" s="152">
        <f>INDEX(ELSV!$G$3:$K$72,MATCH(AM465,ELSV!$G$3:$G$72,0),MATCH(IF(W465&gt;10000000,"A",IF(W465&gt;5000000,"B",IF(W465&gt;1000000,"C","D"))),ELSV!$G$3:$K$3,0))</f>
        <v>0.85</v>
      </c>
      <c r="AX465" s="135">
        <f>AT465*W465</f>
        <v>23744887.620211743</v>
      </c>
      <c r="AY465" s="135">
        <f>AX465*(AW465/AV465)*IF(AU465&gt;AV465,AV465,AU465)</f>
        <v>12670535.866229653</v>
      </c>
      <c r="AZ465" s="135">
        <f>AX465-AY465</f>
        <v>11074351.753982089</v>
      </c>
    </row>
    <row r="466" spans="1:52">
      <c r="A466" s="133">
        <v>1000293</v>
      </c>
      <c r="B466" s="70">
        <v>0</v>
      </c>
      <c r="C466" s="133">
        <v>10002930</v>
      </c>
      <c r="D466" s="133" t="s">
        <v>1393</v>
      </c>
      <c r="E466" s="70">
        <v>4008000</v>
      </c>
      <c r="F466" s="70">
        <v>8108000</v>
      </c>
      <c r="G466" s="70" t="s">
        <v>1402</v>
      </c>
      <c r="H466" s="70" t="s">
        <v>0</v>
      </c>
      <c r="I466" s="70" t="s">
        <v>146</v>
      </c>
      <c r="J466" s="70">
        <v>46</v>
      </c>
      <c r="K466" s="70">
        <v>4008000</v>
      </c>
      <c r="L466" s="136">
        <v>41491</v>
      </c>
      <c r="M466" s="77" t="s">
        <v>1754</v>
      </c>
      <c r="N466" s="133" t="s">
        <v>300</v>
      </c>
      <c r="O466" s="70" t="s">
        <v>17</v>
      </c>
      <c r="P466" s="73">
        <v>27432618.25</v>
      </c>
      <c r="Q466" s="73">
        <v>-9401259.4800000004</v>
      </c>
      <c r="R466" s="73">
        <v>18031358.77</v>
      </c>
      <c r="S466" s="73">
        <v>0</v>
      </c>
      <c r="T466" s="73">
        <v>0</v>
      </c>
      <c r="U466" s="73">
        <v>-818852.77</v>
      </c>
      <c r="V466" s="73">
        <v>0</v>
      </c>
      <c r="W466" s="135">
        <v>27432618.25</v>
      </c>
      <c r="X466" s="73">
        <v>-10220112.25</v>
      </c>
      <c r="Y466" s="135">
        <v>17212506</v>
      </c>
      <c r="Z466" s="70" t="s">
        <v>1665</v>
      </c>
      <c r="AA466" s="73">
        <v>-818852.77</v>
      </c>
      <c r="AB466" s="73">
        <v>0</v>
      </c>
      <c r="AC466" s="73">
        <f t="shared" si="146"/>
        <v>-818852.77</v>
      </c>
      <c r="AD466" s="73">
        <f t="shared" si="160"/>
        <v>-818852.77</v>
      </c>
      <c r="AE466" s="81">
        <f t="shared" si="161"/>
        <v>41487</v>
      </c>
      <c r="AM466" s="114" t="s">
        <v>3295</v>
      </c>
      <c r="AN466">
        <f>MATCH(AM466,'Cat-4'!$A:$A,0)</f>
        <v>769</v>
      </c>
      <c r="AO466">
        <f>MATCH(AE466,'Cat-4'!$1:$1,0)</f>
        <v>20</v>
      </c>
      <c r="AP466">
        <f>INDEX('Cat-4'!$1:$1048576,Working!AN466,Working!AO466)</f>
        <v>88.4</v>
      </c>
      <c r="AQ466">
        <f>MATCH($AQ$3,'Cat-4'!$1:$1,0)</f>
        <v>152</v>
      </c>
      <c r="AR466">
        <f>INDEX('Cat-4'!$1:$1048576,Working!AN466,Working!AQ466)</f>
        <v>88.9</v>
      </c>
      <c r="AS466" s="105">
        <f>AR466/AP466</f>
        <v>1.005656108597285</v>
      </c>
      <c r="AT466" s="138">
        <f>AS466</f>
        <v>1.005656108597285</v>
      </c>
      <c r="AU466" s="105">
        <f t="shared" si="162"/>
        <v>11.21111111111111</v>
      </c>
      <c r="AV466" s="147">
        <f>INDEX(ELSV!$C$3:$G$72,MATCH(AM466,ELSV!$G$3:$G$72,0),MATCH(IF(W466&gt;10000000,"A",IF(W466&gt;5000000,"B",IF(W466&gt;1000000,"C","D"))),ELSV!$C$3:$G$3,0))</f>
        <v>20</v>
      </c>
      <c r="AW466" s="152">
        <f>INDEX(ELSV!$G$3:$K$72,MATCH(AM466,ELSV!$G$3:$G$72,0),MATCH(IF(W466&gt;10000000,"A",IF(W466&gt;5000000,"B",IF(W466&gt;1000000,"C","D"))),ELSV!$G$3:$K$3,0))</f>
        <v>0.85</v>
      </c>
      <c r="AX466" s="135">
        <f>AT466*W466</f>
        <v>27587780.117929865</v>
      </c>
      <c r="AY466" s="135">
        <f>AX466*(AW466/AV466)*IF(AU466&gt;AV466,AV466,AU466)</f>
        <v>13144810.898968082</v>
      </c>
      <c r="AZ466" s="135">
        <f>AX466-AY466</f>
        <v>14442969.218961783</v>
      </c>
    </row>
    <row r="467" spans="1:52">
      <c r="A467" s="133">
        <v>1000294</v>
      </c>
      <c r="B467" s="70">
        <v>0</v>
      </c>
      <c r="C467" s="133">
        <v>10002940</v>
      </c>
      <c r="D467" s="133" t="s">
        <v>1393</v>
      </c>
      <c r="E467" s="70">
        <v>4008000</v>
      </c>
      <c r="F467" s="70">
        <v>8108000</v>
      </c>
      <c r="G467" s="70" t="s">
        <v>1402</v>
      </c>
      <c r="H467" s="70" t="s">
        <v>0</v>
      </c>
      <c r="I467" s="70" t="s">
        <v>146</v>
      </c>
      <c r="J467" s="70">
        <v>46</v>
      </c>
      <c r="K467" s="70">
        <v>4008000</v>
      </c>
      <c r="L467" s="136">
        <v>41491</v>
      </c>
      <c r="M467" s="77" t="s">
        <v>1754</v>
      </c>
      <c r="N467" s="133" t="s">
        <v>301</v>
      </c>
      <c r="O467" s="70" t="s">
        <v>17</v>
      </c>
      <c r="P467" s="73">
        <v>27432618.25</v>
      </c>
      <c r="Q467" s="73">
        <v>-9401259.4800000004</v>
      </c>
      <c r="R467" s="73">
        <v>18031358.77</v>
      </c>
      <c r="S467" s="73">
        <v>0</v>
      </c>
      <c r="T467" s="73">
        <v>0</v>
      </c>
      <c r="U467" s="73">
        <v>-818852.77</v>
      </c>
      <c r="V467" s="73">
        <v>0</v>
      </c>
      <c r="W467" s="135">
        <v>27432618.25</v>
      </c>
      <c r="X467" s="73">
        <v>-10220112.25</v>
      </c>
      <c r="Y467" s="135">
        <v>17212506</v>
      </c>
      <c r="Z467" s="70" t="s">
        <v>1665</v>
      </c>
      <c r="AA467" s="73">
        <v>-818852.77</v>
      </c>
      <c r="AB467" s="73">
        <v>0</v>
      </c>
      <c r="AC467" s="73">
        <f t="shared" si="146"/>
        <v>-818852.77</v>
      </c>
      <c r="AD467" s="73">
        <f t="shared" si="160"/>
        <v>-818852.77</v>
      </c>
      <c r="AE467" s="81">
        <f t="shared" si="161"/>
        <v>41487</v>
      </c>
      <c r="AM467" s="114" t="s">
        <v>3295</v>
      </c>
      <c r="AN467">
        <f>MATCH(AM467,'Cat-4'!$A:$A,0)</f>
        <v>769</v>
      </c>
      <c r="AO467">
        <f>MATCH(AE467,'Cat-4'!$1:$1,0)</f>
        <v>20</v>
      </c>
      <c r="AP467">
        <f>INDEX('Cat-4'!$1:$1048576,Working!AN467,Working!AO467)</f>
        <v>88.4</v>
      </c>
      <c r="AQ467">
        <f>MATCH($AQ$3,'Cat-4'!$1:$1,0)</f>
        <v>152</v>
      </c>
      <c r="AR467">
        <f>INDEX('Cat-4'!$1:$1048576,Working!AN467,Working!AQ467)</f>
        <v>88.9</v>
      </c>
      <c r="AS467" s="105">
        <f>AR467/AP467</f>
        <v>1.005656108597285</v>
      </c>
      <c r="AT467" s="138">
        <f>AS467</f>
        <v>1.005656108597285</v>
      </c>
      <c r="AU467" s="105">
        <f t="shared" si="162"/>
        <v>11.21111111111111</v>
      </c>
      <c r="AV467" s="147">
        <f>INDEX(ELSV!$C$3:$G$72,MATCH(AM467,ELSV!$G$3:$G$72,0),MATCH(IF(W467&gt;10000000,"A",IF(W467&gt;5000000,"B",IF(W467&gt;1000000,"C","D"))),ELSV!$C$3:$G$3,0))</f>
        <v>20</v>
      </c>
      <c r="AW467" s="152">
        <f>INDEX(ELSV!$G$3:$K$72,MATCH(AM467,ELSV!$G$3:$G$72,0),MATCH(IF(W467&gt;10000000,"A",IF(W467&gt;5000000,"B",IF(W467&gt;1000000,"C","D"))),ELSV!$G$3:$K$3,0))</f>
        <v>0.85</v>
      </c>
      <c r="AX467" s="135">
        <f>AT467*W467</f>
        <v>27587780.117929865</v>
      </c>
      <c r="AY467" s="135">
        <f>AX467*(AW467/AV467)*IF(AU467&gt;AV467,AV467,AU467)</f>
        <v>13144810.898968082</v>
      </c>
      <c r="AZ467" s="135">
        <f>AX467-AY467</f>
        <v>14442969.218961783</v>
      </c>
    </row>
    <row r="468" spans="1:52">
      <c r="A468" s="133">
        <v>1000295</v>
      </c>
      <c r="B468" s="70">
        <v>0</v>
      </c>
      <c r="C468" s="133">
        <v>10002950</v>
      </c>
      <c r="D468" s="133" t="s">
        <v>1393</v>
      </c>
      <c r="E468" s="70">
        <v>4008000</v>
      </c>
      <c r="F468" s="70">
        <v>8108000</v>
      </c>
      <c r="G468" s="70" t="s">
        <v>1402</v>
      </c>
      <c r="H468" s="70" t="s">
        <v>0</v>
      </c>
      <c r="I468" s="70" t="s">
        <v>146</v>
      </c>
      <c r="J468" s="70">
        <v>46</v>
      </c>
      <c r="K468" s="70">
        <v>4008000</v>
      </c>
      <c r="L468" s="136">
        <v>41491</v>
      </c>
      <c r="M468" s="77" t="s">
        <v>1754</v>
      </c>
      <c r="N468" s="133" t="s">
        <v>302</v>
      </c>
      <c r="O468" s="70" t="s">
        <v>17</v>
      </c>
      <c r="P468" s="73">
        <v>27432618.25</v>
      </c>
      <c r="Q468" s="73">
        <v>-9401259.4800000004</v>
      </c>
      <c r="R468" s="73">
        <v>18031358.77</v>
      </c>
      <c r="S468" s="73">
        <v>0</v>
      </c>
      <c r="T468" s="73">
        <v>0</v>
      </c>
      <c r="U468" s="73">
        <v>-818852.77</v>
      </c>
      <c r="V468" s="73">
        <v>0</v>
      </c>
      <c r="W468" s="135">
        <v>27432618.25</v>
      </c>
      <c r="X468" s="73">
        <v>-10220112.25</v>
      </c>
      <c r="Y468" s="135">
        <v>17212506</v>
      </c>
      <c r="Z468" s="70" t="s">
        <v>1665</v>
      </c>
      <c r="AA468" s="73">
        <v>-818852.77</v>
      </c>
      <c r="AB468" s="73">
        <v>0</v>
      </c>
      <c r="AC468" s="73">
        <f t="shared" si="146"/>
        <v>-818852.77</v>
      </c>
      <c r="AD468" s="73">
        <f t="shared" si="160"/>
        <v>-818852.77</v>
      </c>
      <c r="AE468" s="81">
        <f t="shared" si="161"/>
        <v>41487</v>
      </c>
      <c r="AM468" s="114" t="s">
        <v>3295</v>
      </c>
      <c r="AN468">
        <f>MATCH(AM468,'Cat-4'!$A:$A,0)</f>
        <v>769</v>
      </c>
      <c r="AO468">
        <f>MATCH(AE468,'Cat-4'!$1:$1,0)</f>
        <v>20</v>
      </c>
      <c r="AP468">
        <f>INDEX('Cat-4'!$1:$1048576,Working!AN468,Working!AO468)</f>
        <v>88.4</v>
      </c>
      <c r="AQ468">
        <f>MATCH($AQ$3,'Cat-4'!$1:$1,0)</f>
        <v>152</v>
      </c>
      <c r="AR468">
        <f>INDEX('Cat-4'!$1:$1048576,Working!AN468,Working!AQ468)</f>
        <v>88.9</v>
      </c>
      <c r="AS468" s="105">
        <f>AR468/AP468</f>
        <v>1.005656108597285</v>
      </c>
      <c r="AT468" s="138">
        <f>AS468</f>
        <v>1.005656108597285</v>
      </c>
      <c r="AU468" s="105">
        <f t="shared" si="162"/>
        <v>11.21111111111111</v>
      </c>
      <c r="AV468" s="147">
        <f>INDEX(ELSV!$C$3:$G$72,MATCH(AM468,ELSV!$G$3:$G$72,0),MATCH(IF(W468&gt;10000000,"A",IF(W468&gt;5000000,"B",IF(W468&gt;1000000,"C","D"))),ELSV!$C$3:$G$3,0))</f>
        <v>20</v>
      </c>
      <c r="AW468" s="152">
        <f>INDEX(ELSV!$G$3:$K$72,MATCH(AM468,ELSV!$G$3:$G$72,0),MATCH(IF(W468&gt;10000000,"A",IF(W468&gt;5000000,"B",IF(W468&gt;1000000,"C","D"))),ELSV!$G$3:$K$3,0))</f>
        <v>0.85</v>
      </c>
      <c r="AX468" s="135">
        <f>AT468*W468</f>
        <v>27587780.117929865</v>
      </c>
      <c r="AY468" s="135">
        <f>AX468*(AW468/AV468)*IF(AU468&gt;AV468,AV468,AU468)</f>
        <v>13144810.898968082</v>
      </c>
      <c r="AZ468" s="135">
        <f>AX468-AY468</f>
        <v>14442969.218961783</v>
      </c>
    </row>
    <row r="469" spans="1:52" hidden="1">
      <c r="A469" s="133">
        <v>200004</v>
      </c>
      <c r="B469" s="70">
        <v>0</v>
      </c>
      <c r="C469" s="133">
        <v>2000040</v>
      </c>
      <c r="D469" s="133" t="s">
        <v>1390</v>
      </c>
      <c r="E469" s="70">
        <v>4002000</v>
      </c>
      <c r="F469" s="70">
        <v>8102000</v>
      </c>
      <c r="G469" s="70" t="s">
        <v>1401</v>
      </c>
      <c r="H469" s="70" t="s">
        <v>0</v>
      </c>
      <c r="I469" s="70" t="s">
        <v>26</v>
      </c>
      <c r="J469" s="70">
        <v>46</v>
      </c>
      <c r="K469" s="70">
        <v>4002000</v>
      </c>
      <c r="L469" s="136">
        <v>40633</v>
      </c>
      <c r="M469" s="77" t="s">
        <v>1755</v>
      </c>
      <c r="N469" s="133" t="s">
        <v>30</v>
      </c>
      <c r="O469" s="70" t="s">
        <v>17</v>
      </c>
      <c r="P469" s="73">
        <v>27422044</v>
      </c>
      <c r="Q469" s="73">
        <v>0</v>
      </c>
      <c r="R469" s="73">
        <v>27422044</v>
      </c>
      <c r="S469" s="73">
        <v>0</v>
      </c>
      <c r="T469" s="73">
        <v>0</v>
      </c>
      <c r="U469" s="73">
        <v>0</v>
      </c>
      <c r="V469" s="73">
        <v>0</v>
      </c>
      <c r="W469" s="135">
        <v>27422044</v>
      </c>
      <c r="X469" s="73">
        <v>0</v>
      </c>
      <c r="Y469" s="135">
        <v>27422044</v>
      </c>
      <c r="Z469" s="70" t="s">
        <v>1463</v>
      </c>
      <c r="AA469" s="73">
        <v>0</v>
      </c>
      <c r="AB469" s="73">
        <v>0</v>
      </c>
      <c r="AC469" s="73">
        <f t="shared" si="146"/>
        <v>0</v>
      </c>
      <c r="AD469" s="73">
        <f t="shared" si="160"/>
        <v>0</v>
      </c>
      <c r="AE469" s="81">
        <f t="shared" si="161"/>
        <v>40603</v>
      </c>
      <c r="AP469"/>
      <c r="AU469" s="105">
        <f t="shared" si="162"/>
        <v>13.558333333333334</v>
      </c>
      <c r="AX469" s="135"/>
      <c r="AY469" s="135"/>
      <c r="AZ469" s="135"/>
    </row>
    <row r="470" spans="1:52">
      <c r="A470" s="133">
        <v>3600006</v>
      </c>
      <c r="B470" s="70">
        <v>0</v>
      </c>
      <c r="C470" s="133">
        <v>36000060</v>
      </c>
      <c r="D470" s="133" t="s">
        <v>1393</v>
      </c>
      <c r="E470" s="70">
        <v>4006000</v>
      </c>
      <c r="F470" s="70">
        <v>8106000</v>
      </c>
      <c r="G470" s="70" t="s">
        <v>1402</v>
      </c>
      <c r="H470" s="70" t="s">
        <v>0</v>
      </c>
      <c r="I470" s="70" t="s">
        <v>1374</v>
      </c>
      <c r="J470" s="70">
        <v>46</v>
      </c>
      <c r="K470" s="70">
        <v>4006000</v>
      </c>
      <c r="L470" s="136">
        <v>41493</v>
      </c>
      <c r="M470" s="77" t="s">
        <v>1754</v>
      </c>
      <c r="N470" s="133" t="s">
        <v>1380</v>
      </c>
      <c r="O470" s="70" t="s">
        <v>17</v>
      </c>
      <c r="P470" s="73">
        <v>27144157.68</v>
      </c>
      <c r="Q470" s="73">
        <v>-16519206.42</v>
      </c>
      <c r="R470" s="73">
        <v>10624951.26</v>
      </c>
      <c r="S470" s="73">
        <v>0</v>
      </c>
      <c r="T470" s="73">
        <v>0</v>
      </c>
      <c r="U470" s="73">
        <v>-1732066.74</v>
      </c>
      <c r="V470" s="73">
        <v>0</v>
      </c>
      <c r="W470" s="135">
        <v>27144157.68</v>
      </c>
      <c r="X470" s="73">
        <v>-18251273.16</v>
      </c>
      <c r="Y470" s="135">
        <v>8892884.5199999996</v>
      </c>
      <c r="Z470" s="70" t="s">
        <v>1664</v>
      </c>
      <c r="AA470" s="73">
        <v>-1732066.74</v>
      </c>
      <c r="AB470" s="73">
        <v>0</v>
      </c>
      <c r="AC470" s="73">
        <f t="shared" si="146"/>
        <v>-1732066.74</v>
      </c>
      <c r="AD470" s="73">
        <f t="shared" si="160"/>
        <v>-1732066.74</v>
      </c>
      <c r="AE470" s="81">
        <f t="shared" si="161"/>
        <v>41487</v>
      </c>
      <c r="AM470" s="114" t="s">
        <v>3159</v>
      </c>
      <c r="AN470">
        <f>MATCH(AM470,'Cat-4'!$A:$A,0)</f>
        <v>701</v>
      </c>
      <c r="AO470">
        <f>MATCH(AE470,'Cat-4'!$1:$1,0)</f>
        <v>20</v>
      </c>
      <c r="AP470">
        <f>INDEX('Cat-4'!$1:$1048576,Working!AN470,Working!AO470)</f>
        <v>100.5</v>
      </c>
      <c r="AQ470">
        <f>MATCH($AQ$3,'Cat-4'!$1:$1,0)</f>
        <v>152</v>
      </c>
      <c r="AR470">
        <f>INDEX('Cat-4'!$1:$1048576,Working!AN470,Working!AQ470)</f>
        <v>119.1</v>
      </c>
      <c r="AS470" s="105">
        <f>AR470/AP470</f>
        <v>1.1850746268656716</v>
      </c>
      <c r="AT470" s="138">
        <f>AS470</f>
        <v>1.1850746268656716</v>
      </c>
      <c r="AU470" s="105">
        <f t="shared" si="162"/>
        <v>11.205555555555556</v>
      </c>
      <c r="AV470" s="147">
        <f>INDEX(ELSV!$C$3:$G$72,MATCH(AM470,ELSV!$G$3:$G$72,0),MATCH(IF(W470&gt;10000000,"A",IF(W470&gt;5000000,"B",IF(W470&gt;1000000,"C","D"))),ELSV!$C$3:$G$3,0))</f>
        <v>12</v>
      </c>
      <c r="AW470" s="152">
        <f>INDEX(ELSV!$G$3:$K$72,MATCH(AM470,ELSV!$G$3:$G$72,0),MATCH(IF(W470&gt;10000000,"A",IF(W470&gt;5000000,"B",IF(W470&gt;1000000,"C","D"))),ELSV!$G$3:$K$3,0))</f>
        <v>0.95</v>
      </c>
      <c r="AX470" s="135">
        <f>AT470*W470</f>
        <v>32167852.534208953</v>
      </c>
      <c r="AY470" s="135">
        <f>AX470*(AW470/AV470)*IF(AU470&gt;AV470,AV470,AU470)</f>
        <v>28536310.478437264</v>
      </c>
      <c r="AZ470" s="135">
        <f>AX470-AY470</f>
        <v>3631542.0557716899</v>
      </c>
    </row>
    <row r="471" spans="1:52" hidden="1">
      <c r="A471" s="133">
        <v>600001</v>
      </c>
      <c r="B471" s="70">
        <v>0</v>
      </c>
      <c r="C471" s="133">
        <v>6000010</v>
      </c>
      <c r="D471" s="133" t="s">
        <v>1392</v>
      </c>
      <c r="E471" s="70">
        <v>4005000</v>
      </c>
      <c r="F471" s="70">
        <v>8105000</v>
      </c>
      <c r="G471" s="70" t="s">
        <v>1401</v>
      </c>
      <c r="H471" s="70" t="s">
        <v>0</v>
      </c>
      <c r="I471" s="70" t="s">
        <v>57</v>
      </c>
      <c r="J471" s="70">
        <v>46</v>
      </c>
      <c r="K471" s="70">
        <v>4005000</v>
      </c>
      <c r="L471" s="136">
        <v>40590</v>
      </c>
      <c r="M471" s="77" t="s">
        <v>1756</v>
      </c>
      <c r="N471" s="133" t="s">
        <v>58</v>
      </c>
      <c r="O471" s="70" t="s">
        <v>17</v>
      </c>
      <c r="P471" s="73">
        <v>26612756.100000001</v>
      </c>
      <c r="Q471" s="73">
        <v>-5141024.33</v>
      </c>
      <c r="R471" s="73">
        <v>21471731.77</v>
      </c>
      <c r="S471" s="73">
        <v>0</v>
      </c>
      <c r="T471" s="73">
        <v>0</v>
      </c>
      <c r="U471" s="73">
        <v>-420686.65</v>
      </c>
      <c r="V471" s="73">
        <v>0</v>
      </c>
      <c r="W471" s="135">
        <v>26612756.100000001</v>
      </c>
      <c r="X471" s="73">
        <v>-5561710.9800000004</v>
      </c>
      <c r="Y471" s="135">
        <v>21051045.120000001</v>
      </c>
      <c r="Z471" s="70" t="s">
        <v>1463</v>
      </c>
      <c r="AA471" s="73">
        <v>-420686.65</v>
      </c>
      <c r="AB471" s="73">
        <v>0</v>
      </c>
      <c r="AC471" s="73">
        <f t="shared" si="146"/>
        <v>-420686.65</v>
      </c>
      <c r="AD471" s="73">
        <f t="shared" si="160"/>
        <v>-420686.65</v>
      </c>
      <c r="AE471" s="81">
        <f>DATE(YEAR(L471),4,1)</f>
        <v>40634</v>
      </c>
      <c r="AM471" s="105">
        <f>HLOOKUP(AE471,'Various head of constr.'!$E$3:$K$12,10,FALSE)</f>
        <v>130.24857142857144</v>
      </c>
      <c r="AN471" s="105">
        <f>HLOOKUP($AN$2,'Various head of constr.'!$E$3:$N$12,10,FALSE)</f>
        <v>141.16285714285715</v>
      </c>
      <c r="AO471" s="105">
        <f>AN471/AM471</f>
        <v>1.0837958189834822</v>
      </c>
      <c r="AP471" s="105">
        <f>HLOOKUP($AO$3,'Various head of constr.'!$Q$3:$AQ$12,10,FALSE)</f>
        <v>92.7542857142857</v>
      </c>
      <c r="AQ471" s="105">
        <f>HLOOKUP($AQ$3,'Various head of constr.'!$Q$3:$AQ$12,10,FALSE)</f>
        <v>129.36249999999998</v>
      </c>
      <c r="AR471" s="105">
        <f>AQ471/AP471</f>
        <v>1.3946794911286349</v>
      </c>
      <c r="AS471" s="105">
        <f>AR471*AO471</f>
        <v>1.511547801307225</v>
      </c>
      <c r="AT471" s="105">
        <f>AS471</f>
        <v>1.511547801307225</v>
      </c>
      <c r="AU471" s="105">
        <f t="shared" si="162"/>
        <v>13.680555555555555</v>
      </c>
      <c r="AV471">
        <v>25</v>
      </c>
      <c r="AW471" s="172">
        <v>0.95</v>
      </c>
      <c r="AX471" s="135">
        <f>AT471*W471</f>
        <v>40226452.969680443</v>
      </c>
      <c r="AY471" s="135">
        <f>AX471*(AW471/AV471)*IF(AU471&gt;AV471,AV471,AU471)</f>
        <v>20912168.536876928</v>
      </c>
      <c r="AZ471" s="135">
        <f>AX471-AY471</f>
        <v>19314284.432803515</v>
      </c>
    </row>
    <row r="472" spans="1:52">
      <c r="A472" s="133">
        <v>1000018</v>
      </c>
      <c r="B472" s="70">
        <v>0</v>
      </c>
      <c r="C472" s="133">
        <v>10000181</v>
      </c>
      <c r="D472" s="133" t="s">
        <v>1393</v>
      </c>
      <c r="E472" s="70">
        <v>4008000</v>
      </c>
      <c r="F472" s="70">
        <v>8108000</v>
      </c>
      <c r="G472" s="70" t="s">
        <v>1401</v>
      </c>
      <c r="H472" s="70" t="s">
        <v>0</v>
      </c>
      <c r="I472" s="70" t="s">
        <v>146</v>
      </c>
      <c r="J472" s="70">
        <v>46</v>
      </c>
      <c r="K472" s="70">
        <v>4008000</v>
      </c>
      <c r="L472" s="136">
        <v>40633</v>
      </c>
      <c r="M472" s="77" t="s">
        <v>1754</v>
      </c>
      <c r="N472" s="133" t="s">
        <v>151</v>
      </c>
      <c r="O472" s="70" t="s">
        <v>17</v>
      </c>
      <c r="P472" s="73">
        <v>26433872</v>
      </c>
      <c r="Q472" s="73">
        <v>-19780355.77</v>
      </c>
      <c r="R472" s="73">
        <v>6653516.2300000004</v>
      </c>
      <c r="S472" s="73">
        <v>0</v>
      </c>
      <c r="T472" s="73">
        <v>0</v>
      </c>
      <c r="U472" s="73">
        <v>-1778898.78</v>
      </c>
      <c r="V472" s="73">
        <v>0</v>
      </c>
      <c r="W472" s="135">
        <v>26433872</v>
      </c>
      <c r="X472" s="73">
        <v>-21559254.550000001</v>
      </c>
      <c r="Y472" s="135">
        <v>4874617.45</v>
      </c>
      <c r="Z472" s="70" t="s">
        <v>1463</v>
      </c>
      <c r="AA472" s="73">
        <v>-1778898.78</v>
      </c>
      <c r="AB472" s="73">
        <v>0</v>
      </c>
      <c r="AC472" s="73">
        <f t="shared" si="146"/>
        <v>-1778898.78</v>
      </c>
      <c r="AD472" s="73">
        <f t="shared" si="160"/>
        <v>-1778898.78</v>
      </c>
      <c r="AE472" s="81">
        <f t="shared" si="161"/>
        <v>40603</v>
      </c>
      <c r="AF472" s="125" t="s">
        <v>3245</v>
      </c>
      <c r="AG472">
        <f>MATCH(AF472,'Cat-3'!$A:$A,0)</f>
        <v>657</v>
      </c>
      <c r="AH472">
        <f>MATCH(AE472,'Cat-3'!$1:$1,0)</f>
        <v>78</v>
      </c>
      <c r="AI472">
        <f>INDEX('Cat-3'!$1:$1048576,Working!AG472,Working!AH472)</f>
        <v>135.1</v>
      </c>
      <c r="AJ472">
        <f>MATCH($AJ$3,'Cat-3'!$1:$1,0)</f>
        <v>90</v>
      </c>
      <c r="AK472">
        <f>INDEX('Cat-3'!$1:$1048576,Working!AG472,Working!AJ472)</f>
        <v>154.1</v>
      </c>
      <c r="AL472" s="105">
        <f>AK472/AI472</f>
        <v>1.1406365655070319</v>
      </c>
      <c r="AM472" s="114" t="s">
        <v>3245</v>
      </c>
      <c r="AN472">
        <f>MATCH(AM472,'Cat-4'!$A:$A,0)</f>
        <v>744</v>
      </c>
      <c r="AO472">
        <f>MATCH($AO$3,'Cat-4'!$1:$1,0)</f>
        <v>4</v>
      </c>
      <c r="AP472">
        <f>INDEX('Cat-4'!$1:$1048576,Working!AN472,Working!AO472)</f>
        <v>108.3</v>
      </c>
      <c r="AQ472">
        <f>MATCH($AQ$3,'Cat-4'!$1:$1,0)</f>
        <v>152</v>
      </c>
      <c r="AR472">
        <f>INDEX('Cat-4'!$1:$1048576,Working!AN472,Working!AQ472)</f>
        <v>141.4</v>
      </c>
      <c r="AS472" s="105">
        <f>AR472/AP472</f>
        <v>1.3056325023084028</v>
      </c>
      <c r="AT472" s="105">
        <f>AS472*AL472</f>
        <v>1.4892521732474084</v>
      </c>
      <c r="AU472" s="105">
        <f t="shared" si="162"/>
        <v>13.558333333333334</v>
      </c>
      <c r="AV472" s="147">
        <f>INDEX(ELSV!$C$3:$G$72,MATCH(AM472,ELSV!$G$3:$G$72,0),MATCH(IF(W472&gt;10000000,"A",IF(W472&gt;5000000,"B",IF(W472&gt;1000000,"C","D"))),ELSV!$C$3:$G$3,0))</f>
        <v>15</v>
      </c>
      <c r="AW472" s="152">
        <f>INDEX(ELSV!$G$3:$K$72,MATCH(AM472,ELSV!$G$3:$G$72,0),MATCH(IF(W472&gt;10000000,"A",IF(W472&gt;5000000,"B",IF(W472&gt;1000000,"C","D"))),ELSV!$G$3:$K$3,0))</f>
        <v>0.85</v>
      </c>
      <c r="AX472" s="135">
        <f>AT472*W472</f>
        <v>39366701.323343821</v>
      </c>
      <c r="AY472" s="135">
        <f>AX472*(AW472/AV472)*IF(AU472&gt;AV472,AV472,AU472)</f>
        <v>30245655.330621298</v>
      </c>
      <c r="AZ472" s="135">
        <f>AX472-AY472</f>
        <v>9121045.9927225225</v>
      </c>
    </row>
    <row r="473" spans="1:52" hidden="1">
      <c r="A473" s="133">
        <v>1700198</v>
      </c>
      <c r="B473" s="70">
        <v>0</v>
      </c>
      <c r="C473" s="133">
        <v>17001980</v>
      </c>
      <c r="D473" s="133" t="s">
        <v>1392</v>
      </c>
      <c r="E473" s="70">
        <v>4006000</v>
      </c>
      <c r="F473" s="70">
        <v>8106000</v>
      </c>
      <c r="G473" s="70" t="s">
        <v>1401</v>
      </c>
      <c r="H473" s="70" t="s">
        <v>0</v>
      </c>
      <c r="I473" s="70" t="s">
        <v>1002</v>
      </c>
      <c r="J473" s="70">
        <v>46</v>
      </c>
      <c r="K473" s="70">
        <v>4006000</v>
      </c>
      <c r="L473" s="136">
        <v>42090</v>
      </c>
      <c r="M473" s="77" t="s">
        <v>1756</v>
      </c>
      <c r="N473" s="133" t="s">
        <v>1093</v>
      </c>
      <c r="O473" s="70" t="s">
        <v>17</v>
      </c>
      <c r="P473" s="73">
        <v>25797754.890000001</v>
      </c>
      <c r="Q473" s="73">
        <v>-24507867.149999999</v>
      </c>
      <c r="R473" s="73">
        <v>1289887.74</v>
      </c>
      <c r="S473" s="73">
        <v>0</v>
      </c>
      <c r="T473" s="73">
        <v>0</v>
      </c>
      <c r="U473" s="73">
        <v>0</v>
      </c>
      <c r="V473" s="73">
        <v>0</v>
      </c>
      <c r="W473" s="135">
        <v>25797754.890000001</v>
      </c>
      <c r="X473" s="73">
        <v>-24507867.149999999</v>
      </c>
      <c r="Y473" s="135">
        <v>1289887.74</v>
      </c>
      <c r="Z473" s="70" t="s">
        <v>1463</v>
      </c>
      <c r="AA473" s="73">
        <v>0</v>
      </c>
      <c r="AB473" s="73">
        <v>0</v>
      </c>
      <c r="AC473" s="73">
        <f t="shared" si="146"/>
        <v>0</v>
      </c>
      <c r="AD473" s="73">
        <f t="shared" si="160"/>
        <v>0</v>
      </c>
      <c r="AE473" s="81">
        <f>DATE(YEAR(L473),4,1)</f>
        <v>42095</v>
      </c>
      <c r="AP473" s="105">
        <f>HLOOKUP(AE473,'Various head of constr.'!$Q$3:$AR$14,10,FALSE)</f>
        <v>94.772857142857134</v>
      </c>
      <c r="AQ473" s="105">
        <f>HLOOKUP($AQ$3,'Various head of constr.'!$Q$3:$AQ$14,12,FALSE)</f>
        <v>138.01201486668845</v>
      </c>
      <c r="AR473" s="138">
        <f t="shared" ref="AR473:AR474" si="168">AQ473/AP473</f>
        <v>1.4562398879528786</v>
      </c>
      <c r="AT473" s="138">
        <f t="shared" ref="AT473:AT474" si="169">AR473</f>
        <v>1.4562398879528786</v>
      </c>
      <c r="AU473" s="105">
        <f t="shared" si="162"/>
        <v>9.5666666666666664</v>
      </c>
      <c r="AV473">
        <v>5</v>
      </c>
      <c r="AW473" s="172">
        <v>0.95</v>
      </c>
      <c r="AX473" s="135">
        <f t="shared" ref="AX473:AX474" si="170">AT473*W473</f>
        <v>37567719.690449424</v>
      </c>
      <c r="AY473" s="135">
        <f t="shared" ref="AY473:AY474" si="171">AX473*(AW473/AV473)*IF(AU473&gt;AV473,AV473,AU473)</f>
        <v>35689333.705926955</v>
      </c>
      <c r="AZ473" s="135">
        <f t="shared" ref="AZ473:AZ474" si="172">AX473-AY473</f>
        <v>1878385.9845224693</v>
      </c>
    </row>
    <row r="474" spans="1:52" hidden="1">
      <c r="A474" s="133">
        <v>1001071</v>
      </c>
      <c r="B474" s="70">
        <v>0</v>
      </c>
      <c r="C474" s="133">
        <v>10010710</v>
      </c>
      <c r="D474" s="133" t="s">
        <v>1392</v>
      </c>
      <c r="E474" s="70">
        <v>4008000</v>
      </c>
      <c r="F474" s="70">
        <v>8108000</v>
      </c>
      <c r="G474" s="70" t="s">
        <v>1402</v>
      </c>
      <c r="H474" s="70" t="s">
        <v>0</v>
      </c>
      <c r="I474" s="70" t="s">
        <v>146</v>
      </c>
      <c r="J474" s="70">
        <v>46</v>
      </c>
      <c r="K474" s="70">
        <v>4008000</v>
      </c>
      <c r="L474" s="136">
        <v>43554</v>
      </c>
      <c r="M474" s="77" t="s">
        <v>1756</v>
      </c>
      <c r="N474" s="133" t="s">
        <v>487</v>
      </c>
      <c r="O474" s="70" t="s">
        <v>17</v>
      </c>
      <c r="P474" s="73">
        <v>24922870.66</v>
      </c>
      <c r="Q474" s="73">
        <v>-12748041.5</v>
      </c>
      <c r="R474" s="73">
        <v>12174829.16</v>
      </c>
      <c r="S474" s="73">
        <v>0</v>
      </c>
      <c r="T474" s="73">
        <v>0</v>
      </c>
      <c r="U474" s="73">
        <v>-3182650.58</v>
      </c>
      <c r="V474" s="73">
        <v>0</v>
      </c>
      <c r="W474" s="135">
        <v>24922870.66</v>
      </c>
      <c r="X474" s="73">
        <v>-15930692.08</v>
      </c>
      <c r="Y474" s="135">
        <v>8992178.5800000001</v>
      </c>
      <c r="Z474" s="70" t="s">
        <v>1664</v>
      </c>
      <c r="AA474" s="73">
        <v>-3182650.58</v>
      </c>
      <c r="AB474" s="73">
        <v>0</v>
      </c>
      <c r="AC474" s="73">
        <f t="shared" si="146"/>
        <v>-3182650.58</v>
      </c>
      <c r="AD474" s="73">
        <f t="shared" si="160"/>
        <v>-3182650.58</v>
      </c>
      <c r="AE474" s="81">
        <f>DATE(YEAR(L474),4,1)</f>
        <v>43556</v>
      </c>
      <c r="AP474" s="105">
        <f>HLOOKUP(AE474,'Various head of constr.'!$Q$3:$AR$14,10,FALSE)</f>
        <v>99.3</v>
      </c>
      <c r="AQ474" s="105">
        <f>HLOOKUP($AQ$3,'Various head of constr.'!$Q$3:$AQ$14,12,FALSE)</f>
        <v>138.01201486668845</v>
      </c>
      <c r="AR474" s="138">
        <f t="shared" si="168"/>
        <v>1.389849092313076</v>
      </c>
      <c r="AT474" s="138">
        <f t="shared" si="169"/>
        <v>1.389849092313076</v>
      </c>
      <c r="AU474" s="105">
        <f t="shared" si="162"/>
        <v>5.5583333333333336</v>
      </c>
      <c r="AV474">
        <v>25</v>
      </c>
      <c r="AW474" s="172">
        <v>0.95</v>
      </c>
      <c r="AX474" s="135">
        <f t="shared" si="170"/>
        <v>34639029.164637193</v>
      </c>
      <c r="AY474" s="135">
        <f t="shared" si="171"/>
        <v>7316340.2767241197</v>
      </c>
      <c r="AZ474" s="135">
        <f t="shared" si="172"/>
        <v>27322688.887913074</v>
      </c>
    </row>
    <row r="475" spans="1:52">
      <c r="A475" s="133">
        <v>1200154</v>
      </c>
      <c r="B475" s="70">
        <v>0</v>
      </c>
      <c r="C475" s="133">
        <v>12001540</v>
      </c>
      <c r="D475" s="133" t="s">
        <v>1393</v>
      </c>
      <c r="E475" s="70">
        <v>4006000</v>
      </c>
      <c r="F475" s="70">
        <v>8106000</v>
      </c>
      <c r="G475" s="70" t="s">
        <v>1401</v>
      </c>
      <c r="H475" s="70" t="s">
        <v>0</v>
      </c>
      <c r="I475" s="70" t="s">
        <v>592</v>
      </c>
      <c r="J475" s="70">
        <v>46</v>
      </c>
      <c r="K475" s="70">
        <v>4006000</v>
      </c>
      <c r="L475" s="136">
        <v>42090</v>
      </c>
      <c r="M475" s="77" t="s">
        <v>1754</v>
      </c>
      <c r="N475" s="133" t="s">
        <v>744</v>
      </c>
      <c r="O475" s="70" t="s">
        <v>17</v>
      </c>
      <c r="P475" s="73">
        <v>24724013.25</v>
      </c>
      <c r="Q475" s="73">
        <v>-4664236.71</v>
      </c>
      <c r="R475" s="73">
        <v>20059776.539999999</v>
      </c>
      <c r="S475" s="73">
        <v>0</v>
      </c>
      <c r="T475" s="73">
        <v>0</v>
      </c>
      <c r="U475" s="73">
        <v>-588488.67000000004</v>
      </c>
      <c r="V475" s="73">
        <v>0</v>
      </c>
      <c r="W475" s="135">
        <v>24724013.25</v>
      </c>
      <c r="X475" s="73">
        <v>-5252725.38</v>
      </c>
      <c r="Y475" s="135">
        <v>19471287.870000001</v>
      </c>
      <c r="Z475" s="70" t="s">
        <v>1463</v>
      </c>
      <c r="AA475" s="73">
        <v>-588488.67000000004</v>
      </c>
      <c r="AB475" s="73">
        <v>0</v>
      </c>
      <c r="AC475" s="73">
        <f t="shared" si="146"/>
        <v>-588488.67000000004</v>
      </c>
      <c r="AD475" s="73">
        <f t="shared" si="160"/>
        <v>-588488.67000000004</v>
      </c>
      <c r="AE475" s="81">
        <f t="shared" si="161"/>
        <v>42064</v>
      </c>
      <c r="AM475" s="114" t="s">
        <v>3358</v>
      </c>
      <c r="AN475">
        <f>MATCH(AM475,'Cat-4'!$A:$A,0)</f>
        <v>801</v>
      </c>
      <c r="AO475">
        <f>MATCH(AE475,'Cat-4'!$1:$1,0)</f>
        <v>39</v>
      </c>
      <c r="AP475">
        <f>INDEX('Cat-4'!$1:$1048576,Working!AN475,Working!AO475)</f>
        <v>113.2</v>
      </c>
      <c r="AQ475">
        <f>MATCH($AQ$3,'Cat-4'!$1:$1,0)</f>
        <v>152</v>
      </c>
      <c r="AR475">
        <f>INDEX('Cat-4'!$1:$1048576,Working!AN475,Working!AQ475)</f>
        <v>116</v>
      </c>
      <c r="AS475" s="105">
        <f>AR475/AP475</f>
        <v>1.0247349823321554</v>
      </c>
      <c r="AT475" s="138">
        <f>AS475</f>
        <v>1.0247349823321554</v>
      </c>
      <c r="AU475" s="105">
        <f t="shared" si="162"/>
        <v>9.5666666666666664</v>
      </c>
      <c r="AV475" s="147">
        <f>INDEX(ELSV!$C$3:$G$72,MATCH(AM475,ELSV!$G$3:$G$72,0),MATCH(IF(W475&gt;10000000,"A",IF(W475&gt;5000000,"B",IF(W475&gt;1000000,"C","D"))),ELSV!$C$3:$G$3,0))</f>
        <v>15</v>
      </c>
      <c r="AW475" s="152">
        <f>INDEX(ELSV!$G$3:$K$72,MATCH(AM475,ELSV!$G$3:$G$72,0),MATCH(IF(W475&gt;10000000,"A",IF(W475&gt;5000000,"B",IF(W475&gt;1000000,"C","D"))),ELSV!$G$3:$K$3,0))</f>
        <v>0.9</v>
      </c>
      <c r="AX475" s="135">
        <f>AT475*W475</f>
        <v>25335561.280918729</v>
      </c>
      <c r="AY475" s="135">
        <f>AX475*(AW475/AV475)*IF(AU475&gt;AV475,AV475,AU475)</f>
        <v>14542612.175247351</v>
      </c>
      <c r="AZ475" s="135">
        <f>AX475-AY475</f>
        <v>10792949.105671378</v>
      </c>
    </row>
    <row r="476" spans="1:52">
      <c r="A476" s="133">
        <v>1200110</v>
      </c>
      <c r="B476" s="70">
        <v>0</v>
      </c>
      <c r="C476" s="133">
        <v>12001100</v>
      </c>
      <c r="D476" s="133" t="s">
        <v>1393</v>
      </c>
      <c r="E476" s="70">
        <v>4006000</v>
      </c>
      <c r="F476" s="70">
        <v>8106000</v>
      </c>
      <c r="G476" s="70" t="s">
        <v>1401</v>
      </c>
      <c r="H476" s="70" t="s">
        <v>0</v>
      </c>
      <c r="I476" s="70" t="s">
        <v>592</v>
      </c>
      <c r="J476" s="70">
        <v>46</v>
      </c>
      <c r="K476" s="70">
        <v>4006000</v>
      </c>
      <c r="L476" s="136">
        <v>42090</v>
      </c>
      <c r="M476" s="77" t="s">
        <v>1754</v>
      </c>
      <c r="N476" s="133" t="s">
        <v>701</v>
      </c>
      <c r="O476" s="70" t="s">
        <v>17</v>
      </c>
      <c r="P476" s="73">
        <v>24311304.100000001</v>
      </c>
      <c r="Q476" s="73">
        <v>-9351051.75</v>
      </c>
      <c r="R476" s="73">
        <v>14960252.35</v>
      </c>
      <c r="S476" s="73">
        <v>0</v>
      </c>
      <c r="T476" s="73">
        <v>0</v>
      </c>
      <c r="U476" s="73">
        <v>-429705.42</v>
      </c>
      <c r="V476" s="73">
        <v>0</v>
      </c>
      <c r="W476" s="135">
        <v>24311304.100000001</v>
      </c>
      <c r="X476" s="73">
        <v>-9780757.1699999999</v>
      </c>
      <c r="Y476" s="135">
        <v>14530546.93</v>
      </c>
      <c r="Z476" s="70" t="s">
        <v>1463</v>
      </c>
      <c r="AA476" s="73">
        <v>-581294.13</v>
      </c>
      <c r="AB476" s="73">
        <v>0</v>
      </c>
      <c r="AC476" s="73">
        <f t="shared" si="146"/>
        <v>-581294.13</v>
      </c>
      <c r="AD476" s="73">
        <f t="shared" si="160"/>
        <v>-581294.13</v>
      </c>
      <c r="AE476" s="81">
        <f t="shared" si="161"/>
        <v>42064</v>
      </c>
      <c r="AM476" s="114" t="s">
        <v>3201</v>
      </c>
      <c r="AN476">
        <f>MATCH(AM476,'Cat-4'!$A:$A,0)</f>
        <v>722</v>
      </c>
      <c r="AO476">
        <f>MATCH(AE476,'Cat-4'!$1:$1,0)</f>
        <v>39</v>
      </c>
      <c r="AP476">
        <f>INDEX('Cat-4'!$1:$1048576,Working!AN476,Working!AO476)</f>
        <v>109.4</v>
      </c>
      <c r="AQ476">
        <f>MATCH($AQ$3,'Cat-4'!$1:$1,0)</f>
        <v>152</v>
      </c>
      <c r="AR476">
        <f>INDEX('Cat-4'!$1:$1048576,Working!AN476,Working!AQ476)</f>
        <v>130.69999999999999</v>
      </c>
      <c r="AS476" s="105">
        <f>AR476/AP476</f>
        <v>1.1946983546617915</v>
      </c>
      <c r="AT476" s="138">
        <f>AS476</f>
        <v>1.1946983546617915</v>
      </c>
      <c r="AU476" s="105">
        <f t="shared" si="162"/>
        <v>9.5666666666666664</v>
      </c>
      <c r="AV476" s="147">
        <f>INDEX(ELSV!$C$3:$G$72,MATCH(AM476,ELSV!$G$3:$G$72,0),MATCH(IF(W476&gt;10000000,"A",IF(W476&gt;5000000,"B",IF(W476&gt;1000000,"C","D"))),ELSV!$C$3:$G$3,0))</f>
        <v>25</v>
      </c>
      <c r="AW476" s="152">
        <f>INDEX(ELSV!$G$3:$K$72,MATCH(AM476,ELSV!$G$3:$G$72,0),MATCH(IF(W476&gt;10000000,"A",IF(W476&gt;5000000,"B",IF(W476&gt;1000000,"C","D"))),ELSV!$G$3:$K$3,0))</f>
        <v>0.85</v>
      </c>
      <c r="AX476" s="135">
        <f>AT476*W476</f>
        <v>29044675.007952467</v>
      </c>
      <c r="AY476" s="135">
        <f>AX476*(AW476/AV476)*IF(AU476&gt;AV476,AV476,AU476)</f>
        <v>9447264.6242533401</v>
      </c>
      <c r="AZ476" s="135">
        <f>AX476-AY476</f>
        <v>19597410.383699127</v>
      </c>
    </row>
    <row r="477" spans="1:52">
      <c r="A477" s="133">
        <v>1000177</v>
      </c>
      <c r="B477" s="70">
        <v>0</v>
      </c>
      <c r="C477" s="133">
        <v>10001770</v>
      </c>
      <c r="D477" s="133" t="s">
        <v>1393</v>
      </c>
      <c r="E477" s="70">
        <v>4008000</v>
      </c>
      <c r="F477" s="70">
        <v>8108000</v>
      </c>
      <c r="G477" s="70" t="s">
        <v>1402</v>
      </c>
      <c r="H477" s="70" t="s">
        <v>0</v>
      </c>
      <c r="I477" s="70" t="s">
        <v>146</v>
      </c>
      <c r="J477" s="70">
        <v>46</v>
      </c>
      <c r="K477" s="70">
        <v>4008000</v>
      </c>
      <c r="L477" s="136">
        <v>41000</v>
      </c>
      <c r="M477" s="77" t="s">
        <v>1754</v>
      </c>
      <c r="N477" s="133" t="s">
        <v>225</v>
      </c>
      <c r="O477" s="70" t="s">
        <v>17</v>
      </c>
      <c r="P477" s="73">
        <v>24255554.600000001</v>
      </c>
      <c r="Q477" s="73">
        <v>-10383859.85</v>
      </c>
      <c r="R477" s="73">
        <v>13871694.75</v>
      </c>
      <c r="S477" s="73">
        <v>0</v>
      </c>
      <c r="T477" s="73">
        <v>0</v>
      </c>
      <c r="U477" s="73">
        <v>-666258.79</v>
      </c>
      <c r="V477" s="73">
        <v>0</v>
      </c>
      <c r="W477" s="135">
        <v>24255554.600000001</v>
      </c>
      <c r="X477" s="73">
        <v>-11050118.640000001</v>
      </c>
      <c r="Y477" s="135">
        <v>13205435.960000001</v>
      </c>
      <c r="Z477" s="70" t="s">
        <v>1665</v>
      </c>
      <c r="AA477" s="73">
        <v>-580374.44999999995</v>
      </c>
      <c r="AB477" s="73">
        <v>0</v>
      </c>
      <c r="AC477" s="73">
        <f t="shared" si="146"/>
        <v>-580374.44999999995</v>
      </c>
      <c r="AD477" s="73">
        <f t="shared" si="160"/>
        <v>-580374.44999999995</v>
      </c>
      <c r="AE477" s="81">
        <f t="shared" si="161"/>
        <v>41000</v>
      </c>
      <c r="AM477" s="114" t="s">
        <v>3295</v>
      </c>
      <c r="AN477">
        <f>MATCH(AM477,'Cat-4'!$A:$A,0)</f>
        <v>769</v>
      </c>
      <c r="AO477">
        <f>MATCH(AE477,'Cat-4'!$1:$1,0)</f>
        <v>4</v>
      </c>
      <c r="AP477">
        <f>INDEX('Cat-4'!$1:$1048576,Working!AN477,Working!AO477)</f>
        <v>103.9</v>
      </c>
      <c r="AQ477">
        <f>MATCH($AQ$3,'Cat-4'!$1:$1,0)</f>
        <v>152</v>
      </c>
      <c r="AR477">
        <f>INDEX('Cat-4'!$1:$1048576,Working!AN477,Working!AQ477)</f>
        <v>88.9</v>
      </c>
      <c r="AS477" s="105">
        <f>AR477/AP477</f>
        <v>0.85563041385948024</v>
      </c>
      <c r="AT477" s="138">
        <f>AS477</f>
        <v>0.85563041385948024</v>
      </c>
      <c r="AU477" s="105">
        <f t="shared" si="162"/>
        <v>12.555555555555555</v>
      </c>
      <c r="AV477" s="147">
        <f>INDEX(ELSV!$C$3:$G$72,MATCH(AM477,ELSV!$G$3:$G$72,0),MATCH(IF(W477&gt;10000000,"A",IF(W477&gt;5000000,"B",IF(W477&gt;1000000,"C","D"))),ELSV!$C$3:$G$3,0))</f>
        <v>20</v>
      </c>
      <c r="AW477" s="152">
        <f>INDEX(ELSV!$G$3:$K$72,MATCH(AM477,ELSV!$G$3:$G$72,0),MATCH(IF(W477&gt;10000000,"A",IF(W477&gt;5000000,"B",IF(W477&gt;1000000,"C","D"))),ELSV!$G$3:$K$3,0))</f>
        <v>0.85</v>
      </c>
      <c r="AX477" s="135">
        <f>AT477*W477</f>
        <v>20753790.22078922</v>
      </c>
      <c r="AY477" s="135">
        <f>AX477*(AW477/AV477)*IF(AU477&gt;AV477,AV477,AU477)</f>
        <v>11074453.059482247</v>
      </c>
      <c r="AZ477" s="135">
        <f>AX477-AY477</f>
        <v>9679337.1613069735</v>
      </c>
    </row>
    <row r="478" spans="1:52">
      <c r="A478" s="133">
        <v>1000174</v>
      </c>
      <c r="B478" s="70">
        <v>0</v>
      </c>
      <c r="C478" s="133">
        <v>10001740</v>
      </c>
      <c r="D478" s="133" t="s">
        <v>1393</v>
      </c>
      <c r="E478" s="70">
        <v>4008000</v>
      </c>
      <c r="F478" s="70">
        <v>8108000</v>
      </c>
      <c r="G478" s="70" t="s">
        <v>1402</v>
      </c>
      <c r="H478" s="70" t="s">
        <v>0</v>
      </c>
      <c r="I478" s="70" t="s">
        <v>146</v>
      </c>
      <c r="J478" s="70">
        <v>46</v>
      </c>
      <c r="K478" s="70">
        <v>4008000</v>
      </c>
      <c r="L478" s="136">
        <v>41000</v>
      </c>
      <c r="M478" s="77" t="s">
        <v>1754</v>
      </c>
      <c r="N478" s="133" t="s">
        <v>225</v>
      </c>
      <c r="O478" s="70" t="s">
        <v>17</v>
      </c>
      <c r="P478" s="73">
        <v>24111353.760000002</v>
      </c>
      <c r="Q478" s="73">
        <v>-10601404.289999999</v>
      </c>
      <c r="R478" s="73">
        <v>13509949.470000001</v>
      </c>
      <c r="S478" s="73">
        <v>0</v>
      </c>
      <c r="T478" s="73">
        <v>0</v>
      </c>
      <c r="U478" s="73">
        <v>-647599.04</v>
      </c>
      <c r="V478" s="73">
        <v>0</v>
      </c>
      <c r="W478" s="135">
        <v>24111353.760000002</v>
      </c>
      <c r="X478" s="73">
        <v>-11249003.33</v>
      </c>
      <c r="Y478" s="135">
        <v>12862350.43</v>
      </c>
      <c r="Z478" s="70" t="s">
        <v>1665</v>
      </c>
      <c r="AA478" s="73">
        <v>-647599.04</v>
      </c>
      <c r="AB478" s="73">
        <v>0</v>
      </c>
      <c r="AC478" s="73">
        <f t="shared" si="146"/>
        <v>-647599.04</v>
      </c>
      <c r="AD478" s="73">
        <f t="shared" si="160"/>
        <v>-647599.04</v>
      </c>
      <c r="AE478" s="81">
        <f t="shared" si="161"/>
        <v>41000</v>
      </c>
      <c r="AM478" s="114" t="s">
        <v>3295</v>
      </c>
      <c r="AN478">
        <f>MATCH(AM478,'Cat-4'!$A:$A,0)</f>
        <v>769</v>
      </c>
      <c r="AO478">
        <f>MATCH(AE478,'Cat-4'!$1:$1,0)</f>
        <v>4</v>
      </c>
      <c r="AP478">
        <f>INDEX('Cat-4'!$1:$1048576,Working!AN478,Working!AO478)</f>
        <v>103.9</v>
      </c>
      <c r="AQ478">
        <f>MATCH($AQ$3,'Cat-4'!$1:$1,0)</f>
        <v>152</v>
      </c>
      <c r="AR478">
        <f>INDEX('Cat-4'!$1:$1048576,Working!AN478,Working!AQ478)</f>
        <v>88.9</v>
      </c>
      <c r="AS478" s="105">
        <f>AR478/AP478</f>
        <v>0.85563041385948024</v>
      </c>
      <c r="AT478" s="138">
        <f>AS478</f>
        <v>0.85563041385948024</v>
      </c>
      <c r="AU478" s="105">
        <f t="shared" si="162"/>
        <v>12.555555555555555</v>
      </c>
      <c r="AV478" s="147">
        <f>INDEX(ELSV!$C$3:$G$72,MATCH(AM478,ELSV!$G$3:$G$72,0),MATCH(IF(W478&gt;10000000,"A",IF(W478&gt;5000000,"B",IF(W478&gt;1000000,"C","D"))),ELSV!$C$3:$G$3,0))</f>
        <v>20</v>
      </c>
      <c r="AW478" s="152">
        <f>INDEX(ELSV!$G$3:$K$72,MATCH(AM478,ELSV!$G$3:$G$72,0),MATCH(IF(W478&gt;10000000,"A",IF(W478&gt;5000000,"B",IF(W478&gt;1000000,"C","D"))),ELSV!$G$3:$K$3,0))</f>
        <v>0.85</v>
      </c>
      <c r="AX478" s="135">
        <f>AT478*W478</f>
        <v>20630407.596381135</v>
      </c>
      <c r="AY478" s="135">
        <f>AX478*(AW478/AV478)*IF(AU478&gt;AV478,AV478,AU478)</f>
        <v>11008614.720180044</v>
      </c>
      <c r="AZ478" s="135">
        <f>AX478-AY478</f>
        <v>9621792.8762010913</v>
      </c>
    </row>
    <row r="479" spans="1:52" hidden="1">
      <c r="A479" s="133">
        <v>500023</v>
      </c>
      <c r="B479" s="70">
        <v>0</v>
      </c>
      <c r="C479" s="133">
        <v>5000230</v>
      </c>
      <c r="D479" s="133" t="s">
        <v>1392</v>
      </c>
      <c r="E479" s="70">
        <v>4005000</v>
      </c>
      <c r="F479" s="70">
        <v>8105000</v>
      </c>
      <c r="G479" s="70" t="s">
        <v>1401</v>
      </c>
      <c r="H479" s="70" t="s">
        <v>0</v>
      </c>
      <c r="I479" s="70" t="s">
        <v>43</v>
      </c>
      <c r="J479" s="70">
        <v>46</v>
      </c>
      <c r="K479" s="70">
        <v>4005000</v>
      </c>
      <c r="L479" s="136">
        <v>42090</v>
      </c>
      <c r="M479" s="77" t="s">
        <v>1756</v>
      </c>
      <c r="N479" s="133" t="s">
        <v>55</v>
      </c>
      <c r="O479" s="70" t="s">
        <v>17</v>
      </c>
      <c r="P479" s="73">
        <v>23638197.120000001</v>
      </c>
      <c r="Q479" s="73">
        <v>-22456287.260000002</v>
      </c>
      <c r="R479" s="73">
        <v>1181909.8600000001</v>
      </c>
      <c r="S479" s="73">
        <v>0</v>
      </c>
      <c r="T479" s="73">
        <v>0</v>
      </c>
      <c r="U479" s="73">
        <v>0</v>
      </c>
      <c r="V479" s="73">
        <v>0</v>
      </c>
      <c r="W479" s="135">
        <v>23638197.120000001</v>
      </c>
      <c r="X479" s="73">
        <v>-22456287.260000002</v>
      </c>
      <c r="Y479" s="135">
        <v>1181909.8600000001</v>
      </c>
      <c r="Z479" s="70" t="s">
        <v>1463</v>
      </c>
      <c r="AA479" s="73">
        <v>0</v>
      </c>
      <c r="AB479" s="73">
        <v>0</v>
      </c>
      <c r="AC479" s="73">
        <f t="shared" si="146"/>
        <v>0</v>
      </c>
      <c r="AD479" s="73">
        <f t="shared" si="160"/>
        <v>0</v>
      </c>
      <c r="AE479" s="81">
        <f>DATE(YEAR(L479),4,1)</f>
        <v>42095</v>
      </c>
      <c r="AP479" s="105">
        <f>HLOOKUP(AE479,'Various head of constr.'!$Q$3:$AR$14,10,FALSE)</f>
        <v>94.772857142857134</v>
      </c>
      <c r="AQ479" s="105">
        <f>HLOOKUP($AQ$3,'Various head of constr.'!$Q$3:$AQ$14,12,FALSE)</f>
        <v>138.01201486668845</v>
      </c>
      <c r="AR479" s="138">
        <f t="shared" ref="AR479:AR480" si="173">AQ479/AP479</f>
        <v>1.4562398879528786</v>
      </c>
      <c r="AT479" s="138">
        <f t="shared" ref="AT479:AT480" si="174">AR479</f>
        <v>1.4562398879528786</v>
      </c>
      <c r="AU479" s="105">
        <f t="shared" si="162"/>
        <v>9.5666666666666664</v>
      </c>
      <c r="AV479">
        <v>5</v>
      </c>
      <c r="AW479" s="172">
        <v>0.95</v>
      </c>
      <c r="AX479" s="135">
        <f t="shared" ref="AX479:AX480" si="175">AT479*W479</f>
        <v>34422885.525436863</v>
      </c>
      <c r="AY479" s="135">
        <f t="shared" ref="AY479:AY480" si="176">AX479*(AW479/AV479)*IF(AU479&gt;AV479,AV479,AU479)</f>
        <v>32701741.249165021</v>
      </c>
      <c r="AZ479" s="135">
        <f t="shared" ref="AZ479:AZ480" si="177">AX479-AY479</f>
        <v>1721144.2762718424</v>
      </c>
    </row>
    <row r="480" spans="1:52" hidden="1">
      <c r="A480" s="133">
        <v>600009</v>
      </c>
      <c r="B480" s="70">
        <v>0</v>
      </c>
      <c r="C480" s="133">
        <v>6000090</v>
      </c>
      <c r="D480" s="133" t="s">
        <v>1392</v>
      </c>
      <c r="E480" s="70">
        <v>4005000</v>
      </c>
      <c r="F480" s="70">
        <v>8105000</v>
      </c>
      <c r="G480" s="70" t="s">
        <v>1401</v>
      </c>
      <c r="H480" s="70" t="s">
        <v>0</v>
      </c>
      <c r="I480" s="70" t="s">
        <v>57</v>
      </c>
      <c r="J480" s="70">
        <v>46</v>
      </c>
      <c r="K480" s="70">
        <v>4005000</v>
      </c>
      <c r="L480" s="136">
        <v>42277</v>
      </c>
      <c r="M480" s="77" t="s">
        <v>1756</v>
      </c>
      <c r="N480" s="133" t="s">
        <v>62</v>
      </c>
      <c r="O480" s="70" t="s">
        <v>17</v>
      </c>
      <c r="P480" s="73">
        <v>23447527.219999999</v>
      </c>
      <c r="Q480" s="73">
        <v>-2785468.38</v>
      </c>
      <c r="R480" s="73">
        <v>20662058.84</v>
      </c>
      <c r="S480" s="73">
        <v>0</v>
      </c>
      <c r="T480" s="73">
        <v>0</v>
      </c>
      <c r="U480" s="73">
        <v>-371261.11</v>
      </c>
      <c r="V480" s="73">
        <v>0</v>
      </c>
      <c r="W480" s="135">
        <v>23447527.219999999</v>
      </c>
      <c r="X480" s="73">
        <v>-3156729.49</v>
      </c>
      <c r="Y480" s="135">
        <v>20290797.73</v>
      </c>
      <c r="Z480" s="70" t="s">
        <v>1463</v>
      </c>
      <c r="AA480" s="73">
        <v>-371261.11</v>
      </c>
      <c r="AB480" s="73">
        <v>0</v>
      </c>
      <c r="AC480" s="73">
        <f t="shared" si="146"/>
        <v>-371261.11</v>
      </c>
      <c r="AD480" s="73">
        <f t="shared" si="160"/>
        <v>-371261.11</v>
      </c>
      <c r="AE480" s="81">
        <f>DATE(YEAR(L480),4,1)</f>
        <v>42095</v>
      </c>
      <c r="AP480" s="105">
        <f>HLOOKUP(AE480,'Various head of constr.'!$Q$3:$AR$14,10,FALSE)</f>
        <v>94.772857142857134</v>
      </c>
      <c r="AQ480" s="105">
        <f>HLOOKUP($AQ$3,'Various head of constr.'!$Q$3:$AQ$14,12,FALSE)</f>
        <v>138.01201486668845</v>
      </c>
      <c r="AR480" s="138">
        <f t="shared" si="173"/>
        <v>1.4562398879528786</v>
      </c>
      <c r="AT480" s="138">
        <f t="shared" si="174"/>
        <v>1.4562398879528786</v>
      </c>
      <c r="AU480" s="105">
        <f t="shared" si="162"/>
        <v>9.0583333333333336</v>
      </c>
      <c r="AV480">
        <v>20</v>
      </c>
      <c r="AW480" s="172">
        <v>0.95</v>
      </c>
      <c r="AX480" s="135">
        <f t="shared" si="175"/>
        <v>34145224.411624871</v>
      </c>
      <c r="AY480" s="135">
        <f t="shared" si="176"/>
        <v>14691694.16194351</v>
      </c>
      <c r="AZ480" s="135">
        <f t="shared" si="177"/>
        <v>19453530.249681361</v>
      </c>
    </row>
    <row r="481" spans="1:52" hidden="1">
      <c r="A481" s="133">
        <v>200006</v>
      </c>
      <c r="B481" s="70">
        <v>0</v>
      </c>
      <c r="C481" s="133">
        <v>2000060</v>
      </c>
      <c r="D481" s="133" t="s">
        <v>1390</v>
      </c>
      <c r="E481" s="70">
        <v>4002000</v>
      </c>
      <c r="F481" s="70">
        <v>8102000</v>
      </c>
      <c r="G481" s="70" t="s">
        <v>1401</v>
      </c>
      <c r="H481" s="70" t="s">
        <v>0</v>
      </c>
      <c r="I481" s="70" t="s">
        <v>26</v>
      </c>
      <c r="J481" s="70">
        <v>46</v>
      </c>
      <c r="K481" s="70">
        <v>4002000</v>
      </c>
      <c r="L481" s="136">
        <v>40908</v>
      </c>
      <c r="M481" s="77" t="s">
        <v>1755</v>
      </c>
      <c r="N481" s="133" t="s">
        <v>32</v>
      </c>
      <c r="O481" s="70" t="s">
        <v>17</v>
      </c>
      <c r="P481" s="73">
        <v>23383294</v>
      </c>
      <c r="Q481" s="73">
        <v>0</v>
      </c>
      <c r="R481" s="73">
        <v>23383294</v>
      </c>
      <c r="S481" s="73">
        <v>0</v>
      </c>
      <c r="T481" s="73">
        <v>0</v>
      </c>
      <c r="U481" s="73">
        <v>0</v>
      </c>
      <c r="V481" s="73">
        <v>0</v>
      </c>
      <c r="W481" s="135">
        <v>23383294</v>
      </c>
      <c r="X481" s="73">
        <v>0</v>
      </c>
      <c r="Y481" s="135">
        <v>23383294</v>
      </c>
      <c r="Z481" s="70" t="s">
        <v>1463</v>
      </c>
      <c r="AA481" s="73">
        <v>0</v>
      </c>
      <c r="AB481" s="73">
        <v>0</v>
      </c>
      <c r="AC481" s="73">
        <f t="shared" si="146"/>
        <v>0</v>
      </c>
      <c r="AD481" s="73">
        <f t="shared" si="160"/>
        <v>0</v>
      </c>
      <c r="AE481" s="81">
        <f t="shared" si="161"/>
        <v>40878</v>
      </c>
      <c r="AP481"/>
      <c r="AU481" s="105">
        <f t="shared" si="162"/>
        <v>12.808333333333334</v>
      </c>
      <c r="AX481" s="135"/>
      <c r="AY481" s="135"/>
      <c r="AZ481" s="135"/>
    </row>
    <row r="482" spans="1:52">
      <c r="A482" s="133">
        <v>1200111</v>
      </c>
      <c r="B482" s="70">
        <v>0</v>
      </c>
      <c r="C482" s="133">
        <v>12001110</v>
      </c>
      <c r="D482" s="133" t="s">
        <v>1393</v>
      </c>
      <c r="E482" s="70">
        <v>4006000</v>
      </c>
      <c r="F482" s="70">
        <v>8106000</v>
      </c>
      <c r="G482" s="70" t="s">
        <v>1401</v>
      </c>
      <c r="H482" s="70" t="s">
        <v>0</v>
      </c>
      <c r="I482" s="70" t="s">
        <v>592</v>
      </c>
      <c r="J482" s="70">
        <v>46</v>
      </c>
      <c r="K482" s="70">
        <v>4006000</v>
      </c>
      <c r="L482" s="136">
        <v>42090</v>
      </c>
      <c r="M482" s="77" t="s">
        <v>1754</v>
      </c>
      <c r="N482" s="133" t="s">
        <v>702</v>
      </c>
      <c r="O482" s="70" t="s">
        <v>17</v>
      </c>
      <c r="P482" s="73">
        <v>22769480.609999999</v>
      </c>
      <c r="Q482" s="73">
        <v>-8757891.5899999999</v>
      </c>
      <c r="R482" s="73">
        <v>14011589.02</v>
      </c>
      <c r="S482" s="73">
        <v>0</v>
      </c>
      <c r="T482" s="73">
        <v>0</v>
      </c>
      <c r="U482" s="73">
        <v>-402457.13</v>
      </c>
      <c r="V482" s="73">
        <v>0</v>
      </c>
      <c r="W482" s="135">
        <v>22769480.609999999</v>
      </c>
      <c r="X482" s="73">
        <v>-9160348.7200000007</v>
      </c>
      <c r="Y482" s="135">
        <v>13609131.890000001</v>
      </c>
      <c r="Z482" s="70" t="s">
        <v>1463</v>
      </c>
      <c r="AA482" s="73">
        <v>-544429.93000000005</v>
      </c>
      <c r="AB482" s="73">
        <v>0</v>
      </c>
      <c r="AC482" s="73">
        <f t="shared" ref="AC482:AC545" si="178">+AA482</f>
        <v>-544429.93000000005</v>
      </c>
      <c r="AD482" s="73">
        <f t="shared" si="160"/>
        <v>-544429.93000000005</v>
      </c>
      <c r="AE482" s="81">
        <f t="shared" si="161"/>
        <v>42064</v>
      </c>
      <c r="AM482" s="114" t="s">
        <v>3201</v>
      </c>
      <c r="AN482">
        <f>MATCH(AM482,'Cat-4'!$A:$A,0)</f>
        <v>722</v>
      </c>
      <c r="AO482">
        <f>MATCH(AE482,'Cat-4'!$1:$1,0)</f>
        <v>39</v>
      </c>
      <c r="AP482">
        <f>INDEX('Cat-4'!$1:$1048576,Working!AN482,Working!AO482)</f>
        <v>109.4</v>
      </c>
      <c r="AQ482">
        <f>MATCH($AQ$3,'Cat-4'!$1:$1,0)</f>
        <v>152</v>
      </c>
      <c r="AR482">
        <f>INDEX('Cat-4'!$1:$1048576,Working!AN482,Working!AQ482)</f>
        <v>130.69999999999999</v>
      </c>
      <c r="AS482" s="105">
        <f>AR482/AP482</f>
        <v>1.1946983546617915</v>
      </c>
      <c r="AT482" s="138">
        <f>AS482</f>
        <v>1.1946983546617915</v>
      </c>
      <c r="AU482" s="105">
        <f t="shared" si="162"/>
        <v>9.5666666666666664</v>
      </c>
      <c r="AV482" s="147">
        <f>INDEX(ELSV!$C$3:$G$72,MATCH(AM482,ELSV!$G$3:$G$72,0),MATCH(IF(W482&gt;10000000,"A",IF(W482&gt;5000000,"B",IF(W482&gt;1000000,"C","D"))),ELSV!$C$3:$G$3,0))</f>
        <v>25</v>
      </c>
      <c r="AW482" s="152">
        <f>INDEX(ELSV!$G$3:$K$72,MATCH(AM482,ELSV!$G$3:$G$72,0),MATCH(IF(W482&gt;10000000,"A",IF(W482&gt;5000000,"B",IF(W482&gt;1000000,"C","D"))),ELSV!$G$3:$K$3,0))</f>
        <v>0.85</v>
      </c>
      <c r="AX482" s="135">
        <f t="shared" ref="AX482:AX492" si="179">AT482*W482</f>
        <v>27202661.021270566</v>
      </c>
      <c r="AY482" s="135">
        <f t="shared" ref="AY482:AY492" si="180">AX482*(AW482/AV482)*IF(AU482&gt;AV482,AV482,AU482)</f>
        <v>8848118.8748519402</v>
      </c>
      <c r="AZ482" s="135">
        <f t="shared" ref="AZ482:AZ492" si="181">AX482-AY482</f>
        <v>18354542.146418624</v>
      </c>
    </row>
    <row r="483" spans="1:52">
      <c r="A483" s="133">
        <v>1000178</v>
      </c>
      <c r="B483" s="70">
        <v>0</v>
      </c>
      <c r="C483" s="133">
        <v>10001780</v>
      </c>
      <c r="D483" s="133" t="s">
        <v>1393</v>
      </c>
      <c r="E483" s="70">
        <v>4008000</v>
      </c>
      <c r="F483" s="70">
        <v>8108000</v>
      </c>
      <c r="G483" s="70" t="s">
        <v>1402</v>
      </c>
      <c r="H483" s="70" t="s">
        <v>0</v>
      </c>
      <c r="I483" s="70" t="s">
        <v>146</v>
      </c>
      <c r="J483" s="70">
        <v>46</v>
      </c>
      <c r="K483" s="70">
        <v>4008000</v>
      </c>
      <c r="L483" s="136">
        <v>41000</v>
      </c>
      <c r="M483" s="77" t="s">
        <v>1754</v>
      </c>
      <c r="N483" s="133" t="s">
        <v>225</v>
      </c>
      <c r="O483" s="70" t="s">
        <v>17</v>
      </c>
      <c r="P483" s="73">
        <v>22442494.600000001</v>
      </c>
      <c r="Q483" s="73">
        <v>-10297738.66</v>
      </c>
      <c r="R483" s="73">
        <v>12144755.939999999</v>
      </c>
      <c r="S483" s="73">
        <v>0</v>
      </c>
      <c r="T483" s="73">
        <v>0</v>
      </c>
      <c r="U483" s="73">
        <v>-580138.48</v>
      </c>
      <c r="V483" s="73">
        <v>0</v>
      </c>
      <c r="W483" s="135">
        <v>22442494.600000001</v>
      </c>
      <c r="X483" s="73">
        <v>-10877877.140000001</v>
      </c>
      <c r="Y483" s="135">
        <v>11564617.460000001</v>
      </c>
      <c r="Z483" s="70" t="s">
        <v>1665</v>
      </c>
      <c r="AA483" s="73">
        <v>-580138.48</v>
      </c>
      <c r="AB483" s="73">
        <v>0</v>
      </c>
      <c r="AC483" s="73">
        <f t="shared" si="178"/>
        <v>-580138.48</v>
      </c>
      <c r="AD483" s="73">
        <f t="shared" si="160"/>
        <v>-580138.48</v>
      </c>
      <c r="AE483" s="81">
        <f t="shared" si="161"/>
        <v>41000</v>
      </c>
      <c r="AM483" s="114" t="s">
        <v>3295</v>
      </c>
      <c r="AN483">
        <f>MATCH(AM483,'Cat-4'!$A:$A,0)</f>
        <v>769</v>
      </c>
      <c r="AO483">
        <f>MATCH(AE483,'Cat-4'!$1:$1,0)</f>
        <v>4</v>
      </c>
      <c r="AP483">
        <f>INDEX('Cat-4'!$1:$1048576,Working!AN483,Working!AO483)</f>
        <v>103.9</v>
      </c>
      <c r="AQ483">
        <f>MATCH($AQ$3,'Cat-4'!$1:$1,0)</f>
        <v>152</v>
      </c>
      <c r="AR483">
        <f>INDEX('Cat-4'!$1:$1048576,Working!AN483,Working!AQ483)</f>
        <v>88.9</v>
      </c>
      <c r="AS483" s="105">
        <f>AR483/AP483</f>
        <v>0.85563041385948024</v>
      </c>
      <c r="AT483" s="138">
        <f>AS483</f>
        <v>0.85563041385948024</v>
      </c>
      <c r="AU483" s="105">
        <f t="shared" si="162"/>
        <v>12.555555555555555</v>
      </c>
      <c r="AV483" s="147">
        <f>INDEX(ELSV!$C$3:$G$72,MATCH(AM483,ELSV!$G$3:$G$72,0),MATCH(IF(W483&gt;10000000,"A",IF(W483&gt;5000000,"B",IF(W483&gt;1000000,"C","D"))),ELSV!$C$3:$G$3,0))</f>
        <v>20</v>
      </c>
      <c r="AW483" s="152">
        <f>INDEX(ELSV!$G$3:$K$72,MATCH(AM483,ELSV!$G$3:$G$72,0),MATCH(IF(W483&gt;10000000,"A",IF(W483&gt;5000000,"B",IF(W483&gt;1000000,"C","D"))),ELSV!$G$3:$K$3,0))</f>
        <v>0.85</v>
      </c>
      <c r="AX483" s="135">
        <f t="shared" si="179"/>
        <v>19202480.942637153</v>
      </c>
      <c r="AY483" s="135">
        <f t="shared" si="180"/>
        <v>10246657.191890545</v>
      </c>
      <c r="AZ483" s="135">
        <f t="shared" si="181"/>
        <v>8955823.7507466078</v>
      </c>
    </row>
    <row r="484" spans="1:52">
      <c r="A484" s="133">
        <v>1200075</v>
      </c>
      <c r="B484" s="70">
        <v>0</v>
      </c>
      <c r="C484" s="133">
        <v>12000750</v>
      </c>
      <c r="D484" s="133" t="s">
        <v>1393</v>
      </c>
      <c r="E484" s="70">
        <v>4006000</v>
      </c>
      <c r="F484" s="70">
        <v>8106000</v>
      </c>
      <c r="G484" s="70" t="s">
        <v>1401</v>
      </c>
      <c r="H484" s="70" t="s">
        <v>0</v>
      </c>
      <c r="I484" s="70" t="s">
        <v>592</v>
      </c>
      <c r="J484" s="70">
        <v>46</v>
      </c>
      <c r="K484" s="70">
        <v>4006000</v>
      </c>
      <c r="L484" s="136">
        <v>42090</v>
      </c>
      <c r="M484" s="77" t="s">
        <v>1754</v>
      </c>
      <c r="N484" s="133" t="s">
        <v>666</v>
      </c>
      <c r="O484" s="70" t="s">
        <v>17</v>
      </c>
      <c r="P484" s="73">
        <v>22427682.870000001</v>
      </c>
      <c r="Q484" s="73">
        <v>-8643815.0500000007</v>
      </c>
      <c r="R484" s="73">
        <v>13783867.82</v>
      </c>
      <c r="S484" s="73">
        <v>0</v>
      </c>
      <c r="T484" s="73">
        <v>0</v>
      </c>
      <c r="U484" s="73">
        <v>-395872.08</v>
      </c>
      <c r="V484" s="73">
        <v>0</v>
      </c>
      <c r="W484" s="135">
        <v>22427682.870000001</v>
      </c>
      <c r="X484" s="73">
        <v>-9039687.1300000008</v>
      </c>
      <c r="Y484" s="135">
        <v>13387995.74</v>
      </c>
      <c r="Z484" s="70" t="s">
        <v>1463</v>
      </c>
      <c r="AA484" s="73">
        <v>-536026.26</v>
      </c>
      <c r="AB484" s="73">
        <v>0</v>
      </c>
      <c r="AC484" s="73">
        <f t="shared" si="178"/>
        <v>-536026.26</v>
      </c>
      <c r="AD484" s="73">
        <f t="shared" si="160"/>
        <v>-536026.26</v>
      </c>
      <c r="AE484" s="81">
        <f t="shared" si="161"/>
        <v>42064</v>
      </c>
      <c r="AM484" s="114" t="s">
        <v>3201</v>
      </c>
      <c r="AN484">
        <f>MATCH(AM484,'Cat-4'!$A:$A,0)</f>
        <v>722</v>
      </c>
      <c r="AO484">
        <f>MATCH(AE484,'Cat-4'!$1:$1,0)</f>
        <v>39</v>
      </c>
      <c r="AP484">
        <f>INDEX('Cat-4'!$1:$1048576,Working!AN484,Working!AO484)</f>
        <v>109.4</v>
      </c>
      <c r="AQ484">
        <f>MATCH($AQ$3,'Cat-4'!$1:$1,0)</f>
        <v>152</v>
      </c>
      <c r="AR484">
        <f>INDEX('Cat-4'!$1:$1048576,Working!AN484,Working!AQ484)</f>
        <v>130.69999999999999</v>
      </c>
      <c r="AS484" s="105">
        <f>AR484/AP484</f>
        <v>1.1946983546617915</v>
      </c>
      <c r="AT484" s="138">
        <f>AS484</f>
        <v>1.1946983546617915</v>
      </c>
      <c r="AU484" s="105">
        <f t="shared" si="162"/>
        <v>9.5666666666666664</v>
      </c>
      <c r="AV484" s="147">
        <f>INDEX(ELSV!$C$3:$G$72,MATCH(AM484,ELSV!$G$3:$G$72,0),MATCH(IF(W484&gt;10000000,"A",IF(W484&gt;5000000,"B",IF(W484&gt;1000000,"C","D"))),ELSV!$C$3:$G$3,0))</f>
        <v>25</v>
      </c>
      <c r="AW484" s="152">
        <f>INDEX(ELSV!$G$3:$K$72,MATCH(AM484,ELSV!$G$3:$G$72,0),MATCH(IF(W484&gt;10000000,"A",IF(W484&gt;5000000,"B",IF(W484&gt;1000000,"C","D"))),ELSV!$G$3:$K$3,0))</f>
        <v>0.85</v>
      </c>
      <c r="AX484" s="135">
        <f t="shared" si="179"/>
        <v>26794315.823665448</v>
      </c>
      <c r="AY484" s="135">
        <f t="shared" si="180"/>
        <v>8715297.7935775816</v>
      </c>
      <c r="AZ484" s="135">
        <f t="shared" si="181"/>
        <v>18079018.030087866</v>
      </c>
    </row>
    <row r="485" spans="1:52">
      <c r="A485" s="133">
        <v>1200113</v>
      </c>
      <c r="B485" s="70">
        <v>0</v>
      </c>
      <c r="C485" s="133">
        <v>12001130</v>
      </c>
      <c r="D485" s="133" t="s">
        <v>1393</v>
      </c>
      <c r="E485" s="70">
        <v>4006000</v>
      </c>
      <c r="F485" s="70">
        <v>8106000</v>
      </c>
      <c r="G485" s="70" t="s">
        <v>1401</v>
      </c>
      <c r="H485" s="70" t="s">
        <v>0</v>
      </c>
      <c r="I485" s="70" t="s">
        <v>592</v>
      </c>
      <c r="J485" s="70">
        <v>46</v>
      </c>
      <c r="K485" s="70">
        <v>4006000</v>
      </c>
      <c r="L485" s="136">
        <v>42090</v>
      </c>
      <c r="M485" s="77" t="s">
        <v>1754</v>
      </c>
      <c r="N485" s="133" t="s">
        <v>704</v>
      </c>
      <c r="O485" s="70" t="s">
        <v>17</v>
      </c>
      <c r="P485" s="73">
        <v>22425084.449999999</v>
      </c>
      <c r="Q485" s="73">
        <v>-8623499.0199999996</v>
      </c>
      <c r="R485" s="73">
        <v>13801585.43</v>
      </c>
      <c r="S485" s="73">
        <v>0</v>
      </c>
      <c r="T485" s="73">
        <v>0</v>
      </c>
      <c r="U485" s="73">
        <v>-396430.05</v>
      </c>
      <c r="V485" s="73">
        <v>0</v>
      </c>
      <c r="W485" s="135">
        <v>22425084.449999999</v>
      </c>
      <c r="X485" s="73">
        <v>-9019929.0700000003</v>
      </c>
      <c r="Y485" s="135">
        <v>13405155.380000001</v>
      </c>
      <c r="Z485" s="70" t="s">
        <v>1463</v>
      </c>
      <c r="AA485" s="73">
        <v>-536219.89</v>
      </c>
      <c r="AB485" s="73">
        <v>0</v>
      </c>
      <c r="AC485" s="73">
        <f t="shared" si="178"/>
        <v>-536219.89</v>
      </c>
      <c r="AD485" s="73">
        <f t="shared" si="160"/>
        <v>-536219.89</v>
      </c>
      <c r="AE485" s="81">
        <f t="shared" si="161"/>
        <v>42064</v>
      </c>
      <c r="AM485" s="114" t="s">
        <v>3201</v>
      </c>
      <c r="AN485">
        <f>MATCH(AM485,'Cat-4'!$A:$A,0)</f>
        <v>722</v>
      </c>
      <c r="AO485">
        <f>MATCH(AE485,'Cat-4'!$1:$1,0)</f>
        <v>39</v>
      </c>
      <c r="AP485">
        <f>INDEX('Cat-4'!$1:$1048576,Working!AN485,Working!AO485)</f>
        <v>109.4</v>
      </c>
      <c r="AQ485">
        <f>MATCH($AQ$3,'Cat-4'!$1:$1,0)</f>
        <v>152</v>
      </c>
      <c r="AR485">
        <f>INDEX('Cat-4'!$1:$1048576,Working!AN485,Working!AQ485)</f>
        <v>130.69999999999999</v>
      </c>
      <c r="AS485" s="105">
        <f>AR485/AP485</f>
        <v>1.1946983546617915</v>
      </c>
      <c r="AT485" s="138">
        <f>AS485</f>
        <v>1.1946983546617915</v>
      </c>
      <c r="AU485" s="105">
        <f t="shared" si="162"/>
        <v>9.5666666666666664</v>
      </c>
      <c r="AV485" s="147">
        <f>INDEX(ELSV!$C$3:$G$72,MATCH(AM485,ELSV!$G$3:$G$72,0),MATCH(IF(W485&gt;10000000,"A",IF(W485&gt;5000000,"B",IF(W485&gt;1000000,"C","D"))),ELSV!$C$3:$G$3,0))</f>
        <v>25</v>
      </c>
      <c r="AW485" s="152">
        <f>INDEX(ELSV!$G$3:$K$72,MATCH(AM485,ELSV!$G$3:$G$72,0),MATCH(IF(W485&gt;10000000,"A",IF(W485&gt;5000000,"B",IF(W485&gt;1000000,"C","D"))),ELSV!$G$3:$K$3,0))</f>
        <v>0.85</v>
      </c>
      <c r="AX485" s="135">
        <f t="shared" si="179"/>
        <v>26791211.495566726</v>
      </c>
      <c r="AY485" s="135">
        <f t="shared" si="180"/>
        <v>8714288.0591246709</v>
      </c>
      <c r="AZ485" s="135">
        <f t="shared" si="181"/>
        <v>18076923.436442055</v>
      </c>
    </row>
    <row r="486" spans="1:52">
      <c r="A486" s="133">
        <v>1500016</v>
      </c>
      <c r="B486" s="70">
        <v>0</v>
      </c>
      <c r="C486" s="133">
        <v>15000160</v>
      </c>
      <c r="D486" s="133" t="s">
        <v>1393</v>
      </c>
      <c r="E486" s="70">
        <v>4006000</v>
      </c>
      <c r="F486" s="70">
        <v>8106000</v>
      </c>
      <c r="G486" s="70" t="s">
        <v>1401</v>
      </c>
      <c r="H486" s="70" t="s">
        <v>0</v>
      </c>
      <c r="I486" s="70" t="s">
        <v>973</v>
      </c>
      <c r="J486" s="70">
        <v>46</v>
      </c>
      <c r="K486" s="70">
        <v>4006000</v>
      </c>
      <c r="L486" s="136">
        <v>42090</v>
      </c>
      <c r="M486" s="77" t="s">
        <v>1754</v>
      </c>
      <c r="N486" s="133" t="s">
        <v>977</v>
      </c>
      <c r="O486" s="70" t="s">
        <v>17</v>
      </c>
      <c r="P486" s="73">
        <v>22385146.760000002</v>
      </c>
      <c r="Q486" s="73">
        <v>-8649502.8699999992</v>
      </c>
      <c r="R486" s="73">
        <v>13735643.890000001</v>
      </c>
      <c r="S486" s="73">
        <v>0</v>
      </c>
      <c r="T486" s="73">
        <v>0</v>
      </c>
      <c r="U486" s="73">
        <v>-393420</v>
      </c>
      <c r="V486" s="73">
        <v>0</v>
      </c>
      <c r="W486" s="135">
        <v>22385146.760000002</v>
      </c>
      <c r="X486" s="73">
        <v>-9042922.8699999992</v>
      </c>
      <c r="Y486" s="135">
        <v>13342223.890000001</v>
      </c>
      <c r="Z486" s="70" t="s">
        <v>1463</v>
      </c>
      <c r="AA486" s="73">
        <v>-533718.15</v>
      </c>
      <c r="AB486" s="73">
        <v>0</v>
      </c>
      <c r="AC486" s="73">
        <f t="shared" si="178"/>
        <v>-533718.15</v>
      </c>
      <c r="AD486" s="73">
        <f t="shared" si="160"/>
        <v>-533718.15</v>
      </c>
      <c r="AE486" s="81">
        <f t="shared" si="161"/>
        <v>42064</v>
      </c>
      <c r="AM486" s="114" t="s">
        <v>3209</v>
      </c>
      <c r="AN486">
        <f>MATCH(AM486,'Cat-4'!$A:$A,0)</f>
        <v>726</v>
      </c>
      <c r="AO486">
        <f>MATCH(AE486,'Cat-4'!$1:$1,0)</f>
        <v>39</v>
      </c>
      <c r="AP486">
        <f>INDEX('Cat-4'!$1:$1048576,Working!AN486,Working!AO486)</f>
        <v>114.4</v>
      </c>
      <c r="AQ486">
        <f>MATCH($AQ$3,'Cat-4'!$1:$1,0)</f>
        <v>152</v>
      </c>
      <c r="AR486">
        <f>INDEX('Cat-4'!$1:$1048576,Working!AN486,Working!AQ486)</f>
        <v>133.9</v>
      </c>
      <c r="AS486" s="105">
        <f>AR486/AP486</f>
        <v>1.1704545454545454</v>
      </c>
      <c r="AT486" s="138">
        <f>AS486</f>
        <v>1.1704545454545454</v>
      </c>
      <c r="AU486" s="105">
        <f t="shared" si="162"/>
        <v>9.5666666666666664</v>
      </c>
      <c r="AV486" s="147">
        <f>INDEX(ELSV!$C$3:$G$72,MATCH(AM486,ELSV!$G$3:$G$72,0),MATCH(IF(W486&gt;10000000,"A",IF(W486&gt;5000000,"B",IF(W486&gt;1000000,"C","D"))),ELSV!$C$3:$G$3,0))</f>
        <v>25</v>
      </c>
      <c r="AW486" s="152">
        <f>INDEX(ELSV!$G$3:$K$72,MATCH(AM486,ELSV!$G$3:$G$72,0),MATCH(IF(W486&gt;10000000,"A",IF(W486&gt;5000000,"B",IF(W486&gt;1000000,"C","D"))),ELSV!$G$3:$K$3,0))</f>
        <v>0.9</v>
      </c>
      <c r="AX486" s="135">
        <f t="shared" si="179"/>
        <v>26200796.775909092</v>
      </c>
      <c r="AY486" s="135">
        <f t="shared" si="180"/>
        <v>9023554.409623092</v>
      </c>
      <c r="AZ486" s="135">
        <f t="shared" si="181"/>
        <v>17177242.366286002</v>
      </c>
    </row>
    <row r="487" spans="1:52" hidden="1">
      <c r="A487" s="133">
        <v>800009</v>
      </c>
      <c r="B487" s="70">
        <v>0</v>
      </c>
      <c r="C487" s="133">
        <v>8000090</v>
      </c>
      <c r="D487" s="133" t="s">
        <v>1392</v>
      </c>
      <c r="E487" s="70">
        <v>4005000</v>
      </c>
      <c r="F487" s="70">
        <v>8105000</v>
      </c>
      <c r="G487" s="70" t="s">
        <v>1401</v>
      </c>
      <c r="H487" s="70" t="s">
        <v>0</v>
      </c>
      <c r="I487" s="70" t="s">
        <v>99</v>
      </c>
      <c r="J487" s="70">
        <v>46</v>
      </c>
      <c r="K487" s="70">
        <v>4005000</v>
      </c>
      <c r="L487" s="136">
        <v>42090</v>
      </c>
      <c r="M487" s="77" t="s">
        <v>1756</v>
      </c>
      <c r="N487" s="133" t="s">
        <v>107</v>
      </c>
      <c r="O487" s="70" t="s">
        <v>17</v>
      </c>
      <c r="P487" s="73">
        <v>22240606.120000001</v>
      </c>
      <c r="Q487" s="73">
        <v>-5643934.6100000003</v>
      </c>
      <c r="R487" s="73">
        <v>16596671.51</v>
      </c>
      <c r="S487" s="73">
        <v>0</v>
      </c>
      <c r="T487" s="73">
        <v>0</v>
      </c>
      <c r="U487" s="73">
        <v>-704285.86</v>
      </c>
      <c r="V487" s="73">
        <v>0</v>
      </c>
      <c r="W487" s="135">
        <v>22240606.120000001</v>
      </c>
      <c r="X487" s="73">
        <v>-6348220.4699999997</v>
      </c>
      <c r="Y487" s="135">
        <v>15892385.65</v>
      </c>
      <c r="Z487" s="70" t="s">
        <v>1463</v>
      </c>
      <c r="AA487" s="73">
        <v>-704285.86</v>
      </c>
      <c r="AB487" s="73">
        <v>0</v>
      </c>
      <c r="AC487" s="73">
        <f t="shared" si="178"/>
        <v>-704285.86</v>
      </c>
      <c r="AD487" s="73">
        <f t="shared" si="160"/>
        <v>-704285.86</v>
      </c>
      <c r="AE487" s="81">
        <f>DATE(YEAR(L487),4,1)</f>
        <v>42095</v>
      </c>
      <c r="AP487" s="105">
        <f>HLOOKUP(AE487,'Various head of constr.'!$Q$3:$AR$14,10,FALSE)</f>
        <v>94.772857142857134</v>
      </c>
      <c r="AQ487" s="105">
        <f>HLOOKUP($AQ$3,'Various head of constr.'!$Q$3:$AQ$14,12,FALSE)</f>
        <v>138.01201486668845</v>
      </c>
      <c r="AR487" s="138">
        <f>AQ487/AP487</f>
        <v>1.4562398879528786</v>
      </c>
      <c r="AT487" s="138">
        <f>AR487</f>
        <v>1.4562398879528786</v>
      </c>
      <c r="AU487" s="105">
        <f t="shared" si="162"/>
        <v>9.5666666666666664</v>
      </c>
      <c r="AV487">
        <v>25</v>
      </c>
      <c r="AW487" s="172">
        <v>0.95</v>
      </c>
      <c r="AX487" s="135">
        <f t="shared" si="179"/>
        <v>32387657.764192909</v>
      </c>
      <c r="AY487" s="135">
        <f t="shared" si="180"/>
        <v>11773993.185876261</v>
      </c>
      <c r="AZ487" s="135">
        <f t="shared" si="181"/>
        <v>20613664.578316648</v>
      </c>
    </row>
    <row r="488" spans="1:52">
      <c r="A488" s="133">
        <v>1500020</v>
      </c>
      <c r="B488" s="70">
        <v>0</v>
      </c>
      <c r="C488" s="133">
        <v>15000200</v>
      </c>
      <c r="D488" s="133" t="s">
        <v>1393</v>
      </c>
      <c r="E488" s="70">
        <v>4006000</v>
      </c>
      <c r="F488" s="70">
        <v>8106000</v>
      </c>
      <c r="G488" s="70" t="s">
        <v>1401</v>
      </c>
      <c r="H488" s="70" t="s">
        <v>0</v>
      </c>
      <c r="I488" s="70" t="s">
        <v>973</v>
      </c>
      <c r="J488" s="70">
        <v>46</v>
      </c>
      <c r="K488" s="70">
        <v>4006000</v>
      </c>
      <c r="L488" s="136">
        <v>42090</v>
      </c>
      <c r="M488" s="77" t="s">
        <v>1754</v>
      </c>
      <c r="N488" s="133" t="s">
        <v>981</v>
      </c>
      <c r="O488" s="70" t="s">
        <v>17</v>
      </c>
      <c r="P488" s="73">
        <v>21661541.640000001</v>
      </c>
      <c r="Q488" s="73">
        <v>-8361891.4500000002</v>
      </c>
      <c r="R488" s="73">
        <v>13299650.189999999</v>
      </c>
      <c r="S488" s="73">
        <v>0</v>
      </c>
      <c r="T488" s="73">
        <v>0</v>
      </c>
      <c r="U488" s="73">
        <v>-380952.51</v>
      </c>
      <c r="V488" s="73">
        <v>0</v>
      </c>
      <c r="W488" s="135">
        <v>21661541.640000001</v>
      </c>
      <c r="X488" s="73">
        <v>-8742843.9600000009</v>
      </c>
      <c r="Y488" s="135">
        <v>12918697.68</v>
      </c>
      <c r="Z488" s="70" t="s">
        <v>1463</v>
      </c>
      <c r="AA488" s="73">
        <v>-516567.56</v>
      </c>
      <c r="AB488" s="73">
        <v>0</v>
      </c>
      <c r="AC488" s="73">
        <f t="shared" si="178"/>
        <v>-516567.56</v>
      </c>
      <c r="AD488" s="73">
        <f t="shared" si="160"/>
        <v>-516567.56</v>
      </c>
      <c r="AE488" s="81">
        <f t="shared" si="161"/>
        <v>42064</v>
      </c>
      <c r="AM488" s="114" t="s">
        <v>3209</v>
      </c>
      <c r="AN488">
        <f>MATCH(AM488,'Cat-4'!$A:$A,0)</f>
        <v>726</v>
      </c>
      <c r="AO488">
        <f>MATCH(AE488,'Cat-4'!$1:$1,0)</f>
        <v>39</v>
      </c>
      <c r="AP488">
        <f>INDEX('Cat-4'!$1:$1048576,Working!AN488,Working!AO488)</f>
        <v>114.4</v>
      </c>
      <c r="AQ488">
        <f>MATCH($AQ$3,'Cat-4'!$1:$1,0)</f>
        <v>152</v>
      </c>
      <c r="AR488">
        <f>INDEX('Cat-4'!$1:$1048576,Working!AN488,Working!AQ488)</f>
        <v>133.9</v>
      </c>
      <c r="AS488" s="105">
        <f>AR488/AP488</f>
        <v>1.1704545454545454</v>
      </c>
      <c r="AT488" s="138">
        <f>AS488</f>
        <v>1.1704545454545454</v>
      </c>
      <c r="AU488" s="105">
        <f t="shared" si="162"/>
        <v>9.5666666666666664</v>
      </c>
      <c r="AV488" s="147">
        <f>INDEX(ELSV!$C$3:$G$72,MATCH(AM488,ELSV!$G$3:$G$72,0),MATCH(IF(W488&gt;10000000,"A",IF(W488&gt;5000000,"B",IF(W488&gt;1000000,"C","D"))),ELSV!$C$3:$G$3,0))</f>
        <v>25</v>
      </c>
      <c r="AW488" s="152">
        <f>INDEX(ELSV!$G$3:$K$72,MATCH(AM488,ELSV!$G$3:$G$72,0),MATCH(IF(W488&gt;10000000,"A",IF(W488&gt;5000000,"B",IF(W488&gt;1000000,"C","D"))),ELSV!$G$3:$K$3,0))</f>
        <v>0.9</v>
      </c>
      <c r="AX488" s="135">
        <f t="shared" si="179"/>
        <v>25353849.87409091</v>
      </c>
      <c r="AY488" s="135">
        <f t="shared" si="180"/>
        <v>8731865.8966369107</v>
      </c>
      <c r="AZ488" s="135">
        <f t="shared" si="181"/>
        <v>16621983.977453999</v>
      </c>
    </row>
    <row r="489" spans="1:52">
      <c r="A489" s="133">
        <v>1200076</v>
      </c>
      <c r="B489" s="70">
        <v>0</v>
      </c>
      <c r="C489" s="133">
        <v>12000760</v>
      </c>
      <c r="D489" s="133" t="s">
        <v>1393</v>
      </c>
      <c r="E489" s="70">
        <v>4006000</v>
      </c>
      <c r="F489" s="70">
        <v>8106000</v>
      </c>
      <c r="G489" s="70" t="s">
        <v>1401</v>
      </c>
      <c r="H489" s="70" t="s">
        <v>0</v>
      </c>
      <c r="I489" s="70" t="s">
        <v>592</v>
      </c>
      <c r="J489" s="70">
        <v>46</v>
      </c>
      <c r="K489" s="70">
        <v>4006000</v>
      </c>
      <c r="L489" s="136">
        <v>42090</v>
      </c>
      <c r="M489" s="77" t="s">
        <v>1754</v>
      </c>
      <c r="N489" s="133" t="s">
        <v>667</v>
      </c>
      <c r="O489" s="70" t="s">
        <v>17</v>
      </c>
      <c r="P489" s="73">
        <v>21661313.940000001</v>
      </c>
      <c r="Q489" s="73">
        <v>-8339454.0099999998</v>
      </c>
      <c r="R489" s="73">
        <v>13321859.93</v>
      </c>
      <c r="S489" s="73">
        <v>0</v>
      </c>
      <c r="T489" s="73">
        <v>0</v>
      </c>
      <c r="U489" s="73">
        <v>-382626.12</v>
      </c>
      <c r="V489" s="73">
        <v>0</v>
      </c>
      <c r="W489" s="135">
        <v>21661313.940000001</v>
      </c>
      <c r="X489" s="73">
        <v>-8722080.1300000008</v>
      </c>
      <c r="Y489" s="135">
        <v>12939233.810000001</v>
      </c>
      <c r="Z489" s="70" t="s">
        <v>1463</v>
      </c>
      <c r="AA489" s="73">
        <v>-517825</v>
      </c>
      <c r="AB489" s="73">
        <v>0</v>
      </c>
      <c r="AC489" s="73">
        <f t="shared" si="178"/>
        <v>-517825</v>
      </c>
      <c r="AD489" s="73">
        <f t="shared" si="160"/>
        <v>-517825</v>
      </c>
      <c r="AE489" s="81">
        <f t="shared" si="161"/>
        <v>42064</v>
      </c>
      <c r="AM489" s="114" t="s">
        <v>3201</v>
      </c>
      <c r="AN489">
        <f>MATCH(AM489,'Cat-4'!$A:$A,0)</f>
        <v>722</v>
      </c>
      <c r="AO489">
        <f>MATCH(AE489,'Cat-4'!$1:$1,0)</f>
        <v>39</v>
      </c>
      <c r="AP489">
        <f>INDEX('Cat-4'!$1:$1048576,Working!AN489,Working!AO489)</f>
        <v>109.4</v>
      </c>
      <c r="AQ489">
        <f>MATCH($AQ$3,'Cat-4'!$1:$1,0)</f>
        <v>152</v>
      </c>
      <c r="AR489">
        <f>INDEX('Cat-4'!$1:$1048576,Working!AN489,Working!AQ489)</f>
        <v>130.69999999999999</v>
      </c>
      <c r="AS489" s="105">
        <f>AR489/AP489</f>
        <v>1.1946983546617915</v>
      </c>
      <c r="AT489" s="138">
        <f>AS489</f>
        <v>1.1946983546617915</v>
      </c>
      <c r="AU489" s="105">
        <f t="shared" si="162"/>
        <v>9.5666666666666664</v>
      </c>
      <c r="AV489" s="147">
        <f>INDEX(ELSV!$C$3:$G$72,MATCH(AM489,ELSV!$G$3:$G$72,0),MATCH(IF(W489&gt;10000000,"A",IF(W489&gt;5000000,"B",IF(W489&gt;1000000,"C","D"))),ELSV!$C$3:$G$3,0))</f>
        <v>25</v>
      </c>
      <c r="AW489" s="152">
        <f>INDEX(ELSV!$G$3:$K$72,MATCH(AM489,ELSV!$G$3:$G$72,0),MATCH(IF(W489&gt;10000000,"A",IF(W489&gt;5000000,"B",IF(W489&gt;1000000,"C","D"))),ELSV!$G$3:$K$3,0))</f>
        <v>0.85</v>
      </c>
      <c r="AX489" s="135">
        <f t="shared" si="179"/>
        <v>25878736.123930529</v>
      </c>
      <c r="AY489" s="135">
        <f t="shared" si="180"/>
        <v>8417490.2365771364</v>
      </c>
      <c r="AZ489" s="135">
        <f t="shared" si="181"/>
        <v>17461245.88735339</v>
      </c>
    </row>
    <row r="490" spans="1:52">
      <c r="A490" s="133">
        <v>1500023</v>
      </c>
      <c r="B490" s="70">
        <v>0</v>
      </c>
      <c r="C490" s="133">
        <v>15000230</v>
      </c>
      <c r="D490" s="133" t="s">
        <v>1393</v>
      </c>
      <c r="E490" s="70">
        <v>4006000</v>
      </c>
      <c r="F490" s="70">
        <v>8106000</v>
      </c>
      <c r="G490" s="70" t="s">
        <v>1401</v>
      </c>
      <c r="H490" s="70" t="s">
        <v>0</v>
      </c>
      <c r="I490" s="70" t="s">
        <v>973</v>
      </c>
      <c r="J490" s="70">
        <v>46</v>
      </c>
      <c r="K490" s="70">
        <v>4006000</v>
      </c>
      <c r="L490" s="136">
        <v>42090</v>
      </c>
      <c r="M490" s="77" t="s">
        <v>1754</v>
      </c>
      <c r="N490" s="133" t="s">
        <v>984</v>
      </c>
      <c r="O490" s="70" t="s">
        <v>17</v>
      </c>
      <c r="P490" s="73">
        <v>21639364.300000001</v>
      </c>
      <c r="Q490" s="73">
        <v>-8352112.8499999996</v>
      </c>
      <c r="R490" s="73">
        <v>13287251.449999999</v>
      </c>
      <c r="S490" s="73">
        <v>0</v>
      </c>
      <c r="T490" s="73">
        <v>0</v>
      </c>
      <c r="U490" s="73">
        <v>-380600.46</v>
      </c>
      <c r="V490" s="73">
        <v>0</v>
      </c>
      <c r="W490" s="135">
        <v>21639364.300000001</v>
      </c>
      <c r="X490" s="73">
        <v>-8732713.3100000005</v>
      </c>
      <c r="Y490" s="135">
        <v>12906650.99</v>
      </c>
      <c r="Z490" s="70" t="s">
        <v>1463</v>
      </c>
      <c r="AA490" s="73">
        <v>-516054.19</v>
      </c>
      <c r="AB490" s="73">
        <v>0</v>
      </c>
      <c r="AC490" s="73">
        <f t="shared" si="178"/>
        <v>-516054.19</v>
      </c>
      <c r="AD490" s="73">
        <f t="shared" si="160"/>
        <v>-516054.19</v>
      </c>
      <c r="AE490" s="81">
        <f t="shared" si="161"/>
        <v>42064</v>
      </c>
      <c r="AM490" s="114" t="s">
        <v>3209</v>
      </c>
      <c r="AN490">
        <f>MATCH(AM490,'Cat-4'!$A:$A,0)</f>
        <v>726</v>
      </c>
      <c r="AO490">
        <f>MATCH(AE490,'Cat-4'!$1:$1,0)</f>
        <v>39</v>
      </c>
      <c r="AP490">
        <f>INDEX('Cat-4'!$1:$1048576,Working!AN490,Working!AO490)</f>
        <v>114.4</v>
      </c>
      <c r="AQ490">
        <f>MATCH($AQ$3,'Cat-4'!$1:$1,0)</f>
        <v>152</v>
      </c>
      <c r="AR490">
        <f>INDEX('Cat-4'!$1:$1048576,Working!AN490,Working!AQ490)</f>
        <v>133.9</v>
      </c>
      <c r="AS490" s="105">
        <f>AR490/AP490</f>
        <v>1.1704545454545454</v>
      </c>
      <c r="AT490" s="138">
        <f>AS490</f>
        <v>1.1704545454545454</v>
      </c>
      <c r="AU490" s="105">
        <f t="shared" si="162"/>
        <v>9.5666666666666664</v>
      </c>
      <c r="AV490" s="147">
        <f>INDEX(ELSV!$C$3:$G$72,MATCH(AM490,ELSV!$G$3:$G$72,0),MATCH(IF(W490&gt;10000000,"A",IF(W490&gt;5000000,"B",IF(W490&gt;1000000,"C","D"))),ELSV!$C$3:$G$3,0))</f>
        <v>25</v>
      </c>
      <c r="AW490" s="152">
        <f>INDEX(ELSV!$G$3:$K$72,MATCH(AM490,ELSV!$G$3:$G$72,0),MATCH(IF(W490&gt;10000000,"A",IF(W490&gt;5000000,"B",IF(W490&gt;1000000,"C","D"))),ELSV!$G$3:$K$3,0))</f>
        <v>0.9</v>
      </c>
      <c r="AX490" s="135">
        <f t="shared" si="179"/>
        <v>25327892.305681817</v>
      </c>
      <c r="AY490" s="135">
        <f t="shared" si="180"/>
        <v>8722926.1100768186</v>
      </c>
      <c r="AZ490" s="135">
        <f t="shared" si="181"/>
        <v>16604966.195604999</v>
      </c>
    </row>
    <row r="491" spans="1:52">
      <c r="A491" s="133">
        <v>1200025</v>
      </c>
      <c r="B491" s="70">
        <v>0</v>
      </c>
      <c r="C491" s="133">
        <v>12000250</v>
      </c>
      <c r="D491" s="133" t="s">
        <v>1393</v>
      </c>
      <c r="E491" s="70">
        <v>4006000</v>
      </c>
      <c r="F491" s="70">
        <v>8106000</v>
      </c>
      <c r="G491" s="70" t="s">
        <v>1401</v>
      </c>
      <c r="H491" s="70" t="s">
        <v>0</v>
      </c>
      <c r="I491" s="70" t="s">
        <v>592</v>
      </c>
      <c r="J491" s="70">
        <v>46</v>
      </c>
      <c r="K491" s="70">
        <v>4006000</v>
      </c>
      <c r="L491" s="136">
        <v>42090</v>
      </c>
      <c r="M491" s="77" t="s">
        <v>1754</v>
      </c>
      <c r="N491" s="133" t="s">
        <v>616</v>
      </c>
      <c r="O491" s="70" t="s">
        <v>17</v>
      </c>
      <c r="P491" s="73">
        <v>21623574.170000002</v>
      </c>
      <c r="Q491" s="73">
        <v>-8339557.3799999999</v>
      </c>
      <c r="R491" s="73">
        <v>13284016.789999999</v>
      </c>
      <c r="S491" s="73">
        <v>0</v>
      </c>
      <c r="T491" s="73">
        <v>0</v>
      </c>
      <c r="U491" s="73">
        <v>-381502</v>
      </c>
      <c r="V491" s="73">
        <v>0</v>
      </c>
      <c r="W491" s="135">
        <v>21623574.170000002</v>
      </c>
      <c r="X491" s="73">
        <v>-8721059.3800000008</v>
      </c>
      <c r="Y491" s="135">
        <v>12902514.789999999</v>
      </c>
      <c r="Z491" s="70" t="s">
        <v>1463</v>
      </c>
      <c r="AA491" s="73">
        <v>-516735.57</v>
      </c>
      <c r="AB491" s="73">
        <v>0</v>
      </c>
      <c r="AC491" s="73">
        <f t="shared" si="178"/>
        <v>-516735.57</v>
      </c>
      <c r="AD491" s="73">
        <f t="shared" si="160"/>
        <v>-516735.57</v>
      </c>
      <c r="AE491" s="81">
        <f t="shared" si="161"/>
        <v>42064</v>
      </c>
      <c r="AM491" s="114" t="s">
        <v>3209</v>
      </c>
      <c r="AN491">
        <f>MATCH(AM491,'Cat-4'!$A:$A,0)</f>
        <v>726</v>
      </c>
      <c r="AO491">
        <f>MATCH(AE491,'Cat-4'!$1:$1,0)</f>
        <v>39</v>
      </c>
      <c r="AP491">
        <f>INDEX('Cat-4'!$1:$1048576,Working!AN491,Working!AO491)</f>
        <v>114.4</v>
      </c>
      <c r="AQ491">
        <f>MATCH($AQ$3,'Cat-4'!$1:$1,0)</f>
        <v>152</v>
      </c>
      <c r="AR491">
        <f>INDEX('Cat-4'!$1:$1048576,Working!AN491,Working!AQ491)</f>
        <v>133.9</v>
      </c>
      <c r="AS491" s="105">
        <f>AR491/AP491</f>
        <v>1.1704545454545454</v>
      </c>
      <c r="AT491" s="138">
        <f>AS491</f>
        <v>1.1704545454545454</v>
      </c>
      <c r="AU491" s="105">
        <f t="shared" si="162"/>
        <v>9.5666666666666664</v>
      </c>
      <c r="AV491" s="147">
        <f>INDEX(ELSV!$C$3:$G$72,MATCH(AM491,ELSV!$G$3:$G$72,0),MATCH(IF(W491&gt;10000000,"A",IF(W491&gt;5000000,"B",IF(W491&gt;1000000,"C","D"))),ELSV!$C$3:$G$3,0))</f>
        <v>25</v>
      </c>
      <c r="AW491" s="152">
        <f>INDEX(ELSV!$G$3:$K$72,MATCH(AM491,ELSV!$G$3:$G$72,0),MATCH(IF(W491&gt;10000000,"A",IF(W491&gt;5000000,"B",IF(W491&gt;1000000,"C","D"))),ELSV!$G$3:$K$3,0))</f>
        <v>0.9</v>
      </c>
      <c r="AX491" s="135">
        <f t="shared" si="179"/>
        <v>25309410.67625</v>
      </c>
      <c r="AY491" s="135">
        <f t="shared" si="180"/>
        <v>8716561.0369004998</v>
      </c>
      <c r="AZ491" s="135">
        <f t="shared" si="181"/>
        <v>16592849.6393495</v>
      </c>
    </row>
    <row r="492" spans="1:52">
      <c r="A492" s="133">
        <v>1500025</v>
      </c>
      <c r="B492" s="70">
        <v>0</v>
      </c>
      <c r="C492" s="133">
        <v>15000250</v>
      </c>
      <c r="D492" s="133" t="s">
        <v>1393</v>
      </c>
      <c r="E492" s="70">
        <v>4006000</v>
      </c>
      <c r="F492" s="70">
        <v>8106000</v>
      </c>
      <c r="G492" s="70" t="s">
        <v>1401</v>
      </c>
      <c r="H492" s="70" t="s">
        <v>0</v>
      </c>
      <c r="I492" s="70" t="s">
        <v>973</v>
      </c>
      <c r="J492" s="70">
        <v>46</v>
      </c>
      <c r="K492" s="70">
        <v>4006000</v>
      </c>
      <c r="L492" s="136">
        <v>42090</v>
      </c>
      <c r="M492" s="77" t="s">
        <v>1754</v>
      </c>
      <c r="N492" s="133" t="s">
        <v>986</v>
      </c>
      <c r="O492" s="70" t="s">
        <v>17</v>
      </c>
      <c r="P492" s="73">
        <v>21354228.620000001</v>
      </c>
      <c r="Q492" s="73">
        <v>-8243889.2400000002</v>
      </c>
      <c r="R492" s="73">
        <v>13110339.380000001</v>
      </c>
      <c r="S492" s="73">
        <v>0</v>
      </c>
      <c r="T492" s="73">
        <v>0</v>
      </c>
      <c r="U492" s="73">
        <v>-375528.34</v>
      </c>
      <c r="V492" s="73">
        <v>0</v>
      </c>
      <c r="W492" s="135">
        <v>21354228.620000001</v>
      </c>
      <c r="X492" s="73">
        <v>-8619417.5800000001</v>
      </c>
      <c r="Y492" s="135">
        <v>12734811.039999999</v>
      </c>
      <c r="Z492" s="70" t="s">
        <v>1463</v>
      </c>
      <c r="AA492" s="73">
        <v>-509231.01</v>
      </c>
      <c r="AB492" s="73">
        <v>0</v>
      </c>
      <c r="AC492" s="73">
        <f t="shared" si="178"/>
        <v>-509231.01</v>
      </c>
      <c r="AD492" s="73">
        <f t="shared" si="160"/>
        <v>-509231.01</v>
      </c>
      <c r="AE492" s="81">
        <f t="shared" si="161"/>
        <v>42064</v>
      </c>
      <c r="AM492" s="114" t="s">
        <v>3209</v>
      </c>
      <c r="AN492">
        <f>MATCH(AM492,'Cat-4'!$A:$A,0)</f>
        <v>726</v>
      </c>
      <c r="AO492">
        <f>MATCH(AE492,'Cat-4'!$1:$1,0)</f>
        <v>39</v>
      </c>
      <c r="AP492">
        <f>INDEX('Cat-4'!$1:$1048576,Working!AN492,Working!AO492)</f>
        <v>114.4</v>
      </c>
      <c r="AQ492">
        <f>MATCH($AQ$3,'Cat-4'!$1:$1,0)</f>
        <v>152</v>
      </c>
      <c r="AR492">
        <f>INDEX('Cat-4'!$1:$1048576,Working!AN492,Working!AQ492)</f>
        <v>133.9</v>
      </c>
      <c r="AS492" s="105">
        <f>AR492/AP492</f>
        <v>1.1704545454545454</v>
      </c>
      <c r="AT492" s="138">
        <f>AS492</f>
        <v>1.1704545454545454</v>
      </c>
      <c r="AU492" s="105">
        <f t="shared" si="162"/>
        <v>9.5666666666666664</v>
      </c>
      <c r="AV492" s="147">
        <f>INDEX(ELSV!$C$3:$G$72,MATCH(AM492,ELSV!$G$3:$G$72,0),MATCH(IF(W492&gt;10000000,"A",IF(W492&gt;5000000,"B",IF(W492&gt;1000000,"C","D"))),ELSV!$C$3:$G$3,0))</f>
        <v>25</v>
      </c>
      <c r="AW492" s="152">
        <f>INDEX(ELSV!$G$3:$K$72,MATCH(AM492,ELSV!$G$3:$G$72,0),MATCH(IF(W492&gt;10000000,"A",IF(W492&gt;5000000,"B",IF(W492&gt;1000000,"C","D"))),ELSV!$G$3:$K$3,0))</f>
        <v>0.9</v>
      </c>
      <c r="AX492" s="135">
        <f t="shared" si="179"/>
        <v>24994153.952954546</v>
      </c>
      <c r="AY492" s="135">
        <f t="shared" si="180"/>
        <v>8607986.6213975456</v>
      </c>
      <c r="AZ492" s="135">
        <f t="shared" si="181"/>
        <v>16386167.331557</v>
      </c>
    </row>
    <row r="493" spans="1:52" hidden="1">
      <c r="A493" s="133">
        <v>1700202</v>
      </c>
      <c r="B493" s="70">
        <v>0</v>
      </c>
      <c r="C493" s="133">
        <v>17002020</v>
      </c>
      <c r="D493" s="133" t="s">
        <v>1392</v>
      </c>
      <c r="E493" s="70">
        <v>4006000</v>
      </c>
      <c r="F493" s="70">
        <v>8106000</v>
      </c>
      <c r="G493" s="70" t="s">
        <v>1401</v>
      </c>
      <c r="H493" s="70" t="s">
        <v>0</v>
      </c>
      <c r="I493" s="70" t="s">
        <v>1002</v>
      </c>
      <c r="J493" s="70">
        <v>46</v>
      </c>
      <c r="K493" s="70">
        <v>4006000</v>
      </c>
      <c r="L493" s="136">
        <v>42090</v>
      </c>
      <c r="M493" s="77" t="s">
        <v>1756</v>
      </c>
      <c r="N493" s="133" t="s">
        <v>1097</v>
      </c>
      <c r="O493" s="70" t="s">
        <v>17</v>
      </c>
      <c r="P493" s="73">
        <v>21332341.050000001</v>
      </c>
      <c r="Q493" s="73">
        <v>-5236556.22</v>
      </c>
      <c r="R493" s="73">
        <v>16095784.83</v>
      </c>
      <c r="S493" s="73">
        <v>0</v>
      </c>
      <c r="T493" s="73">
        <v>0</v>
      </c>
      <c r="U493" s="73">
        <v>-683569.62</v>
      </c>
      <c r="V493" s="73">
        <v>0</v>
      </c>
      <c r="W493" s="135">
        <v>21332341.050000001</v>
      </c>
      <c r="X493" s="73">
        <v>-5920125.8399999999</v>
      </c>
      <c r="Y493" s="135">
        <v>15412215.210000001</v>
      </c>
      <c r="Z493" s="70" t="s">
        <v>1463</v>
      </c>
      <c r="AA493" s="73">
        <v>-683569.62</v>
      </c>
      <c r="AB493" s="73">
        <v>0</v>
      </c>
      <c r="AC493" s="73">
        <f t="shared" si="178"/>
        <v>-683569.62</v>
      </c>
      <c r="AD493" s="73">
        <f t="shared" si="160"/>
        <v>-683569.62</v>
      </c>
      <c r="AE493" s="81">
        <f>DATE(YEAR(L493),4,1)</f>
        <v>42095</v>
      </c>
      <c r="AP493" s="105">
        <f>HLOOKUP(AE493,'Various head of constr.'!$Q$3:$AR$14,10,FALSE)</f>
        <v>94.772857142857134</v>
      </c>
      <c r="AQ493" s="105">
        <f>HLOOKUP($AQ$3,'Various head of constr.'!$Q$3:$AQ$14,12,FALSE)</f>
        <v>138.01201486668845</v>
      </c>
      <c r="AR493" s="138">
        <f t="shared" ref="AR493:AR494" si="182">AQ493/AP493</f>
        <v>1.4562398879528786</v>
      </c>
      <c r="AT493" s="138">
        <f t="shared" ref="AT493:AT494" si="183">AR493</f>
        <v>1.4562398879528786</v>
      </c>
      <c r="AU493" s="105">
        <f t="shared" si="162"/>
        <v>9.5666666666666664</v>
      </c>
      <c r="AV493">
        <v>25</v>
      </c>
      <c r="AW493" s="172">
        <v>0.95</v>
      </c>
      <c r="AX493" s="135">
        <f t="shared" ref="AX493:AX494" si="184">AT493*W493</f>
        <v>31065005.940424595</v>
      </c>
      <c r="AY493" s="135">
        <f t="shared" ref="AY493:AY494" si="185">AX493*(AW493/AV493)*IF(AU493&gt;AV493,AV493,AU493)</f>
        <v>11293165.159542356</v>
      </c>
      <c r="AZ493" s="135">
        <f t="shared" ref="AZ493:AZ494" si="186">AX493-AY493</f>
        <v>19771840.780882239</v>
      </c>
    </row>
    <row r="494" spans="1:52" hidden="1">
      <c r="A494" s="133">
        <v>700008</v>
      </c>
      <c r="B494" s="70">
        <v>0</v>
      </c>
      <c r="C494" s="133">
        <v>7000080</v>
      </c>
      <c r="D494" s="133" t="s">
        <v>1392</v>
      </c>
      <c r="E494" s="70">
        <v>4005000</v>
      </c>
      <c r="F494" s="70">
        <v>8105000</v>
      </c>
      <c r="G494" s="70" t="s">
        <v>1402</v>
      </c>
      <c r="H494" s="70" t="s">
        <v>0</v>
      </c>
      <c r="I494" s="70" t="s">
        <v>68</v>
      </c>
      <c r="J494" s="70">
        <v>46</v>
      </c>
      <c r="K494" s="70">
        <v>4005000</v>
      </c>
      <c r="L494" s="136">
        <v>41333</v>
      </c>
      <c r="M494" s="77" t="s">
        <v>1756</v>
      </c>
      <c r="N494" s="133" t="s">
        <v>75</v>
      </c>
      <c r="O494" s="70" t="s">
        <v>17</v>
      </c>
      <c r="P494" s="73">
        <v>21330196</v>
      </c>
      <c r="Q494" s="73">
        <v>-3416062.88</v>
      </c>
      <c r="R494" s="73">
        <v>17914133.120000001</v>
      </c>
      <c r="S494" s="73">
        <v>0</v>
      </c>
      <c r="T494" s="73">
        <v>0</v>
      </c>
      <c r="U494" s="73">
        <v>-337544.32</v>
      </c>
      <c r="V494" s="73">
        <v>0</v>
      </c>
      <c r="W494" s="135">
        <v>21330196</v>
      </c>
      <c r="X494" s="73">
        <v>-3753607.2</v>
      </c>
      <c r="Y494" s="135">
        <v>17576588.800000001</v>
      </c>
      <c r="Z494" s="70" t="s">
        <v>1664</v>
      </c>
      <c r="AA494" s="73">
        <v>-337544.32</v>
      </c>
      <c r="AB494" s="73">
        <v>0</v>
      </c>
      <c r="AC494" s="73">
        <f t="shared" si="178"/>
        <v>-337544.32</v>
      </c>
      <c r="AD494" s="73">
        <f t="shared" si="160"/>
        <v>-337544.32</v>
      </c>
      <c r="AE494" s="81">
        <f>DATE(YEAR(L494),4,1)</f>
        <v>41365</v>
      </c>
      <c r="AP494" s="105">
        <f>HLOOKUP(AE494,'Various head of constr.'!$Q$3:$AR$14,10,FALSE)</f>
        <v>92.827142857142846</v>
      </c>
      <c r="AQ494" s="105">
        <f>HLOOKUP($AQ$3,'Various head of constr.'!$Q$3:$AQ$14,12,FALSE)</f>
        <v>138.01201486668845</v>
      </c>
      <c r="AR494" s="138">
        <f t="shared" si="182"/>
        <v>1.4867635760273614</v>
      </c>
      <c r="AT494" s="138">
        <f t="shared" si="183"/>
        <v>1.4867635760273614</v>
      </c>
      <c r="AU494" s="105">
        <f t="shared" si="162"/>
        <v>11.641666666666667</v>
      </c>
      <c r="AV494">
        <v>25</v>
      </c>
      <c r="AW494" s="172">
        <v>0.95</v>
      </c>
      <c r="AX494" s="135">
        <f t="shared" si="184"/>
        <v>31712958.482324522</v>
      </c>
      <c r="AY494" s="135">
        <f t="shared" si="185"/>
        <v>14029284.28327233</v>
      </c>
      <c r="AZ494" s="135">
        <f t="shared" si="186"/>
        <v>17683674.199052192</v>
      </c>
    </row>
    <row r="495" spans="1:52">
      <c r="A495" s="133">
        <v>1200074</v>
      </c>
      <c r="B495" s="70">
        <v>0</v>
      </c>
      <c r="C495" s="133">
        <v>12000740</v>
      </c>
      <c r="D495" s="133" t="s">
        <v>1393</v>
      </c>
      <c r="E495" s="70">
        <v>4006000</v>
      </c>
      <c r="F495" s="70">
        <v>8106000</v>
      </c>
      <c r="G495" s="70" t="s">
        <v>1401</v>
      </c>
      <c r="H495" s="70" t="s">
        <v>0</v>
      </c>
      <c r="I495" s="70" t="s">
        <v>592</v>
      </c>
      <c r="J495" s="70">
        <v>46</v>
      </c>
      <c r="K495" s="70">
        <v>4006000</v>
      </c>
      <c r="L495" s="136">
        <v>42090</v>
      </c>
      <c r="M495" s="77" t="s">
        <v>1754</v>
      </c>
      <c r="N495" s="133" t="s">
        <v>665</v>
      </c>
      <c r="O495" s="70" t="s">
        <v>17</v>
      </c>
      <c r="P495" s="73">
        <v>21136118.620000001</v>
      </c>
      <c r="Q495" s="73">
        <v>-8135305.2599999998</v>
      </c>
      <c r="R495" s="73">
        <v>13000813.359999999</v>
      </c>
      <c r="S495" s="73">
        <v>0</v>
      </c>
      <c r="T495" s="73">
        <v>0</v>
      </c>
      <c r="U495" s="73">
        <v>-373410.08</v>
      </c>
      <c r="V495" s="73">
        <v>0</v>
      </c>
      <c r="W495" s="135">
        <v>21136118.620000001</v>
      </c>
      <c r="X495" s="73">
        <v>-8508715.3399999999</v>
      </c>
      <c r="Y495" s="135">
        <v>12627403.279999999</v>
      </c>
      <c r="Z495" s="70" t="s">
        <v>1463</v>
      </c>
      <c r="AA495" s="73">
        <v>-505294.91</v>
      </c>
      <c r="AB495" s="73">
        <v>0</v>
      </c>
      <c r="AC495" s="73">
        <f t="shared" si="178"/>
        <v>-505294.91</v>
      </c>
      <c r="AD495" s="73">
        <f t="shared" si="160"/>
        <v>-505294.91</v>
      </c>
      <c r="AE495" s="81">
        <f t="shared" si="161"/>
        <v>42064</v>
      </c>
      <c r="AM495" s="114" t="s">
        <v>3201</v>
      </c>
      <c r="AN495">
        <f>MATCH(AM495,'Cat-4'!$A:$A,0)</f>
        <v>722</v>
      </c>
      <c r="AO495">
        <f>MATCH(AE495,'Cat-4'!$1:$1,0)</f>
        <v>39</v>
      </c>
      <c r="AP495">
        <f>INDEX('Cat-4'!$1:$1048576,Working!AN495,Working!AO495)</f>
        <v>109.4</v>
      </c>
      <c r="AQ495">
        <f>MATCH($AQ$3,'Cat-4'!$1:$1,0)</f>
        <v>152</v>
      </c>
      <c r="AR495">
        <f>INDEX('Cat-4'!$1:$1048576,Working!AN495,Working!AQ495)</f>
        <v>130.69999999999999</v>
      </c>
      <c r="AS495" s="105">
        <f>AR495/AP495</f>
        <v>1.1946983546617915</v>
      </c>
      <c r="AT495" s="138">
        <f>AS495</f>
        <v>1.1946983546617915</v>
      </c>
      <c r="AU495" s="105">
        <f t="shared" si="162"/>
        <v>9.5666666666666664</v>
      </c>
      <c r="AV495" s="147">
        <f>INDEX(ELSV!$C$3:$G$72,MATCH(AM495,ELSV!$G$3:$G$72,0),MATCH(IF(W495&gt;10000000,"A",IF(W495&gt;5000000,"B",IF(W495&gt;1000000,"C","D"))),ELSV!$C$3:$G$3,0))</f>
        <v>25</v>
      </c>
      <c r="AW495" s="152">
        <f>INDEX(ELSV!$G$3:$K$72,MATCH(AM495,ELSV!$G$3:$G$72,0),MATCH(IF(W495&gt;10000000,"A",IF(W495&gt;5000000,"B",IF(W495&gt;1000000,"C","D"))),ELSV!$G$3:$K$3,0))</f>
        <v>0.85</v>
      </c>
      <c r="AX495" s="135">
        <f t="shared" ref="AX495:AX504" si="187">AT495*W495</f>
        <v>25251286.139250457</v>
      </c>
      <c r="AY495" s="135">
        <f t="shared" ref="AY495:AY504" si="188">AX495*(AW495/AV495)*IF(AU495&gt;AV495,AV495,AU495)</f>
        <v>8213401.671560199</v>
      </c>
      <c r="AZ495" s="135">
        <f t="shared" ref="AZ495:AZ504" si="189">AX495-AY495</f>
        <v>17037884.467690259</v>
      </c>
    </row>
    <row r="496" spans="1:52">
      <c r="A496" s="133">
        <v>1500028</v>
      </c>
      <c r="B496" s="70">
        <v>0</v>
      </c>
      <c r="C496" s="133">
        <v>15000280</v>
      </c>
      <c r="D496" s="133" t="s">
        <v>1393</v>
      </c>
      <c r="E496" s="70">
        <v>4006000</v>
      </c>
      <c r="F496" s="70">
        <v>8106000</v>
      </c>
      <c r="G496" s="70" t="s">
        <v>1401</v>
      </c>
      <c r="H496" s="70" t="s">
        <v>0</v>
      </c>
      <c r="I496" s="70" t="s">
        <v>973</v>
      </c>
      <c r="J496" s="70">
        <v>46</v>
      </c>
      <c r="K496" s="70">
        <v>4006000</v>
      </c>
      <c r="L496" s="136">
        <v>42090</v>
      </c>
      <c r="M496" s="77" t="s">
        <v>1754</v>
      </c>
      <c r="N496" s="133" t="s">
        <v>989</v>
      </c>
      <c r="O496" s="70" t="s">
        <v>17</v>
      </c>
      <c r="P496" s="73">
        <v>21119464.120000001</v>
      </c>
      <c r="Q496" s="73">
        <v>-8133923.0999999996</v>
      </c>
      <c r="R496" s="73">
        <v>12985541.02</v>
      </c>
      <c r="S496" s="73">
        <v>0</v>
      </c>
      <c r="T496" s="73">
        <v>0</v>
      </c>
      <c r="U496" s="73">
        <v>-372002.76</v>
      </c>
      <c r="V496" s="73">
        <v>0</v>
      </c>
      <c r="W496" s="135">
        <v>21119464.120000001</v>
      </c>
      <c r="X496" s="73">
        <v>-8505925.8599999994</v>
      </c>
      <c r="Y496" s="135">
        <v>12613538.26</v>
      </c>
      <c r="Z496" s="70" t="s">
        <v>1463</v>
      </c>
      <c r="AA496" s="73">
        <v>-503878.62</v>
      </c>
      <c r="AB496" s="73">
        <v>0</v>
      </c>
      <c r="AC496" s="73">
        <f t="shared" si="178"/>
        <v>-503878.62</v>
      </c>
      <c r="AD496" s="73">
        <f t="shared" si="160"/>
        <v>-503878.62</v>
      </c>
      <c r="AE496" s="81">
        <f t="shared" si="161"/>
        <v>42064</v>
      </c>
      <c r="AM496" s="114" t="s">
        <v>3209</v>
      </c>
      <c r="AN496">
        <f>MATCH(AM496,'Cat-4'!$A:$A,0)</f>
        <v>726</v>
      </c>
      <c r="AO496">
        <f>MATCH(AE496,'Cat-4'!$1:$1,0)</f>
        <v>39</v>
      </c>
      <c r="AP496">
        <f>INDEX('Cat-4'!$1:$1048576,Working!AN496,Working!AO496)</f>
        <v>114.4</v>
      </c>
      <c r="AQ496">
        <f>MATCH($AQ$3,'Cat-4'!$1:$1,0)</f>
        <v>152</v>
      </c>
      <c r="AR496">
        <f>INDEX('Cat-4'!$1:$1048576,Working!AN496,Working!AQ496)</f>
        <v>133.9</v>
      </c>
      <c r="AS496" s="105">
        <f>AR496/AP496</f>
        <v>1.1704545454545454</v>
      </c>
      <c r="AT496" s="138">
        <f>AS496</f>
        <v>1.1704545454545454</v>
      </c>
      <c r="AU496" s="105">
        <f t="shared" si="162"/>
        <v>9.5666666666666664</v>
      </c>
      <c r="AV496" s="147">
        <f>INDEX(ELSV!$C$3:$G$72,MATCH(AM496,ELSV!$G$3:$G$72,0),MATCH(IF(W496&gt;10000000,"A",IF(W496&gt;5000000,"B",IF(W496&gt;1000000,"C","D"))),ELSV!$C$3:$G$3,0))</f>
        <v>25</v>
      </c>
      <c r="AW496" s="152">
        <f>INDEX(ELSV!$G$3:$K$72,MATCH(AM496,ELSV!$G$3:$G$72,0),MATCH(IF(W496&gt;10000000,"A",IF(W496&gt;5000000,"B",IF(W496&gt;1000000,"C","D"))),ELSV!$G$3:$K$3,0))</f>
        <v>0.9</v>
      </c>
      <c r="AX496" s="135">
        <f t="shared" si="187"/>
        <v>24719372.776818182</v>
      </c>
      <c r="AY496" s="135">
        <f t="shared" si="188"/>
        <v>8513351.9843361825</v>
      </c>
      <c r="AZ496" s="135">
        <f t="shared" si="189"/>
        <v>16206020.792482</v>
      </c>
    </row>
    <row r="497" spans="1:52">
      <c r="A497" s="133">
        <v>1200077</v>
      </c>
      <c r="B497" s="70">
        <v>0</v>
      </c>
      <c r="C497" s="133">
        <v>12000770</v>
      </c>
      <c r="D497" s="133" t="s">
        <v>1393</v>
      </c>
      <c r="E497" s="70">
        <v>4006000</v>
      </c>
      <c r="F497" s="70">
        <v>8106000</v>
      </c>
      <c r="G497" s="70" t="s">
        <v>1401</v>
      </c>
      <c r="H497" s="70" t="s">
        <v>0</v>
      </c>
      <c r="I497" s="70" t="s">
        <v>592</v>
      </c>
      <c r="J497" s="70">
        <v>46</v>
      </c>
      <c r="K497" s="70">
        <v>4006000</v>
      </c>
      <c r="L497" s="136">
        <v>42090</v>
      </c>
      <c r="M497" s="77" t="s">
        <v>1754</v>
      </c>
      <c r="N497" s="133" t="s">
        <v>668</v>
      </c>
      <c r="O497" s="70" t="s">
        <v>17</v>
      </c>
      <c r="P497" s="73">
        <v>21073305.350000001</v>
      </c>
      <c r="Q497" s="73">
        <v>-8110359.1500000004</v>
      </c>
      <c r="R497" s="73">
        <v>12962946.199999999</v>
      </c>
      <c r="S497" s="73">
        <v>0</v>
      </c>
      <c r="T497" s="73">
        <v>0</v>
      </c>
      <c r="U497" s="73">
        <v>-372324.41</v>
      </c>
      <c r="V497" s="73">
        <v>0</v>
      </c>
      <c r="W497" s="135">
        <v>21073305.350000001</v>
      </c>
      <c r="X497" s="73">
        <v>-8482683.5600000005</v>
      </c>
      <c r="Y497" s="135">
        <v>12590621.789999999</v>
      </c>
      <c r="Z497" s="70" t="s">
        <v>1463</v>
      </c>
      <c r="AA497" s="73">
        <v>-503803.1</v>
      </c>
      <c r="AB497" s="73">
        <v>0</v>
      </c>
      <c r="AC497" s="73">
        <f t="shared" si="178"/>
        <v>-503803.1</v>
      </c>
      <c r="AD497" s="73">
        <f t="shared" si="160"/>
        <v>-503803.1</v>
      </c>
      <c r="AE497" s="81">
        <f t="shared" si="161"/>
        <v>42064</v>
      </c>
      <c r="AM497" s="114" t="s">
        <v>3201</v>
      </c>
      <c r="AN497">
        <f>MATCH(AM497,'Cat-4'!$A:$A,0)</f>
        <v>722</v>
      </c>
      <c r="AO497">
        <f>MATCH(AE497,'Cat-4'!$1:$1,0)</f>
        <v>39</v>
      </c>
      <c r="AP497">
        <f>INDEX('Cat-4'!$1:$1048576,Working!AN497,Working!AO497)</f>
        <v>109.4</v>
      </c>
      <c r="AQ497">
        <f>MATCH($AQ$3,'Cat-4'!$1:$1,0)</f>
        <v>152</v>
      </c>
      <c r="AR497">
        <f>INDEX('Cat-4'!$1:$1048576,Working!AN497,Working!AQ497)</f>
        <v>130.69999999999999</v>
      </c>
      <c r="AS497" s="105">
        <f>AR497/AP497</f>
        <v>1.1946983546617915</v>
      </c>
      <c r="AT497" s="138">
        <f>AS497</f>
        <v>1.1946983546617915</v>
      </c>
      <c r="AU497" s="105">
        <f t="shared" si="162"/>
        <v>9.5666666666666664</v>
      </c>
      <c r="AV497" s="147">
        <f>INDEX(ELSV!$C$3:$G$72,MATCH(AM497,ELSV!$G$3:$G$72,0),MATCH(IF(W497&gt;10000000,"A",IF(W497&gt;5000000,"B",IF(W497&gt;1000000,"C","D"))),ELSV!$C$3:$G$3,0))</f>
        <v>25</v>
      </c>
      <c r="AW497" s="152">
        <f>INDEX(ELSV!$G$3:$K$72,MATCH(AM497,ELSV!$G$3:$G$72,0),MATCH(IF(W497&gt;10000000,"A",IF(W497&gt;5000000,"B",IF(W497&gt;1000000,"C","D"))),ELSV!$G$3:$K$3,0))</f>
        <v>0.85</v>
      </c>
      <c r="AX497" s="135">
        <f t="shared" si="187"/>
        <v>25176243.228930529</v>
      </c>
      <c r="AY497" s="135">
        <f t="shared" si="188"/>
        <v>8188992.7142634708</v>
      </c>
      <c r="AZ497" s="135">
        <f t="shared" si="189"/>
        <v>16987250.514667057</v>
      </c>
    </row>
    <row r="498" spans="1:52">
      <c r="A498" s="133">
        <v>1200115</v>
      </c>
      <c r="B498" s="70">
        <v>0</v>
      </c>
      <c r="C498" s="133">
        <v>12001150</v>
      </c>
      <c r="D498" s="133" t="s">
        <v>1393</v>
      </c>
      <c r="E498" s="70">
        <v>4006000</v>
      </c>
      <c r="F498" s="70">
        <v>8106000</v>
      </c>
      <c r="G498" s="70" t="s">
        <v>1401</v>
      </c>
      <c r="H498" s="70" t="s">
        <v>0</v>
      </c>
      <c r="I498" s="70" t="s">
        <v>592</v>
      </c>
      <c r="J498" s="70">
        <v>46</v>
      </c>
      <c r="K498" s="70">
        <v>4006000</v>
      </c>
      <c r="L498" s="136">
        <v>42090</v>
      </c>
      <c r="M498" s="77" t="s">
        <v>1754</v>
      </c>
      <c r="N498" s="133" t="s">
        <v>706</v>
      </c>
      <c r="O498" s="70" t="s">
        <v>17</v>
      </c>
      <c r="P498" s="73">
        <v>21041810.989999998</v>
      </c>
      <c r="Q498" s="73">
        <v>-8072921.7400000002</v>
      </c>
      <c r="R498" s="73">
        <v>12968889.25</v>
      </c>
      <c r="S498" s="73">
        <v>0</v>
      </c>
      <c r="T498" s="73">
        <v>0</v>
      </c>
      <c r="U498" s="73">
        <v>-372559.45</v>
      </c>
      <c r="V498" s="73">
        <v>0</v>
      </c>
      <c r="W498" s="135">
        <v>21041810.989999998</v>
      </c>
      <c r="X498" s="73">
        <v>-8445481.1899999995</v>
      </c>
      <c r="Y498" s="135">
        <v>12596329.800000001</v>
      </c>
      <c r="Z498" s="70" t="s">
        <v>1463</v>
      </c>
      <c r="AA498" s="73">
        <v>-503382.14</v>
      </c>
      <c r="AB498" s="73">
        <v>0</v>
      </c>
      <c r="AC498" s="73">
        <f t="shared" si="178"/>
        <v>-503382.14</v>
      </c>
      <c r="AD498" s="73">
        <f t="shared" si="160"/>
        <v>-503382.14</v>
      </c>
      <c r="AE498" s="81">
        <f t="shared" si="161"/>
        <v>42064</v>
      </c>
      <c r="AM498" s="114" t="s">
        <v>3201</v>
      </c>
      <c r="AN498">
        <f>MATCH(AM498,'Cat-4'!$A:$A,0)</f>
        <v>722</v>
      </c>
      <c r="AO498">
        <f>MATCH(AE498,'Cat-4'!$1:$1,0)</f>
        <v>39</v>
      </c>
      <c r="AP498">
        <f>INDEX('Cat-4'!$1:$1048576,Working!AN498,Working!AO498)</f>
        <v>109.4</v>
      </c>
      <c r="AQ498">
        <f>MATCH($AQ$3,'Cat-4'!$1:$1,0)</f>
        <v>152</v>
      </c>
      <c r="AR498">
        <f>INDEX('Cat-4'!$1:$1048576,Working!AN498,Working!AQ498)</f>
        <v>130.69999999999999</v>
      </c>
      <c r="AS498" s="105">
        <f>AR498/AP498</f>
        <v>1.1946983546617915</v>
      </c>
      <c r="AT498" s="138">
        <f>AS498</f>
        <v>1.1946983546617915</v>
      </c>
      <c r="AU498" s="105">
        <f t="shared" si="162"/>
        <v>9.5666666666666664</v>
      </c>
      <c r="AV498" s="147">
        <f>INDEX(ELSV!$C$3:$G$72,MATCH(AM498,ELSV!$G$3:$G$72,0),MATCH(IF(W498&gt;10000000,"A",IF(W498&gt;5000000,"B",IF(W498&gt;1000000,"C","D"))),ELSV!$C$3:$G$3,0))</f>
        <v>25</v>
      </c>
      <c r="AW498" s="152">
        <f>INDEX(ELSV!$G$3:$K$72,MATCH(AM498,ELSV!$G$3:$G$72,0),MATCH(IF(W498&gt;10000000,"A",IF(W498&gt;5000000,"B",IF(W498&gt;1000000,"C","D"))),ELSV!$G$3:$K$3,0))</f>
        <v>0.85</v>
      </c>
      <c r="AX498" s="135">
        <f t="shared" si="187"/>
        <v>25138616.9688574</v>
      </c>
      <c r="AY498" s="135">
        <f t="shared" si="188"/>
        <v>8176754.1460703509</v>
      </c>
      <c r="AZ498" s="135">
        <f t="shared" si="189"/>
        <v>16961862.82278705</v>
      </c>
    </row>
    <row r="499" spans="1:52">
      <c r="A499" s="133">
        <v>1200114</v>
      </c>
      <c r="B499" s="70">
        <v>0</v>
      </c>
      <c r="C499" s="133">
        <v>12001140</v>
      </c>
      <c r="D499" s="133" t="s">
        <v>1393</v>
      </c>
      <c r="E499" s="70">
        <v>4006000</v>
      </c>
      <c r="F499" s="70">
        <v>8106000</v>
      </c>
      <c r="G499" s="70" t="s">
        <v>1401</v>
      </c>
      <c r="H499" s="70" t="s">
        <v>0</v>
      </c>
      <c r="I499" s="70" t="s">
        <v>592</v>
      </c>
      <c r="J499" s="70">
        <v>46</v>
      </c>
      <c r="K499" s="70">
        <v>4006000</v>
      </c>
      <c r="L499" s="136">
        <v>42090</v>
      </c>
      <c r="M499" s="77" t="s">
        <v>1754</v>
      </c>
      <c r="N499" s="133" t="s">
        <v>705</v>
      </c>
      <c r="O499" s="70" t="s">
        <v>17</v>
      </c>
      <c r="P499" s="73">
        <v>20974172.57</v>
      </c>
      <c r="Q499" s="73">
        <v>-8065468.2000000002</v>
      </c>
      <c r="R499" s="73">
        <v>12908704.369999999</v>
      </c>
      <c r="S499" s="73">
        <v>0</v>
      </c>
      <c r="T499" s="73">
        <v>0</v>
      </c>
      <c r="U499" s="73">
        <v>-370783.59</v>
      </c>
      <c r="V499" s="73">
        <v>0</v>
      </c>
      <c r="W499" s="135">
        <v>20974172.57</v>
      </c>
      <c r="X499" s="73">
        <v>-8436251.7899999991</v>
      </c>
      <c r="Y499" s="135">
        <v>12537920.779999999</v>
      </c>
      <c r="Z499" s="70" t="s">
        <v>1463</v>
      </c>
      <c r="AA499" s="73">
        <v>-501527.37</v>
      </c>
      <c r="AB499" s="73">
        <v>0</v>
      </c>
      <c r="AC499" s="73">
        <f t="shared" si="178"/>
        <v>-501527.37</v>
      </c>
      <c r="AD499" s="73">
        <f t="shared" si="160"/>
        <v>-501527.37</v>
      </c>
      <c r="AE499" s="81">
        <f t="shared" si="161"/>
        <v>42064</v>
      </c>
      <c r="AM499" s="114" t="s">
        <v>3201</v>
      </c>
      <c r="AN499">
        <f>MATCH(AM499,'Cat-4'!$A:$A,0)</f>
        <v>722</v>
      </c>
      <c r="AO499">
        <f>MATCH(AE499,'Cat-4'!$1:$1,0)</f>
        <v>39</v>
      </c>
      <c r="AP499">
        <f>INDEX('Cat-4'!$1:$1048576,Working!AN499,Working!AO499)</f>
        <v>109.4</v>
      </c>
      <c r="AQ499">
        <f>MATCH($AQ$3,'Cat-4'!$1:$1,0)</f>
        <v>152</v>
      </c>
      <c r="AR499">
        <f>INDEX('Cat-4'!$1:$1048576,Working!AN499,Working!AQ499)</f>
        <v>130.69999999999999</v>
      </c>
      <c r="AS499" s="105">
        <f>AR499/AP499</f>
        <v>1.1946983546617915</v>
      </c>
      <c r="AT499" s="138">
        <f>AS499</f>
        <v>1.1946983546617915</v>
      </c>
      <c r="AU499" s="105">
        <f t="shared" si="162"/>
        <v>9.5666666666666664</v>
      </c>
      <c r="AV499" s="147">
        <f>INDEX(ELSV!$C$3:$G$72,MATCH(AM499,ELSV!$G$3:$G$72,0),MATCH(IF(W499&gt;10000000,"A",IF(W499&gt;5000000,"B",IF(W499&gt;1000000,"C","D"))),ELSV!$C$3:$G$3,0))</f>
        <v>25</v>
      </c>
      <c r="AW499" s="152">
        <f>INDEX(ELSV!$G$3:$K$72,MATCH(AM499,ELSV!$G$3:$G$72,0),MATCH(IF(W499&gt;10000000,"A",IF(W499&gt;5000000,"B",IF(W499&gt;1000000,"C","D"))),ELSV!$G$3:$K$3,0))</f>
        <v>0.85</v>
      </c>
      <c r="AX499" s="135">
        <f t="shared" si="187"/>
        <v>25057809.45977148</v>
      </c>
      <c r="AY499" s="135">
        <f t="shared" si="188"/>
        <v>8150470.1569483373</v>
      </c>
      <c r="AZ499" s="135">
        <f t="shared" si="189"/>
        <v>16907339.302823141</v>
      </c>
    </row>
    <row r="500" spans="1:52" hidden="1">
      <c r="A500" s="133">
        <v>800014</v>
      </c>
      <c r="B500" s="70">
        <v>0</v>
      </c>
      <c r="C500" s="133">
        <v>8000140</v>
      </c>
      <c r="D500" s="133" t="s">
        <v>1392</v>
      </c>
      <c r="E500" s="70">
        <v>4005000</v>
      </c>
      <c r="F500" s="70">
        <v>8105000</v>
      </c>
      <c r="G500" s="70" t="s">
        <v>1402</v>
      </c>
      <c r="H500" s="70" t="s">
        <v>0</v>
      </c>
      <c r="I500" s="70" t="s">
        <v>99</v>
      </c>
      <c r="J500" s="70">
        <v>46</v>
      </c>
      <c r="K500" s="70">
        <v>4005000</v>
      </c>
      <c r="L500" s="136">
        <v>43160</v>
      </c>
      <c r="M500" s="77" t="s">
        <v>1756</v>
      </c>
      <c r="N500" s="133" t="s">
        <v>111</v>
      </c>
      <c r="O500" s="70" t="s">
        <v>17</v>
      </c>
      <c r="P500" s="73">
        <v>20804680.66</v>
      </c>
      <c r="Q500" s="73">
        <v>-3350028.59</v>
      </c>
      <c r="R500" s="73">
        <v>17454652.07</v>
      </c>
      <c r="S500" s="73">
        <v>0</v>
      </c>
      <c r="T500" s="73">
        <v>0</v>
      </c>
      <c r="U500" s="73">
        <v>-658814.89</v>
      </c>
      <c r="V500" s="73">
        <v>0</v>
      </c>
      <c r="W500" s="135">
        <v>20804680.66</v>
      </c>
      <c r="X500" s="73">
        <v>-4008843.48</v>
      </c>
      <c r="Y500" s="135">
        <v>16795837.18</v>
      </c>
      <c r="Z500" s="70" t="s">
        <v>1664</v>
      </c>
      <c r="AA500" s="73">
        <v>-658814.89</v>
      </c>
      <c r="AB500" s="73">
        <v>0</v>
      </c>
      <c r="AC500" s="73">
        <f t="shared" si="178"/>
        <v>-658814.89</v>
      </c>
      <c r="AD500" s="73">
        <f t="shared" si="160"/>
        <v>-658814.89</v>
      </c>
      <c r="AE500" s="81">
        <f>DATE(YEAR(L500),4,1)</f>
        <v>43191</v>
      </c>
      <c r="AP500" s="105">
        <f>HLOOKUP(AE500,'Various head of constr.'!$Q$3:$AR$14,10,FALSE)</f>
        <v>97.074285714285708</v>
      </c>
      <c r="AQ500" s="105">
        <f>HLOOKUP($AQ$3,'Various head of constr.'!$Q$3:$AQ$14,12,FALSE)</f>
        <v>138.01201486668845</v>
      </c>
      <c r="AR500" s="138">
        <f>AQ500/AP500</f>
        <v>1.4217154816146975</v>
      </c>
      <c r="AT500" s="138">
        <f>AR500</f>
        <v>1.4217154816146975</v>
      </c>
      <c r="AU500" s="105">
        <f t="shared" si="162"/>
        <v>6.6388888888888893</v>
      </c>
      <c r="AV500">
        <v>25</v>
      </c>
      <c r="AW500" s="172">
        <v>0.95</v>
      </c>
      <c r="AX500" s="135">
        <f t="shared" si="187"/>
        <v>29578336.584371883</v>
      </c>
      <c r="AY500" s="135">
        <f t="shared" si="188"/>
        <v>7461957.0238684844</v>
      </c>
      <c r="AZ500" s="135">
        <f t="shared" si="189"/>
        <v>22116379.560503401</v>
      </c>
    </row>
    <row r="501" spans="1:52">
      <c r="A501" s="133">
        <v>1200116</v>
      </c>
      <c r="B501" s="70">
        <v>0</v>
      </c>
      <c r="C501" s="133">
        <v>12001160</v>
      </c>
      <c r="D501" s="133" t="s">
        <v>1393</v>
      </c>
      <c r="E501" s="70">
        <v>4006000</v>
      </c>
      <c r="F501" s="70">
        <v>8106000</v>
      </c>
      <c r="G501" s="70" t="s">
        <v>1401</v>
      </c>
      <c r="H501" s="70" t="s">
        <v>0</v>
      </c>
      <c r="I501" s="70" t="s">
        <v>592</v>
      </c>
      <c r="J501" s="70">
        <v>46</v>
      </c>
      <c r="K501" s="70">
        <v>4006000</v>
      </c>
      <c r="L501" s="136">
        <v>42090</v>
      </c>
      <c r="M501" s="77" t="s">
        <v>1754</v>
      </c>
      <c r="N501" s="133" t="s">
        <v>707</v>
      </c>
      <c r="O501" s="70" t="s">
        <v>17</v>
      </c>
      <c r="P501" s="73">
        <v>20753222.460000001</v>
      </c>
      <c r="Q501" s="73">
        <v>-7958300.7400000002</v>
      </c>
      <c r="R501" s="73">
        <v>12794921.720000001</v>
      </c>
      <c r="S501" s="73">
        <v>0</v>
      </c>
      <c r="T501" s="73">
        <v>0</v>
      </c>
      <c r="U501" s="73">
        <v>-367571.74</v>
      </c>
      <c r="V501" s="73">
        <v>0</v>
      </c>
      <c r="W501" s="135">
        <v>20753222.460000001</v>
      </c>
      <c r="X501" s="73">
        <v>-8325872.4800000004</v>
      </c>
      <c r="Y501" s="135">
        <v>12427349.98</v>
      </c>
      <c r="Z501" s="70" t="s">
        <v>1463</v>
      </c>
      <c r="AA501" s="73">
        <v>-496528.16</v>
      </c>
      <c r="AB501" s="73">
        <v>0</v>
      </c>
      <c r="AC501" s="73">
        <f t="shared" si="178"/>
        <v>-496528.16</v>
      </c>
      <c r="AD501" s="73">
        <f t="shared" si="160"/>
        <v>-496528.16</v>
      </c>
      <c r="AE501" s="81">
        <f t="shared" si="161"/>
        <v>42064</v>
      </c>
      <c r="AM501" s="114" t="s">
        <v>3201</v>
      </c>
      <c r="AN501">
        <f>MATCH(AM501,'Cat-4'!$A:$A,0)</f>
        <v>722</v>
      </c>
      <c r="AO501">
        <f>MATCH(AE501,'Cat-4'!$1:$1,0)</f>
        <v>39</v>
      </c>
      <c r="AP501">
        <f>INDEX('Cat-4'!$1:$1048576,Working!AN501,Working!AO501)</f>
        <v>109.4</v>
      </c>
      <c r="AQ501">
        <f>MATCH($AQ$3,'Cat-4'!$1:$1,0)</f>
        <v>152</v>
      </c>
      <c r="AR501">
        <f>INDEX('Cat-4'!$1:$1048576,Working!AN501,Working!AQ501)</f>
        <v>130.69999999999999</v>
      </c>
      <c r="AS501" s="105">
        <f>AR501/AP501</f>
        <v>1.1946983546617915</v>
      </c>
      <c r="AT501" s="138">
        <f>AS501</f>
        <v>1.1946983546617915</v>
      </c>
      <c r="AU501" s="105">
        <f t="shared" si="162"/>
        <v>9.5666666666666664</v>
      </c>
      <c r="AV501" s="147">
        <f>INDEX(ELSV!$C$3:$G$72,MATCH(AM501,ELSV!$G$3:$G$72,0),MATCH(IF(W501&gt;10000000,"A",IF(W501&gt;5000000,"B",IF(W501&gt;1000000,"C","D"))),ELSV!$C$3:$G$3,0))</f>
        <v>25</v>
      </c>
      <c r="AW501" s="152">
        <f>INDEX(ELSV!$G$3:$K$72,MATCH(AM501,ELSV!$G$3:$G$72,0),MATCH(IF(W501&gt;10000000,"A",IF(W501&gt;5000000,"B",IF(W501&gt;1000000,"C","D"))),ELSV!$G$3:$K$3,0))</f>
        <v>0.85</v>
      </c>
      <c r="AX501" s="135">
        <f t="shared" si="187"/>
        <v>24793840.72689214</v>
      </c>
      <c r="AY501" s="135">
        <f t="shared" si="188"/>
        <v>8064609.9271004507</v>
      </c>
      <c r="AZ501" s="135">
        <f t="shared" si="189"/>
        <v>16729230.79979169</v>
      </c>
    </row>
    <row r="502" spans="1:52">
      <c r="A502" s="133">
        <v>1200288</v>
      </c>
      <c r="B502" s="70">
        <v>0</v>
      </c>
      <c r="C502" s="133">
        <v>12002880</v>
      </c>
      <c r="D502" s="133" t="s">
        <v>1393</v>
      </c>
      <c r="E502" s="70">
        <v>4006000</v>
      </c>
      <c r="F502" s="70">
        <v>8106000</v>
      </c>
      <c r="G502" s="70" t="s">
        <v>1401</v>
      </c>
      <c r="H502" s="70" t="s">
        <v>0</v>
      </c>
      <c r="I502" s="70" t="s">
        <v>592</v>
      </c>
      <c r="J502" s="70">
        <v>46</v>
      </c>
      <c r="K502" s="70">
        <v>4006000</v>
      </c>
      <c r="L502" s="136">
        <v>42657</v>
      </c>
      <c r="M502" s="77" t="s">
        <v>1754</v>
      </c>
      <c r="N502" s="133" t="s">
        <v>809</v>
      </c>
      <c r="O502" s="70" t="s">
        <v>17</v>
      </c>
      <c r="P502" s="73">
        <v>20277775.640000001</v>
      </c>
      <c r="Q502" s="73">
        <v>-6379420.2300000004</v>
      </c>
      <c r="R502" s="73">
        <v>13898355.41</v>
      </c>
      <c r="S502" s="73">
        <v>0</v>
      </c>
      <c r="T502" s="73">
        <v>0</v>
      </c>
      <c r="U502" s="73">
        <v>-384186.78</v>
      </c>
      <c r="V502" s="73">
        <v>0</v>
      </c>
      <c r="W502" s="135">
        <v>20277775.640000001</v>
      </c>
      <c r="X502" s="73">
        <v>-6763607.0099999998</v>
      </c>
      <c r="Y502" s="135">
        <v>13514168.630000001</v>
      </c>
      <c r="Z502" s="70" t="s">
        <v>1463</v>
      </c>
      <c r="AA502" s="73">
        <v>-384186.78</v>
      </c>
      <c r="AB502" s="73">
        <v>0</v>
      </c>
      <c r="AC502" s="73">
        <f t="shared" si="178"/>
        <v>-384186.78</v>
      </c>
      <c r="AD502" s="73">
        <f t="shared" si="160"/>
        <v>-384186.78</v>
      </c>
      <c r="AE502" s="81">
        <f t="shared" si="161"/>
        <v>42644</v>
      </c>
      <c r="AM502" s="114" t="s">
        <v>2970</v>
      </c>
      <c r="AN502">
        <f>MATCH(AM502,'Cat-4'!$A:$A,0)</f>
        <v>606</v>
      </c>
      <c r="AO502">
        <f>MATCH(AE502,'Cat-4'!$1:$1,0)</f>
        <v>58</v>
      </c>
      <c r="AP502">
        <f>INDEX('Cat-4'!$1:$1048576,Working!AN502,Working!AO502)</f>
        <v>102.1</v>
      </c>
      <c r="AQ502">
        <f>MATCH($AQ$3,'Cat-4'!$1:$1,0)</f>
        <v>152</v>
      </c>
      <c r="AR502">
        <f>INDEX('Cat-4'!$1:$1048576,Working!AN502,Working!AQ502)</f>
        <v>131.19999999999999</v>
      </c>
      <c r="AS502" s="105">
        <f>AR502/AP502</f>
        <v>1.2850146914789422</v>
      </c>
      <c r="AT502" s="138">
        <f>AS502</f>
        <v>1.2850146914789422</v>
      </c>
      <c r="AU502" s="105">
        <f t="shared" si="162"/>
        <v>8.0194444444444439</v>
      </c>
      <c r="AV502" s="147">
        <f>INDEX(ELSV!$C$3:$G$72,MATCH(AM502,ELSV!$G$3:$G$72,0),MATCH(IF(W502&gt;10000000,"A",IF(W502&gt;5000000,"B",IF(W502&gt;1000000,"C","D"))),ELSV!$C$3:$G$3,0))</f>
        <v>20</v>
      </c>
      <c r="AW502" s="152">
        <f>INDEX(ELSV!$G$3:$K$72,MATCH(AM502,ELSV!$G$3:$G$72,0),MATCH(IF(W502&gt;10000000,"A",IF(W502&gt;5000000,"B",IF(W502&gt;1000000,"C","D"))),ELSV!$G$3:$K$3,0))</f>
        <v>0.9</v>
      </c>
      <c r="AX502" s="135">
        <f t="shared" si="187"/>
        <v>26057239.607913811</v>
      </c>
      <c r="AY502" s="135">
        <f t="shared" si="188"/>
        <v>9403406.3435058948</v>
      </c>
      <c r="AZ502" s="135">
        <f t="shared" si="189"/>
        <v>16653833.264407916</v>
      </c>
    </row>
    <row r="503" spans="1:52">
      <c r="A503" s="133">
        <v>1000173</v>
      </c>
      <c r="B503" s="70">
        <v>0</v>
      </c>
      <c r="C503" s="133">
        <v>10001730</v>
      </c>
      <c r="D503" s="133" t="s">
        <v>1393</v>
      </c>
      <c r="E503" s="70">
        <v>4008000</v>
      </c>
      <c r="F503" s="70">
        <v>8108000</v>
      </c>
      <c r="G503" s="70" t="s">
        <v>1402</v>
      </c>
      <c r="H503" s="70" t="s">
        <v>0</v>
      </c>
      <c r="I503" s="70" t="s">
        <v>146</v>
      </c>
      <c r="J503" s="70">
        <v>46</v>
      </c>
      <c r="K503" s="70">
        <v>4008000</v>
      </c>
      <c r="L503" s="136">
        <v>41000</v>
      </c>
      <c r="M503" s="77" t="s">
        <v>1754</v>
      </c>
      <c r="N503" s="133" t="s">
        <v>224</v>
      </c>
      <c r="O503" s="70" t="s">
        <v>17</v>
      </c>
      <c r="P503" s="73">
        <v>19739052.77</v>
      </c>
      <c r="Q503" s="73">
        <v>-7070048.4800000004</v>
      </c>
      <c r="R503" s="73">
        <v>12669004.289999999</v>
      </c>
      <c r="S503" s="73">
        <v>0</v>
      </c>
      <c r="T503" s="73">
        <v>0</v>
      </c>
      <c r="U503" s="73">
        <v>-614844.81999999995</v>
      </c>
      <c r="V503" s="73">
        <v>0</v>
      </c>
      <c r="W503" s="135">
        <v>19739052.77</v>
      </c>
      <c r="X503" s="73">
        <v>-7684893.2999999998</v>
      </c>
      <c r="Y503" s="135">
        <v>12054159.470000001</v>
      </c>
      <c r="Z503" s="70" t="s">
        <v>1665</v>
      </c>
      <c r="AA503" s="73">
        <v>-514767.8</v>
      </c>
      <c r="AB503" s="73">
        <v>0</v>
      </c>
      <c r="AC503" s="73">
        <f t="shared" si="178"/>
        <v>-514767.8</v>
      </c>
      <c r="AD503" s="73">
        <f t="shared" si="160"/>
        <v>-514767.8</v>
      </c>
      <c r="AE503" s="81">
        <f t="shared" si="161"/>
        <v>41000</v>
      </c>
      <c r="AM503" s="114" t="s">
        <v>1011</v>
      </c>
      <c r="AN503">
        <f>MATCH(AM503,'Cat-4'!$A:$A,0)</f>
        <v>770</v>
      </c>
      <c r="AO503">
        <f>MATCH(AE503,'Cat-4'!$1:$1,0)</f>
        <v>4</v>
      </c>
      <c r="AP503">
        <f>INDEX('Cat-4'!$1:$1048576,Working!AN503,Working!AO503)</f>
        <v>111.1</v>
      </c>
      <c r="AQ503">
        <f>MATCH($AQ$3,'Cat-4'!$1:$1,0)</f>
        <v>152</v>
      </c>
      <c r="AR503">
        <f>INDEX('Cat-4'!$1:$1048576,Working!AN503,Working!AQ503)</f>
        <v>126</v>
      </c>
      <c r="AS503" s="105">
        <f>AR503/AP503</f>
        <v>1.1341134113411342</v>
      </c>
      <c r="AT503" s="138">
        <f>AS503</f>
        <v>1.1341134113411342</v>
      </c>
      <c r="AU503" s="105">
        <f t="shared" si="162"/>
        <v>12.555555555555555</v>
      </c>
      <c r="AV503" s="147">
        <f>INDEX(ELSV!$C$3:$G$72,MATCH(AM503,ELSV!$G$3:$G$72,0),MATCH(IF(W503&gt;10000000,"A",IF(W503&gt;5000000,"B",IF(W503&gt;1000000,"C","D"))),ELSV!$C$3:$G$3,0))</f>
        <v>15</v>
      </c>
      <c r="AW503" s="152">
        <f>INDEX(ELSV!$G$3:$K$72,MATCH(AM503,ELSV!$G$3:$G$72,0),MATCH(IF(W503&gt;10000000,"A",IF(W503&gt;5000000,"B",IF(W503&gt;1000000,"C","D"))),ELSV!$G$3:$K$3,0))</f>
        <v>0.85</v>
      </c>
      <c r="AX503" s="135">
        <f t="shared" si="187"/>
        <v>22386324.473627362</v>
      </c>
      <c r="AY503" s="135">
        <f t="shared" si="188"/>
        <v>15927455.301421542</v>
      </c>
      <c r="AZ503" s="135">
        <f t="shared" si="189"/>
        <v>6458869.1722058207</v>
      </c>
    </row>
    <row r="504" spans="1:52" hidden="1">
      <c r="A504" s="133">
        <v>600014</v>
      </c>
      <c r="B504" s="70">
        <v>0</v>
      </c>
      <c r="C504" s="133">
        <v>6000140</v>
      </c>
      <c r="D504" s="133" t="s">
        <v>1392</v>
      </c>
      <c r="E504" s="70">
        <v>4005000</v>
      </c>
      <c r="F504" s="70">
        <v>8105000</v>
      </c>
      <c r="G504" s="70" t="s">
        <v>1401</v>
      </c>
      <c r="H504" s="70" t="s">
        <v>0</v>
      </c>
      <c r="I504" s="70" t="s">
        <v>57</v>
      </c>
      <c r="J504" s="70">
        <v>46</v>
      </c>
      <c r="K504" s="70">
        <v>4005000</v>
      </c>
      <c r="L504" s="136">
        <v>44651</v>
      </c>
      <c r="M504" s="77" t="s">
        <v>1756</v>
      </c>
      <c r="N504" s="133" t="s">
        <v>67</v>
      </c>
      <c r="O504" s="70" t="s">
        <v>17</v>
      </c>
      <c r="P504" s="73">
        <v>19574019</v>
      </c>
      <c r="Q504" s="73">
        <v>-591135.37</v>
      </c>
      <c r="R504" s="73">
        <v>18982883.629999999</v>
      </c>
      <c r="S504" s="73">
        <v>0</v>
      </c>
      <c r="T504" s="73">
        <v>0</v>
      </c>
      <c r="U504" s="73">
        <v>-591135.37</v>
      </c>
      <c r="V504" s="73">
        <v>0</v>
      </c>
      <c r="W504" s="135">
        <v>19574019</v>
      </c>
      <c r="X504" s="73">
        <v>-1182270.74</v>
      </c>
      <c r="Y504" s="135">
        <v>18391748.260000002</v>
      </c>
      <c r="Z504" s="70" t="s">
        <v>1463</v>
      </c>
      <c r="AA504" s="73">
        <v>-1619.55</v>
      </c>
      <c r="AB504" s="73">
        <v>0</v>
      </c>
      <c r="AC504" s="73">
        <f t="shared" si="178"/>
        <v>-1619.55</v>
      </c>
      <c r="AD504" s="73">
        <f t="shared" si="160"/>
        <v>-1619.55</v>
      </c>
      <c r="AE504" s="81">
        <f>DATE(YEAR(L504),4,1)</f>
        <v>44652</v>
      </c>
      <c r="AP504" s="105">
        <f>HLOOKUP(AE504,'Various head of constr.'!$Q$3:$AR$14,10,FALSE)</f>
        <v>118.03571428571428</v>
      </c>
      <c r="AQ504" s="105">
        <f>HLOOKUP($AQ$3,'Various head of constr.'!$Q$3:$AQ$14,12,FALSE)</f>
        <v>138.01201486668845</v>
      </c>
      <c r="AR504" s="138">
        <f>AQ504/AP504</f>
        <v>1.1692394602926708</v>
      </c>
      <c r="AT504" s="138">
        <f>AR504</f>
        <v>1.1692394602926708</v>
      </c>
      <c r="AU504" s="105">
        <f t="shared" si="162"/>
        <v>2.5583333333333331</v>
      </c>
      <c r="AV504">
        <v>45</v>
      </c>
      <c r="AW504" s="172">
        <v>0.95</v>
      </c>
      <c r="AX504" s="135">
        <f t="shared" si="187"/>
        <v>22886715.411318485</v>
      </c>
      <c r="AY504" s="135">
        <f t="shared" si="188"/>
        <v>1236094.5462427842</v>
      </c>
      <c r="AZ504" s="135">
        <f t="shared" si="189"/>
        <v>21650620.8650757</v>
      </c>
    </row>
    <row r="505" spans="1:52" hidden="1">
      <c r="A505" s="133">
        <v>200001</v>
      </c>
      <c r="B505" s="70">
        <v>0</v>
      </c>
      <c r="C505" s="133">
        <v>2000018</v>
      </c>
      <c r="D505" s="133" t="s">
        <v>1390</v>
      </c>
      <c r="E505" s="70">
        <v>4002000</v>
      </c>
      <c r="F505" s="70">
        <v>8102000</v>
      </c>
      <c r="G505" s="70" t="s">
        <v>1401</v>
      </c>
      <c r="H505" s="70" t="s">
        <v>0</v>
      </c>
      <c r="I505" s="70" t="s">
        <v>26</v>
      </c>
      <c r="J505" s="70">
        <v>46</v>
      </c>
      <c r="K505" s="70">
        <v>4002000</v>
      </c>
      <c r="L505" s="136">
        <v>40268</v>
      </c>
      <c r="M505" s="77" t="s">
        <v>1755</v>
      </c>
      <c r="N505" s="133" t="s">
        <v>1477</v>
      </c>
      <c r="O505" s="70" t="s">
        <v>17</v>
      </c>
      <c r="P505" s="73">
        <v>19524681</v>
      </c>
      <c r="Q505" s="73">
        <v>0</v>
      </c>
      <c r="R505" s="73">
        <v>19524681</v>
      </c>
      <c r="S505" s="73">
        <v>0</v>
      </c>
      <c r="T505" s="73">
        <v>0</v>
      </c>
      <c r="U505" s="73">
        <v>0</v>
      </c>
      <c r="V505" s="73">
        <v>0</v>
      </c>
      <c r="W505" s="135">
        <v>19524681</v>
      </c>
      <c r="X505" s="73">
        <v>0</v>
      </c>
      <c r="Y505" s="135">
        <v>19524681</v>
      </c>
      <c r="Z505" s="70" t="s">
        <v>1463</v>
      </c>
      <c r="AA505" s="73">
        <v>0</v>
      </c>
      <c r="AB505" s="73">
        <v>0</v>
      </c>
      <c r="AC505" s="73">
        <f t="shared" si="178"/>
        <v>0</v>
      </c>
      <c r="AD505" s="73">
        <f t="shared" si="160"/>
        <v>0</v>
      </c>
      <c r="AE505" s="81">
        <f t="shared" si="161"/>
        <v>40238</v>
      </c>
      <c r="AP505"/>
      <c r="AU505" s="105">
        <f t="shared" si="162"/>
        <v>14.558333333333334</v>
      </c>
      <c r="AX505" s="135"/>
      <c r="AY505" s="135"/>
      <c r="AZ505" s="135"/>
    </row>
    <row r="506" spans="1:52">
      <c r="A506" s="133">
        <v>1200093</v>
      </c>
      <c r="B506" s="70">
        <v>0</v>
      </c>
      <c r="C506" s="133">
        <v>12000930</v>
      </c>
      <c r="D506" s="133" t="s">
        <v>1393</v>
      </c>
      <c r="E506" s="70">
        <v>4006000</v>
      </c>
      <c r="F506" s="70">
        <v>8106000</v>
      </c>
      <c r="G506" s="70" t="s">
        <v>1401</v>
      </c>
      <c r="H506" s="70" t="s">
        <v>0</v>
      </c>
      <c r="I506" s="70" t="s">
        <v>592</v>
      </c>
      <c r="J506" s="70">
        <v>46</v>
      </c>
      <c r="K506" s="70">
        <v>4006000</v>
      </c>
      <c r="L506" s="136">
        <v>42090</v>
      </c>
      <c r="M506" s="77" t="s">
        <v>1754</v>
      </c>
      <c r="N506" s="133" t="s">
        <v>684</v>
      </c>
      <c r="O506" s="70" t="s">
        <v>17</v>
      </c>
      <c r="P506" s="73">
        <v>19375520.199999999</v>
      </c>
      <c r="Q506" s="73">
        <v>-7467486.2000000002</v>
      </c>
      <c r="R506" s="73">
        <v>11908034</v>
      </c>
      <c r="S506" s="73">
        <v>0</v>
      </c>
      <c r="T506" s="73">
        <v>0</v>
      </c>
      <c r="U506" s="73">
        <v>-341998.22</v>
      </c>
      <c r="V506" s="73">
        <v>0</v>
      </c>
      <c r="W506" s="135">
        <v>19375520.199999999</v>
      </c>
      <c r="X506" s="73">
        <v>-7809484.4199999999</v>
      </c>
      <c r="Y506" s="135">
        <v>11566035.779999999</v>
      </c>
      <c r="Z506" s="70" t="s">
        <v>1463</v>
      </c>
      <c r="AA506" s="73">
        <v>-463078.94</v>
      </c>
      <c r="AB506" s="73">
        <v>0</v>
      </c>
      <c r="AC506" s="73">
        <f t="shared" si="178"/>
        <v>-463078.94</v>
      </c>
      <c r="AD506" s="73">
        <f t="shared" si="160"/>
        <v>-463078.94</v>
      </c>
      <c r="AE506" s="81">
        <f t="shared" si="161"/>
        <v>42064</v>
      </c>
      <c r="AM506" s="114" t="s">
        <v>3201</v>
      </c>
      <c r="AN506">
        <f>MATCH(AM506,'Cat-4'!$A:$A,0)</f>
        <v>722</v>
      </c>
      <c r="AO506">
        <f>MATCH(AE506,'Cat-4'!$1:$1,0)</f>
        <v>39</v>
      </c>
      <c r="AP506">
        <f>INDEX('Cat-4'!$1:$1048576,Working!AN506,Working!AO506)</f>
        <v>109.4</v>
      </c>
      <c r="AQ506">
        <f>MATCH($AQ$3,'Cat-4'!$1:$1,0)</f>
        <v>152</v>
      </c>
      <c r="AR506">
        <f>INDEX('Cat-4'!$1:$1048576,Working!AN506,Working!AQ506)</f>
        <v>130.69999999999999</v>
      </c>
      <c r="AS506" s="105">
        <f>AR506/AP506</f>
        <v>1.1946983546617915</v>
      </c>
      <c r="AT506" s="138">
        <f>AS506</f>
        <v>1.1946983546617915</v>
      </c>
      <c r="AU506" s="105">
        <f t="shared" si="162"/>
        <v>9.5666666666666664</v>
      </c>
      <c r="AV506" s="147">
        <f>INDEX(ELSV!$C$3:$G$72,MATCH(AM506,ELSV!$G$3:$G$72,0),MATCH(IF(W506&gt;10000000,"A",IF(W506&gt;5000000,"B",IF(W506&gt;1000000,"C","D"))),ELSV!$C$3:$G$3,0))</f>
        <v>25</v>
      </c>
      <c r="AW506" s="152">
        <f>INDEX(ELSV!$G$3:$K$72,MATCH(AM506,ELSV!$G$3:$G$72,0),MATCH(IF(W506&gt;10000000,"A",IF(W506&gt;5000000,"B",IF(W506&gt;1000000,"C","D"))),ELSV!$G$3:$K$3,0))</f>
        <v>0.85</v>
      </c>
      <c r="AX506" s="135">
        <f t="shared" ref="AX506:AX515" si="190">AT506*W506</f>
        <v>23147902.103656307</v>
      </c>
      <c r="AY506" s="135">
        <f t="shared" ref="AY506:AY515" si="191">AX506*(AW506/AV506)*IF(AU506&gt;AV506,AV506,AU506)</f>
        <v>7529240.9575826079</v>
      </c>
      <c r="AZ506" s="135">
        <f t="shared" ref="AZ506:AZ515" si="192">AX506-AY506</f>
        <v>15618661.146073699</v>
      </c>
    </row>
    <row r="507" spans="1:52">
      <c r="A507" s="133">
        <v>1200036</v>
      </c>
      <c r="B507" s="70">
        <v>0</v>
      </c>
      <c r="C507" s="133">
        <v>12000360</v>
      </c>
      <c r="D507" s="133" t="s">
        <v>1393</v>
      </c>
      <c r="E507" s="70">
        <v>4006000</v>
      </c>
      <c r="F507" s="70">
        <v>8106000</v>
      </c>
      <c r="G507" s="70" t="s">
        <v>1401</v>
      </c>
      <c r="H507" s="70" t="s">
        <v>0</v>
      </c>
      <c r="I507" s="70" t="s">
        <v>592</v>
      </c>
      <c r="J507" s="70">
        <v>46</v>
      </c>
      <c r="K507" s="70">
        <v>4006000</v>
      </c>
      <c r="L507" s="136">
        <v>42090</v>
      </c>
      <c r="M507" s="77" t="s">
        <v>1754</v>
      </c>
      <c r="N507" s="133" t="s">
        <v>627</v>
      </c>
      <c r="O507" s="70" t="s">
        <v>17</v>
      </c>
      <c r="P507" s="73">
        <v>19361380.489999998</v>
      </c>
      <c r="Q507" s="73">
        <v>-7468452.9299999997</v>
      </c>
      <c r="R507" s="73">
        <v>11892927.560000001</v>
      </c>
      <c r="S507" s="73">
        <v>0</v>
      </c>
      <c r="T507" s="73">
        <v>0</v>
      </c>
      <c r="U507" s="73">
        <v>-341548.04</v>
      </c>
      <c r="V507" s="73">
        <v>0</v>
      </c>
      <c r="W507" s="135">
        <v>19361380.489999998</v>
      </c>
      <c r="X507" s="73">
        <v>-7810000.9699999997</v>
      </c>
      <c r="Y507" s="135">
        <v>11551379.52</v>
      </c>
      <c r="Z507" s="70" t="s">
        <v>1463</v>
      </c>
      <c r="AA507" s="73">
        <v>-462658.9</v>
      </c>
      <c r="AB507" s="73">
        <v>0</v>
      </c>
      <c r="AC507" s="73">
        <f t="shared" si="178"/>
        <v>-462658.9</v>
      </c>
      <c r="AD507" s="73">
        <f t="shared" si="160"/>
        <v>-462658.9</v>
      </c>
      <c r="AE507" s="81">
        <f t="shared" si="161"/>
        <v>42064</v>
      </c>
      <c r="AM507" s="114" t="s">
        <v>3201</v>
      </c>
      <c r="AN507">
        <f>MATCH(AM507,'Cat-4'!$A:$A,0)</f>
        <v>722</v>
      </c>
      <c r="AO507">
        <f>MATCH(AE507,'Cat-4'!$1:$1,0)</f>
        <v>39</v>
      </c>
      <c r="AP507">
        <f>INDEX('Cat-4'!$1:$1048576,Working!AN507,Working!AO507)</f>
        <v>109.4</v>
      </c>
      <c r="AQ507">
        <f>MATCH($AQ$3,'Cat-4'!$1:$1,0)</f>
        <v>152</v>
      </c>
      <c r="AR507">
        <f>INDEX('Cat-4'!$1:$1048576,Working!AN507,Working!AQ507)</f>
        <v>130.69999999999999</v>
      </c>
      <c r="AS507" s="105">
        <f>AR507/AP507</f>
        <v>1.1946983546617915</v>
      </c>
      <c r="AT507" s="138">
        <f>AS507</f>
        <v>1.1946983546617915</v>
      </c>
      <c r="AU507" s="105">
        <f t="shared" si="162"/>
        <v>9.5666666666666664</v>
      </c>
      <c r="AV507" s="147">
        <f>INDEX(ELSV!$C$3:$G$72,MATCH(AM507,ELSV!$G$3:$G$72,0),MATCH(IF(W507&gt;10000000,"A",IF(W507&gt;5000000,"B",IF(W507&gt;1000000,"C","D"))),ELSV!$C$3:$G$3,0))</f>
        <v>25</v>
      </c>
      <c r="AW507" s="152">
        <f>INDEX(ELSV!$G$3:$K$72,MATCH(AM507,ELSV!$G$3:$G$72,0),MATCH(IF(W507&gt;10000000,"A",IF(W507&gt;5000000,"B",IF(W507&gt;1000000,"C","D"))),ELSV!$G$3:$K$3,0))</f>
        <v>0.85</v>
      </c>
      <c r="AX507" s="135">
        <f t="shared" si="190"/>
        <v>23131009.415383909</v>
      </c>
      <c r="AY507" s="135">
        <f t="shared" si="191"/>
        <v>7523746.3291772064</v>
      </c>
      <c r="AZ507" s="135">
        <f t="shared" si="192"/>
        <v>15607263.086206703</v>
      </c>
    </row>
    <row r="508" spans="1:52">
      <c r="A508" s="133">
        <v>1000018</v>
      </c>
      <c r="B508" s="70">
        <v>0</v>
      </c>
      <c r="C508" s="133">
        <v>10000180</v>
      </c>
      <c r="D508" s="133" t="s">
        <v>1393</v>
      </c>
      <c r="E508" s="70">
        <v>4008000</v>
      </c>
      <c r="F508" s="70">
        <v>8108000</v>
      </c>
      <c r="G508" s="70" t="s">
        <v>1401</v>
      </c>
      <c r="H508" s="70" t="s">
        <v>0</v>
      </c>
      <c r="I508" s="70" t="s">
        <v>146</v>
      </c>
      <c r="J508" s="70">
        <v>46</v>
      </c>
      <c r="K508" s="70">
        <v>4008000</v>
      </c>
      <c r="L508" s="136">
        <v>40118</v>
      </c>
      <c r="M508" s="77" t="s">
        <v>1754</v>
      </c>
      <c r="N508" s="133" t="s">
        <v>151</v>
      </c>
      <c r="O508" s="70" t="s">
        <v>17</v>
      </c>
      <c r="P508" s="73">
        <v>19109931</v>
      </c>
      <c r="Q508" s="73">
        <v>-15576363.539999999</v>
      </c>
      <c r="R508" s="73">
        <v>3533567.46</v>
      </c>
      <c r="S508" s="73">
        <v>0</v>
      </c>
      <c r="T508" s="73">
        <v>0</v>
      </c>
      <c r="U508" s="73">
        <v>-1289035.46</v>
      </c>
      <c r="V508" s="73">
        <v>0</v>
      </c>
      <c r="W508" s="135">
        <v>19109931</v>
      </c>
      <c r="X508" s="73">
        <v>-16865399</v>
      </c>
      <c r="Y508" s="135">
        <v>2244532</v>
      </c>
      <c r="Z508" s="70" t="s">
        <v>1463</v>
      </c>
      <c r="AA508" s="73">
        <v>-1289035.46</v>
      </c>
      <c r="AB508" s="73">
        <v>0</v>
      </c>
      <c r="AC508" s="73">
        <f t="shared" si="178"/>
        <v>-1289035.46</v>
      </c>
      <c r="AD508" s="73">
        <f t="shared" si="160"/>
        <v>-1289035.46</v>
      </c>
      <c r="AE508" s="81">
        <f t="shared" si="161"/>
        <v>40118</v>
      </c>
      <c r="AF508" s="125" t="s">
        <v>3245</v>
      </c>
      <c r="AG508">
        <f>MATCH(AF508,'Cat-3'!$A:$A,0)</f>
        <v>657</v>
      </c>
      <c r="AH508">
        <f>MATCH(AE508,'Cat-3'!$1:$1,0)</f>
        <v>62</v>
      </c>
      <c r="AI508">
        <f>INDEX('Cat-3'!$1:$1048576,Working!AG508,Working!AH508)</f>
        <v>130</v>
      </c>
      <c r="AJ508">
        <f>MATCH($AJ$3,'Cat-3'!$1:$1,0)</f>
        <v>90</v>
      </c>
      <c r="AK508">
        <f>INDEX('Cat-3'!$1:$1048576,Working!AG508,Working!AJ508)</f>
        <v>154.1</v>
      </c>
      <c r="AL508" s="105">
        <f>AK508/AI508</f>
        <v>1.1853846153846153</v>
      </c>
      <c r="AM508" s="114" t="s">
        <v>3245</v>
      </c>
      <c r="AN508">
        <f>MATCH(AM508,'Cat-4'!$A:$A,0)</f>
        <v>744</v>
      </c>
      <c r="AO508">
        <f>MATCH($AO$3,'Cat-4'!$1:$1,0)</f>
        <v>4</v>
      </c>
      <c r="AP508">
        <f>INDEX('Cat-4'!$1:$1048576,Working!AN508,Working!AO508)</f>
        <v>108.3</v>
      </c>
      <c r="AQ508">
        <f>MATCH($AQ$3,'Cat-4'!$1:$1,0)</f>
        <v>152</v>
      </c>
      <c r="AR508">
        <f>INDEX('Cat-4'!$1:$1048576,Working!AN508,Working!AQ508)</f>
        <v>141.4</v>
      </c>
      <c r="AS508" s="105">
        <f>AR508/AP508</f>
        <v>1.3056325023084028</v>
      </c>
      <c r="AT508" s="105">
        <f>AS508*AL508</f>
        <v>1.5476766815824987</v>
      </c>
      <c r="AU508" s="105">
        <f t="shared" si="162"/>
        <v>14.972222222222221</v>
      </c>
      <c r="AV508" s="147">
        <f>INDEX(ELSV!$C$3:$G$72,MATCH(AM508,ELSV!$G$3:$G$72,0),MATCH(IF(W508&gt;10000000,"A",IF(W508&gt;5000000,"B",IF(W508&gt;1000000,"C","D"))),ELSV!$C$3:$G$3,0))</f>
        <v>15</v>
      </c>
      <c r="AW508" s="152">
        <f>INDEX(ELSV!$G$3:$K$72,MATCH(AM508,ELSV!$G$3:$G$72,0),MATCH(IF(W508&gt;10000000,"A",IF(W508&gt;5000000,"B",IF(W508&gt;1000000,"C","D"))),ELSV!$G$3:$K$3,0))</f>
        <v>0.85</v>
      </c>
      <c r="AX508" s="135">
        <f t="shared" si="190"/>
        <v>29575994.595350523</v>
      </c>
      <c r="AY508" s="135">
        <f t="shared" si="191"/>
        <v>25093040.599740446</v>
      </c>
      <c r="AZ508" s="135">
        <f t="shared" si="192"/>
        <v>4482953.9956100769</v>
      </c>
    </row>
    <row r="509" spans="1:52">
      <c r="A509" s="133">
        <v>1200092</v>
      </c>
      <c r="B509" s="70">
        <v>0</v>
      </c>
      <c r="C509" s="133">
        <v>12000920</v>
      </c>
      <c r="D509" s="133" t="s">
        <v>1393</v>
      </c>
      <c r="E509" s="70">
        <v>4006000</v>
      </c>
      <c r="F509" s="70">
        <v>8106000</v>
      </c>
      <c r="G509" s="70" t="s">
        <v>1401</v>
      </c>
      <c r="H509" s="70" t="s">
        <v>0</v>
      </c>
      <c r="I509" s="70" t="s">
        <v>592</v>
      </c>
      <c r="J509" s="70">
        <v>46</v>
      </c>
      <c r="K509" s="70">
        <v>4006000</v>
      </c>
      <c r="L509" s="136">
        <v>42090</v>
      </c>
      <c r="M509" s="77" t="s">
        <v>1754</v>
      </c>
      <c r="N509" s="133" t="s">
        <v>683</v>
      </c>
      <c r="O509" s="70" t="s">
        <v>17</v>
      </c>
      <c r="P509" s="73">
        <v>19069404.399999999</v>
      </c>
      <c r="Q509" s="73">
        <v>-7339825.6799999997</v>
      </c>
      <c r="R509" s="73">
        <v>11729578.720000001</v>
      </c>
      <c r="S509" s="73">
        <v>0</v>
      </c>
      <c r="T509" s="73">
        <v>0</v>
      </c>
      <c r="U509" s="73">
        <v>-336897.61</v>
      </c>
      <c r="V509" s="73">
        <v>0</v>
      </c>
      <c r="W509" s="135">
        <v>19069404.399999999</v>
      </c>
      <c r="X509" s="73">
        <v>-7676723.29</v>
      </c>
      <c r="Y509" s="135">
        <v>11392681.109999999</v>
      </c>
      <c r="Z509" s="70" t="s">
        <v>1463</v>
      </c>
      <c r="AA509" s="73">
        <v>-455886.59</v>
      </c>
      <c r="AB509" s="73">
        <v>0</v>
      </c>
      <c r="AC509" s="73">
        <f t="shared" si="178"/>
        <v>-455886.59</v>
      </c>
      <c r="AD509" s="73">
        <f t="shared" si="160"/>
        <v>-455886.59</v>
      </c>
      <c r="AE509" s="81">
        <f t="shared" si="161"/>
        <v>42064</v>
      </c>
      <c r="AM509" s="114" t="s">
        <v>3201</v>
      </c>
      <c r="AN509">
        <f>MATCH(AM509,'Cat-4'!$A:$A,0)</f>
        <v>722</v>
      </c>
      <c r="AO509">
        <f>MATCH(AE509,'Cat-4'!$1:$1,0)</f>
        <v>39</v>
      </c>
      <c r="AP509">
        <f>INDEX('Cat-4'!$1:$1048576,Working!AN509,Working!AO509)</f>
        <v>109.4</v>
      </c>
      <c r="AQ509">
        <f>MATCH($AQ$3,'Cat-4'!$1:$1,0)</f>
        <v>152</v>
      </c>
      <c r="AR509">
        <f>INDEX('Cat-4'!$1:$1048576,Working!AN509,Working!AQ509)</f>
        <v>130.69999999999999</v>
      </c>
      <c r="AS509" s="105">
        <f t="shared" ref="AS509:AS515" si="193">AR509/AP509</f>
        <v>1.1946983546617915</v>
      </c>
      <c r="AT509" s="138">
        <f t="shared" ref="AT509:AT515" si="194">AS509</f>
        <v>1.1946983546617915</v>
      </c>
      <c r="AU509" s="105">
        <f t="shared" si="162"/>
        <v>9.5666666666666664</v>
      </c>
      <c r="AV509" s="147">
        <f>INDEX(ELSV!$C$3:$G$72,MATCH(AM509,ELSV!$G$3:$G$72,0),MATCH(IF(W509&gt;10000000,"A",IF(W509&gt;5000000,"B",IF(W509&gt;1000000,"C","D"))),ELSV!$C$3:$G$3,0))</f>
        <v>25</v>
      </c>
      <c r="AW509" s="152">
        <f>INDEX(ELSV!$G$3:$K$72,MATCH(AM509,ELSV!$G$3:$G$72,0),MATCH(IF(W509&gt;10000000,"A",IF(W509&gt;5000000,"B",IF(W509&gt;1000000,"C","D"))),ELSV!$G$3:$K$3,0))</f>
        <v>0.85</v>
      </c>
      <c r="AX509" s="135">
        <f t="shared" si="190"/>
        <v>22782186.061060324</v>
      </c>
      <c r="AY509" s="135">
        <f t="shared" si="191"/>
        <v>7410285.7194608888</v>
      </c>
      <c r="AZ509" s="135">
        <f t="shared" si="192"/>
        <v>15371900.341599435</v>
      </c>
    </row>
    <row r="510" spans="1:52">
      <c r="A510" s="133">
        <v>1200094</v>
      </c>
      <c r="B510" s="70">
        <v>0</v>
      </c>
      <c r="C510" s="133">
        <v>12000940</v>
      </c>
      <c r="D510" s="133" t="s">
        <v>1393</v>
      </c>
      <c r="E510" s="70">
        <v>4006000</v>
      </c>
      <c r="F510" s="70">
        <v>8106000</v>
      </c>
      <c r="G510" s="70" t="s">
        <v>1401</v>
      </c>
      <c r="H510" s="70" t="s">
        <v>0</v>
      </c>
      <c r="I510" s="70" t="s">
        <v>592</v>
      </c>
      <c r="J510" s="70">
        <v>46</v>
      </c>
      <c r="K510" s="70">
        <v>4006000</v>
      </c>
      <c r="L510" s="136">
        <v>42090</v>
      </c>
      <c r="M510" s="77" t="s">
        <v>1754</v>
      </c>
      <c r="N510" s="133" t="s">
        <v>685</v>
      </c>
      <c r="O510" s="70" t="s">
        <v>17</v>
      </c>
      <c r="P510" s="73">
        <v>19012733.050000001</v>
      </c>
      <c r="Q510" s="73">
        <v>-7317318.79</v>
      </c>
      <c r="R510" s="73">
        <v>11695414.26</v>
      </c>
      <c r="S510" s="73">
        <v>0</v>
      </c>
      <c r="T510" s="73">
        <v>0</v>
      </c>
      <c r="U510" s="73">
        <v>-335918.1</v>
      </c>
      <c r="V510" s="73">
        <v>0</v>
      </c>
      <c r="W510" s="135">
        <v>19012733.050000001</v>
      </c>
      <c r="X510" s="73">
        <v>-7653236.8899999997</v>
      </c>
      <c r="Y510" s="135">
        <v>11359496.16</v>
      </c>
      <c r="Z510" s="70" t="s">
        <v>1463</v>
      </c>
      <c r="AA510" s="73">
        <v>-454540.65</v>
      </c>
      <c r="AB510" s="73">
        <v>0</v>
      </c>
      <c r="AC510" s="73">
        <f t="shared" si="178"/>
        <v>-454540.65</v>
      </c>
      <c r="AD510" s="73">
        <f t="shared" si="160"/>
        <v>-454540.65</v>
      </c>
      <c r="AE510" s="81">
        <f t="shared" si="161"/>
        <v>42064</v>
      </c>
      <c r="AM510" s="114" t="s">
        <v>3201</v>
      </c>
      <c r="AN510">
        <f>MATCH(AM510,'Cat-4'!$A:$A,0)</f>
        <v>722</v>
      </c>
      <c r="AO510">
        <f>MATCH(AE510,'Cat-4'!$1:$1,0)</f>
        <v>39</v>
      </c>
      <c r="AP510">
        <f>INDEX('Cat-4'!$1:$1048576,Working!AN510,Working!AO510)</f>
        <v>109.4</v>
      </c>
      <c r="AQ510">
        <f>MATCH($AQ$3,'Cat-4'!$1:$1,0)</f>
        <v>152</v>
      </c>
      <c r="AR510">
        <f>INDEX('Cat-4'!$1:$1048576,Working!AN510,Working!AQ510)</f>
        <v>130.69999999999999</v>
      </c>
      <c r="AS510" s="105">
        <f t="shared" si="193"/>
        <v>1.1946983546617915</v>
      </c>
      <c r="AT510" s="138">
        <f t="shared" si="194"/>
        <v>1.1946983546617915</v>
      </c>
      <c r="AU510" s="105">
        <f t="shared" si="162"/>
        <v>9.5666666666666664</v>
      </c>
      <c r="AV510" s="147">
        <f>INDEX(ELSV!$C$3:$G$72,MATCH(AM510,ELSV!$G$3:$G$72,0),MATCH(IF(W510&gt;10000000,"A",IF(W510&gt;5000000,"B",IF(W510&gt;1000000,"C","D"))),ELSV!$C$3:$G$3,0))</f>
        <v>25</v>
      </c>
      <c r="AW510" s="152">
        <f>INDEX(ELSV!$G$3:$K$72,MATCH(AM510,ELSV!$G$3:$G$72,0),MATCH(IF(W510&gt;10000000,"A",IF(W510&gt;5000000,"B",IF(W510&gt;1000000,"C","D"))),ELSV!$G$3:$K$3,0))</f>
        <v>0.85</v>
      </c>
      <c r="AX510" s="135">
        <f t="shared" si="190"/>
        <v>22714480.892458867</v>
      </c>
      <c r="AY510" s="135">
        <f t="shared" si="191"/>
        <v>7388263.4849537881</v>
      </c>
      <c r="AZ510" s="135">
        <f t="shared" si="192"/>
        <v>15326217.40750508</v>
      </c>
    </row>
    <row r="511" spans="1:52">
      <c r="A511" s="133">
        <v>1200274</v>
      </c>
      <c r="B511" s="70">
        <v>0</v>
      </c>
      <c r="C511" s="133">
        <v>12002740</v>
      </c>
      <c r="D511" s="133" t="s">
        <v>1393</v>
      </c>
      <c r="E511" s="70">
        <v>4006000</v>
      </c>
      <c r="F511" s="70">
        <v>8106000</v>
      </c>
      <c r="G511" s="70" t="s">
        <v>1401</v>
      </c>
      <c r="H511" s="70" t="s">
        <v>0</v>
      </c>
      <c r="I511" s="70" t="s">
        <v>592</v>
      </c>
      <c r="J511" s="70">
        <v>46</v>
      </c>
      <c r="K511" s="70">
        <v>4006000</v>
      </c>
      <c r="L511" s="136">
        <v>42185</v>
      </c>
      <c r="M511" s="77" t="s">
        <v>1754</v>
      </c>
      <c r="N511" s="133" t="s">
        <v>800</v>
      </c>
      <c r="O511" s="70" t="s">
        <v>17</v>
      </c>
      <c r="P511" s="73">
        <v>18835726.760000002</v>
      </c>
      <c r="Q511" s="73">
        <v>-3392814.88</v>
      </c>
      <c r="R511" s="73">
        <v>15442911.880000001</v>
      </c>
      <c r="S511" s="73">
        <v>0</v>
      </c>
      <c r="T511" s="73">
        <v>0</v>
      </c>
      <c r="U511" s="73">
        <v>-449733.27</v>
      </c>
      <c r="V511" s="73">
        <v>0</v>
      </c>
      <c r="W511" s="135">
        <v>18835726.760000002</v>
      </c>
      <c r="X511" s="73">
        <v>-3842548.15</v>
      </c>
      <c r="Y511" s="135">
        <v>14993178.609999999</v>
      </c>
      <c r="Z511" s="70" t="s">
        <v>1463</v>
      </c>
      <c r="AA511" s="73">
        <v>-449733.27</v>
      </c>
      <c r="AB511" s="73">
        <v>0</v>
      </c>
      <c r="AC511" s="73">
        <f t="shared" si="178"/>
        <v>-449733.27</v>
      </c>
      <c r="AD511" s="73">
        <f t="shared" si="160"/>
        <v>-449733.27</v>
      </c>
      <c r="AE511" s="81">
        <f t="shared" si="161"/>
        <v>42156</v>
      </c>
      <c r="AM511" s="114" t="s">
        <v>3201</v>
      </c>
      <c r="AN511">
        <f>MATCH(AM511,'Cat-4'!$A:$A,0)</f>
        <v>722</v>
      </c>
      <c r="AO511">
        <f>MATCH(AE511,'Cat-4'!$1:$1,0)</f>
        <v>42</v>
      </c>
      <c r="AP511">
        <f>INDEX('Cat-4'!$1:$1048576,Working!AN511,Working!AO511)</f>
        <v>111.1</v>
      </c>
      <c r="AQ511">
        <f>MATCH($AQ$3,'Cat-4'!$1:$1,0)</f>
        <v>152</v>
      </c>
      <c r="AR511">
        <f>INDEX('Cat-4'!$1:$1048576,Working!AN511,Working!AQ511)</f>
        <v>130.69999999999999</v>
      </c>
      <c r="AS511" s="105">
        <f t="shared" si="193"/>
        <v>1.1764176417641763</v>
      </c>
      <c r="AT511" s="138">
        <f t="shared" si="194"/>
        <v>1.1764176417641763</v>
      </c>
      <c r="AU511" s="105">
        <f t="shared" si="162"/>
        <v>9.3083333333333336</v>
      </c>
      <c r="AV511" s="147">
        <f>INDEX(ELSV!$C$3:$G$72,MATCH(AM511,ELSV!$G$3:$G$72,0),MATCH(IF(W511&gt;10000000,"A",IF(W511&gt;5000000,"B",IF(W511&gt;1000000,"C","D"))),ELSV!$C$3:$G$3,0))</f>
        <v>25</v>
      </c>
      <c r="AW511" s="152">
        <f>INDEX(ELSV!$G$3:$K$72,MATCH(AM511,ELSV!$G$3:$G$72,0),MATCH(IF(W511&gt;10000000,"A",IF(W511&gt;5000000,"B",IF(W511&gt;1000000,"C","D"))),ELSV!$G$3:$K$3,0))</f>
        <v>0.85</v>
      </c>
      <c r="AX511" s="135">
        <f t="shared" si="190"/>
        <v>22158681.255913589</v>
      </c>
      <c r="AY511" s="135">
        <f t="shared" si="191"/>
        <v>7012853.306142386</v>
      </c>
      <c r="AZ511" s="135">
        <f t="shared" si="192"/>
        <v>15145827.949771203</v>
      </c>
    </row>
    <row r="512" spans="1:52">
      <c r="A512" s="133">
        <v>1200101</v>
      </c>
      <c r="B512" s="70">
        <v>0</v>
      </c>
      <c r="C512" s="133">
        <v>12001010</v>
      </c>
      <c r="D512" s="133" t="s">
        <v>1393</v>
      </c>
      <c r="E512" s="70">
        <v>4006000</v>
      </c>
      <c r="F512" s="70">
        <v>8106000</v>
      </c>
      <c r="G512" s="70" t="s">
        <v>1401</v>
      </c>
      <c r="H512" s="70" t="s">
        <v>0</v>
      </c>
      <c r="I512" s="70" t="s">
        <v>592</v>
      </c>
      <c r="J512" s="70">
        <v>46</v>
      </c>
      <c r="K512" s="70">
        <v>4006000</v>
      </c>
      <c r="L512" s="136">
        <v>42090</v>
      </c>
      <c r="M512" s="77" t="s">
        <v>1754</v>
      </c>
      <c r="N512" s="133" t="s">
        <v>692</v>
      </c>
      <c r="O512" s="70" t="s">
        <v>17</v>
      </c>
      <c r="P512" s="73">
        <v>18770644.489999998</v>
      </c>
      <c r="Q512" s="73">
        <v>-7225394.9500000002</v>
      </c>
      <c r="R512" s="73">
        <v>11545249.539999999</v>
      </c>
      <c r="S512" s="73">
        <v>0</v>
      </c>
      <c r="T512" s="73">
        <v>0</v>
      </c>
      <c r="U512" s="73">
        <v>-331601.87</v>
      </c>
      <c r="V512" s="73">
        <v>0</v>
      </c>
      <c r="W512" s="135">
        <v>18770644.489999998</v>
      </c>
      <c r="X512" s="73">
        <v>-7556996.8200000003</v>
      </c>
      <c r="Y512" s="135">
        <v>11213647.67</v>
      </c>
      <c r="Z512" s="70" t="s">
        <v>1463</v>
      </c>
      <c r="AA512" s="73">
        <v>-448744.23</v>
      </c>
      <c r="AB512" s="73">
        <v>0</v>
      </c>
      <c r="AC512" s="73">
        <f t="shared" si="178"/>
        <v>-448744.23</v>
      </c>
      <c r="AD512" s="73">
        <f t="shared" si="160"/>
        <v>-448744.23</v>
      </c>
      <c r="AE512" s="81">
        <f t="shared" si="161"/>
        <v>42064</v>
      </c>
      <c r="AM512" s="114" t="s">
        <v>3201</v>
      </c>
      <c r="AN512">
        <f>MATCH(AM512,'Cat-4'!$A:$A,0)</f>
        <v>722</v>
      </c>
      <c r="AO512">
        <f>MATCH(AE512,'Cat-4'!$1:$1,0)</f>
        <v>39</v>
      </c>
      <c r="AP512">
        <f>INDEX('Cat-4'!$1:$1048576,Working!AN512,Working!AO512)</f>
        <v>109.4</v>
      </c>
      <c r="AQ512">
        <f>MATCH($AQ$3,'Cat-4'!$1:$1,0)</f>
        <v>152</v>
      </c>
      <c r="AR512">
        <f>INDEX('Cat-4'!$1:$1048576,Working!AN512,Working!AQ512)</f>
        <v>130.69999999999999</v>
      </c>
      <c r="AS512" s="105">
        <f t="shared" si="193"/>
        <v>1.1946983546617915</v>
      </c>
      <c r="AT512" s="138">
        <f t="shared" si="194"/>
        <v>1.1946983546617915</v>
      </c>
      <c r="AU512" s="105">
        <f t="shared" si="162"/>
        <v>9.5666666666666664</v>
      </c>
      <c r="AV512" s="147">
        <f>INDEX(ELSV!$C$3:$G$72,MATCH(AM512,ELSV!$G$3:$G$72,0),MATCH(IF(W512&gt;10000000,"A",IF(W512&gt;5000000,"B",IF(W512&gt;1000000,"C","D"))),ELSV!$C$3:$G$3,0))</f>
        <v>25</v>
      </c>
      <c r="AW512" s="152">
        <f>INDEX(ELSV!$G$3:$K$72,MATCH(AM512,ELSV!$G$3:$G$72,0),MATCH(IF(W512&gt;10000000,"A",IF(W512&gt;5000000,"B",IF(W512&gt;1000000,"C","D"))),ELSV!$G$3:$K$3,0))</f>
        <v>0.85</v>
      </c>
      <c r="AX512" s="135">
        <f t="shared" si="190"/>
        <v>22425258.088144422</v>
      </c>
      <c r="AY512" s="135">
        <f t="shared" si="191"/>
        <v>7294188.9474704424</v>
      </c>
      <c r="AZ512" s="135">
        <f t="shared" si="192"/>
        <v>15131069.14067398</v>
      </c>
    </row>
    <row r="513" spans="1:52">
      <c r="A513" s="133">
        <v>1200033</v>
      </c>
      <c r="B513" s="70">
        <v>0</v>
      </c>
      <c r="C513" s="133">
        <v>12000330</v>
      </c>
      <c r="D513" s="133" t="s">
        <v>1393</v>
      </c>
      <c r="E513" s="70">
        <v>4006000</v>
      </c>
      <c r="F513" s="70">
        <v>8106000</v>
      </c>
      <c r="G513" s="70" t="s">
        <v>1401</v>
      </c>
      <c r="H513" s="70" t="s">
        <v>0</v>
      </c>
      <c r="I513" s="70" t="s">
        <v>592</v>
      </c>
      <c r="J513" s="70">
        <v>46</v>
      </c>
      <c r="K513" s="70">
        <v>4006000</v>
      </c>
      <c r="L513" s="136">
        <v>42090</v>
      </c>
      <c r="M513" s="77" t="s">
        <v>1754</v>
      </c>
      <c r="N513" s="133" t="s">
        <v>624</v>
      </c>
      <c r="O513" s="70" t="s">
        <v>17</v>
      </c>
      <c r="P513" s="73">
        <v>18444777.23</v>
      </c>
      <c r="Q513" s="73">
        <v>-7121837.9100000001</v>
      </c>
      <c r="R513" s="73">
        <v>11322939.32</v>
      </c>
      <c r="S513" s="73">
        <v>0</v>
      </c>
      <c r="T513" s="73">
        <v>0</v>
      </c>
      <c r="U513" s="73">
        <v>-325161.09000000003</v>
      </c>
      <c r="V513" s="73">
        <v>0</v>
      </c>
      <c r="W513" s="135">
        <v>18444777.23</v>
      </c>
      <c r="X513" s="73">
        <v>-7446999</v>
      </c>
      <c r="Y513" s="135">
        <v>10997778.23</v>
      </c>
      <c r="Z513" s="70" t="s">
        <v>1463</v>
      </c>
      <c r="AA513" s="73">
        <v>-440666.78</v>
      </c>
      <c r="AB513" s="73">
        <v>0</v>
      </c>
      <c r="AC513" s="73">
        <f t="shared" si="178"/>
        <v>-440666.78</v>
      </c>
      <c r="AD513" s="73">
        <f t="shared" si="160"/>
        <v>-440666.78</v>
      </c>
      <c r="AE513" s="81">
        <f t="shared" si="161"/>
        <v>42064</v>
      </c>
      <c r="AM513" s="114" t="s">
        <v>3201</v>
      </c>
      <c r="AN513">
        <f>MATCH(AM513,'Cat-4'!$A:$A,0)</f>
        <v>722</v>
      </c>
      <c r="AO513">
        <f>MATCH(AE513,'Cat-4'!$1:$1,0)</f>
        <v>39</v>
      </c>
      <c r="AP513">
        <f>INDEX('Cat-4'!$1:$1048576,Working!AN513,Working!AO513)</f>
        <v>109.4</v>
      </c>
      <c r="AQ513">
        <f>MATCH($AQ$3,'Cat-4'!$1:$1,0)</f>
        <v>152</v>
      </c>
      <c r="AR513">
        <f>INDEX('Cat-4'!$1:$1048576,Working!AN513,Working!AQ513)</f>
        <v>130.69999999999999</v>
      </c>
      <c r="AS513" s="105">
        <f t="shared" si="193"/>
        <v>1.1946983546617915</v>
      </c>
      <c r="AT513" s="138">
        <f t="shared" si="194"/>
        <v>1.1946983546617915</v>
      </c>
      <c r="AU513" s="105">
        <f t="shared" si="162"/>
        <v>9.5666666666666664</v>
      </c>
      <c r="AV513" s="147">
        <f>INDEX(ELSV!$C$3:$G$72,MATCH(AM513,ELSV!$G$3:$G$72,0),MATCH(IF(W513&gt;10000000,"A",IF(W513&gt;5000000,"B",IF(W513&gt;1000000,"C","D"))),ELSV!$C$3:$G$3,0))</f>
        <v>25</v>
      </c>
      <c r="AW513" s="152">
        <f>INDEX(ELSV!$G$3:$K$72,MATCH(AM513,ELSV!$G$3:$G$72,0),MATCH(IF(W513&gt;10000000,"A",IF(W513&gt;5000000,"B",IF(W513&gt;1000000,"C","D"))),ELSV!$G$3:$K$3,0))</f>
        <v>0.85</v>
      </c>
      <c r="AX513" s="135">
        <f t="shared" si="190"/>
        <v>22035945.008784276</v>
      </c>
      <c r="AY513" s="135">
        <f t="shared" si="191"/>
        <v>7167558.3798572319</v>
      </c>
      <c r="AZ513" s="135">
        <f t="shared" si="192"/>
        <v>14868386.628927045</v>
      </c>
    </row>
    <row r="514" spans="1:52">
      <c r="A514" s="133">
        <v>1200102</v>
      </c>
      <c r="B514" s="70">
        <v>0</v>
      </c>
      <c r="C514" s="133">
        <v>12001020</v>
      </c>
      <c r="D514" s="133" t="s">
        <v>1393</v>
      </c>
      <c r="E514" s="70">
        <v>4006000</v>
      </c>
      <c r="F514" s="70">
        <v>8106000</v>
      </c>
      <c r="G514" s="70" t="s">
        <v>1401</v>
      </c>
      <c r="H514" s="70" t="s">
        <v>0</v>
      </c>
      <c r="I514" s="70" t="s">
        <v>592</v>
      </c>
      <c r="J514" s="70">
        <v>46</v>
      </c>
      <c r="K514" s="70">
        <v>4006000</v>
      </c>
      <c r="L514" s="136">
        <v>42090</v>
      </c>
      <c r="M514" s="77" t="s">
        <v>1754</v>
      </c>
      <c r="N514" s="133" t="s">
        <v>693</v>
      </c>
      <c r="O514" s="70" t="s">
        <v>17</v>
      </c>
      <c r="P514" s="73">
        <v>18342908.77</v>
      </c>
      <c r="Q514" s="73">
        <v>-7060076.7300000004</v>
      </c>
      <c r="R514" s="73">
        <v>11282832.039999999</v>
      </c>
      <c r="S514" s="73">
        <v>0</v>
      </c>
      <c r="T514" s="73">
        <v>0</v>
      </c>
      <c r="U514" s="73">
        <v>-324066.43</v>
      </c>
      <c r="V514" s="73">
        <v>0</v>
      </c>
      <c r="W514" s="135">
        <v>18342908.77</v>
      </c>
      <c r="X514" s="73">
        <v>-7384143.1600000001</v>
      </c>
      <c r="Y514" s="135">
        <v>10958765.609999999</v>
      </c>
      <c r="Z514" s="70" t="s">
        <v>1463</v>
      </c>
      <c r="AA514" s="73">
        <v>-438527.04</v>
      </c>
      <c r="AB514" s="73">
        <v>0</v>
      </c>
      <c r="AC514" s="73">
        <f t="shared" si="178"/>
        <v>-438527.04</v>
      </c>
      <c r="AD514" s="73">
        <f t="shared" si="160"/>
        <v>-438527.04</v>
      </c>
      <c r="AE514" s="81">
        <f t="shared" si="161"/>
        <v>42064</v>
      </c>
      <c r="AM514" s="114" t="s">
        <v>3201</v>
      </c>
      <c r="AN514">
        <f>MATCH(AM514,'Cat-4'!$A:$A,0)</f>
        <v>722</v>
      </c>
      <c r="AO514">
        <f>MATCH(AE514,'Cat-4'!$1:$1,0)</f>
        <v>39</v>
      </c>
      <c r="AP514">
        <f>INDEX('Cat-4'!$1:$1048576,Working!AN514,Working!AO514)</f>
        <v>109.4</v>
      </c>
      <c r="AQ514">
        <f>MATCH($AQ$3,'Cat-4'!$1:$1,0)</f>
        <v>152</v>
      </c>
      <c r="AR514">
        <f>INDEX('Cat-4'!$1:$1048576,Working!AN514,Working!AQ514)</f>
        <v>130.69999999999999</v>
      </c>
      <c r="AS514" s="105">
        <f t="shared" si="193"/>
        <v>1.1946983546617915</v>
      </c>
      <c r="AT514" s="138">
        <f t="shared" si="194"/>
        <v>1.1946983546617915</v>
      </c>
      <c r="AU514" s="105">
        <f t="shared" si="162"/>
        <v>9.5666666666666664</v>
      </c>
      <c r="AV514" s="147">
        <f>INDEX(ELSV!$C$3:$G$72,MATCH(AM514,ELSV!$G$3:$G$72,0),MATCH(IF(W514&gt;10000000,"A",IF(W514&gt;5000000,"B",IF(W514&gt;1000000,"C","D"))),ELSV!$C$3:$G$3,0))</f>
        <v>25</v>
      </c>
      <c r="AW514" s="152">
        <f>INDEX(ELSV!$G$3:$K$72,MATCH(AM514,ELSV!$G$3:$G$72,0),MATCH(IF(W514&gt;10000000,"A",IF(W514&gt;5000000,"B",IF(W514&gt;1000000,"C","D"))),ELSV!$G$3:$K$3,0))</f>
        <v>0.85</v>
      </c>
      <c r="AX514" s="135">
        <f t="shared" si="190"/>
        <v>21914242.927230347</v>
      </c>
      <c r="AY514" s="135">
        <f t="shared" si="191"/>
        <v>7127972.749463792</v>
      </c>
      <c r="AZ514" s="135">
        <f t="shared" si="192"/>
        <v>14786270.177766554</v>
      </c>
    </row>
    <row r="515" spans="1:52">
      <c r="A515" s="133">
        <v>1200042</v>
      </c>
      <c r="B515" s="70">
        <v>0</v>
      </c>
      <c r="C515" s="133">
        <v>12000420</v>
      </c>
      <c r="D515" s="133" t="s">
        <v>1393</v>
      </c>
      <c r="E515" s="70">
        <v>4006000</v>
      </c>
      <c r="F515" s="70">
        <v>8106000</v>
      </c>
      <c r="G515" s="70" t="s">
        <v>1401</v>
      </c>
      <c r="H515" s="70" t="s">
        <v>0</v>
      </c>
      <c r="I515" s="70" t="s">
        <v>592</v>
      </c>
      <c r="J515" s="70">
        <v>46</v>
      </c>
      <c r="K515" s="70">
        <v>4006000</v>
      </c>
      <c r="L515" s="136">
        <v>42090</v>
      </c>
      <c r="M515" s="77" t="s">
        <v>1754</v>
      </c>
      <c r="N515" s="133" t="s">
        <v>633</v>
      </c>
      <c r="O515" s="70" t="s">
        <v>17</v>
      </c>
      <c r="P515" s="73">
        <v>17852546.620000001</v>
      </c>
      <c r="Q515" s="73">
        <v>-6886635.4000000004</v>
      </c>
      <c r="R515" s="73">
        <v>10965911.220000001</v>
      </c>
      <c r="S515" s="73">
        <v>0</v>
      </c>
      <c r="T515" s="73">
        <v>0</v>
      </c>
      <c r="U515" s="73">
        <v>-314924.94</v>
      </c>
      <c r="V515" s="73">
        <v>0</v>
      </c>
      <c r="W515" s="135">
        <v>17852546.620000001</v>
      </c>
      <c r="X515" s="73">
        <v>-7201560.3399999999</v>
      </c>
      <c r="Y515" s="135">
        <v>10650986.279999999</v>
      </c>
      <c r="Z515" s="70" t="s">
        <v>1463</v>
      </c>
      <c r="AA515" s="73">
        <v>-426601.3</v>
      </c>
      <c r="AB515" s="73">
        <v>0</v>
      </c>
      <c r="AC515" s="73">
        <f t="shared" si="178"/>
        <v>-426601.3</v>
      </c>
      <c r="AD515" s="73">
        <f t="shared" si="160"/>
        <v>-426601.3</v>
      </c>
      <c r="AE515" s="81">
        <f t="shared" si="161"/>
        <v>42064</v>
      </c>
      <c r="AM515" s="114" t="s">
        <v>3201</v>
      </c>
      <c r="AN515">
        <f>MATCH(AM515,'Cat-4'!$A:$A,0)</f>
        <v>722</v>
      </c>
      <c r="AO515">
        <f>MATCH(AE515,'Cat-4'!$1:$1,0)</f>
        <v>39</v>
      </c>
      <c r="AP515">
        <f>INDEX('Cat-4'!$1:$1048576,Working!AN515,Working!AO515)</f>
        <v>109.4</v>
      </c>
      <c r="AQ515">
        <f>MATCH($AQ$3,'Cat-4'!$1:$1,0)</f>
        <v>152</v>
      </c>
      <c r="AR515">
        <f>INDEX('Cat-4'!$1:$1048576,Working!AN515,Working!AQ515)</f>
        <v>130.69999999999999</v>
      </c>
      <c r="AS515" s="105">
        <f t="shared" si="193"/>
        <v>1.1946983546617915</v>
      </c>
      <c r="AT515" s="138">
        <f t="shared" si="194"/>
        <v>1.1946983546617915</v>
      </c>
      <c r="AU515" s="105">
        <f t="shared" si="162"/>
        <v>9.5666666666666664</v>
      </c>
      <c r="AV515" s="147">
        <f>INDEX(ELSV!$C$3:$G$72,MATCH(AM515,ELSV!$G$3:$G$72,0),MATCH(IF(W515&gt;10000000,"A",IF(W515&gt;5000000,"B",IF(W515&gt;1000000,"C","D"))),ELSV!$C$3:$G$3,0))</f>
        <v>25</v>
      </c>
      <c r="AW515" s="152">
        <f>INDEX(ELSV!$G$3:$K$72,MATCH(AM515,ELSV!$G$3:$G$72,0),MATCH(IF(W515&gt;10000000,"A",IF(W515&gt;5000000,"B",IF(W515&gt;1000000,"C","D"))),ELSV!$G$3:$K$3,0))</f>
        <v>0.85</v>
      </c>
      <c r="AX515" s="135">
        <f t="shared" si="190"/>
        <v>21328408.073436927</v>
      </c>
      <c r="AY515" s="135">
        <f t="shared" si="191"/>
        <v>6937420.1993532516</v>
      </c>
      <c r="AZ515" s="135">
        <f t="shared" si="192"/>
        <v>14390987.874083675</v>
      </c>
    </row>
    <row r="516" spans="1:52" hidden="1">
      <c r="A516" s="133">
        <v>100010</v>
      </c>
      <c r="B516" s="70">
        <v>0</v>
      </c>
      <c r="C516" s="133">
        <v>1000100</v>
      </c>
      <c r="D516" s="133" t="s">
        <v>1390</v>
      </c>
      <c r="E516" s="70">
        <v>4001000</v>
      </c>
      <c r="F516" s="70">
        <v>8101000</v>
      </c>
      <c r="G516" s="70" t="s">
        <v>1402</v>
      </c>
      <c r="H516" s="70" t="s">
        <v>0</v>
      </c>
      <c r="I516" s="70" t="s">
        <v>1</v>
      </c>
      <c r="J516" s="70">
        <v>46</v>
      </c>
      <c r="K516" s="70">
        <v>4001000</v>
      </c>
      <c r="L516" s="136">
        <v>41153</v>
      </c>
      <c r="M516" s="77" t="s">
        <v>1755</v>
      </c>
      <c r="N516" s="133" t="s">
        <v>25</v>
      </c>
      <c r="O516" s="70" t="s">
        <v>17</v>
      </c>
      <c r="P516" s="73">
        <v>17377579</v>
      </c>
      <c r="Q516" s="73">
        <v>-6122839.9800000004</v>
      </c>
      <c r="R516" s="73">
        <v>11254739.02</v>
      </c>
      <c r="S516" s="73">
        <v>0</v>
      </c>
      <c r="T516" s="73">
        <v>0</v>
      </c>
      <c r="U516" s="73">
        <v>-578673.38</v>
      </c>
      <c r="V516" s="73">
        <v>0</v>
      </c>
      <c r="W516" s="135">
        <v>17377579</v>
      </c>
      <c r="X516" s="73">
        <v>-6701513.3600000003</v>
      </c>
      <c r="Y516" s="135">
        <v>10676065.640000001</v>
      </c>
      <c r="Z516" s="70" t="s">
        <v>1664</v>
      </c>
      <c r="AA516" s="73">
        <v>-578673.38</v>
      </c>
      <c r="AB516" s="73">
        <v>0</v>
      </c>
      <c r="AC516" s="73">
        <f t="shared" si="178"/>
        <v>-578673.38</v>
      </c>
      <c r="AD516" s="73">
        <f t="shared" si="160"/>
        <v>-578673.38</v>
      </c>
      <c r="AE516" s="81">
        <f t="shared" si="161"/>
        <v>41153</v>
      </c>
      <c r="AP516"/>
      <c r="AU516" s="105">
        <f t="shared" si="162"/>
        <v>12.138888888888889</v>
      </c>
      <c r="AX516" s="135"/>
      <c r="AY516" s="135"/>
      <c r="AZ516" s="135"/>
    </row>
    <row r="517" spans="1:52">
      <c r="A517" s="133">
        <v>1001078</v>
      </c>
      <c r="B517" s="70">
        <v>0</v>
      </c>
      <c r="C517" s="133">
        <v>10010780</v>
      </c>
      <c r="D517" s="133" t="s">
        <v>1395</v>
      </c>
      <c r="E517" s="70">
        <v>4008000</v>
      </c>
      <c r="F517" s="70">
        <v>8108000</v>
      </c>
      <c r="G517" s="70" t="s">
        <v>1401</v>
      </c>
      <c r="H517" s="70" t="s">
        <v>0</v>
      </c>
      <c r="I517" s="70" t="s">
        <v>146</v>
      </c>
      <c r="J517" s="70">
        <v>46</v>
      </c>
      <c r="K517" s="70">
        <v>4008000</v>
      </c>
      <c r="L517" s="136">
        <v>43555</v>
      </c>
      <c r="M517" s="77" t="s">
        <v>1754</v>
      </c>
      <c r="N517" s="133" t="s">
        <v>489</v>
      </c>
      <c r="O517" s="70" t="s">
        <v>17</v>
      </c>
      <c r="P517" s="73">
        <v>17014500</v>
      </c>
      <c r="Q517" s="73">
        <v>-8691006.5999999996</v>
      </c>
      <c r="R517" s="73">
        <v>8323493.4000000004</v>
      </c>
      <c r="S517" s="73">
        <v>0</v>
      </c>
      <c r="T517" s="73">
        <v>0</v>
      </c>
      <c r="U517" s="73">
        <v>-2172751.65</v>
      </c>
      <c r="V517" s="73">
        <v>0</v>
      </c>
      <c r="W517" s="135">
        <v>17014500</v>
      </c>
      <c r="X517" s="73">
        <v>-10863758.25</v>
      </c>
      <c r="Y517" s="135">
        <v>6150741.75</v>
      </c>
      <c r="Z517" s="70" t="s">
        <v>1463</v>
      </c>
      <c r="AA517" s="73">
        <v>-2172751.65</v>
      </c>
      <c r="AB517" s="73">
        <v>0</v>
      </c>
      <c r="AC517" s="73">
        <f t="shared" si="178"/>
        <v>-2172751.65</v>
      </c>
      <c r="AD517" s="73">
        <f t="shared" ref="AD517:AD580" si="195">+AB517+AC517</f>
        <v>-2172751.65</v>
      </c>
      <c r="AE517" s="81">
        <f t="shared" ref="AE517:AE580" si="196">DATE(YEAR(L517),MONTH(L517),1)</f>
        <v>43525</v>
      </c>
      <c r="AM517" s="114" t="s">
        <v>3036</v>
      </c>
      <c r="AN517">
        <f>MATCH(AM517,'Cat-4'!$A:$A,0)</f>
        <v>639</v>
      </c>
      <c r="AO517">
        <f>MATCH(AE517,'Cat-4'!$1:$1,0)</f>
        <v>87</v>
      </c>
      <c r="AP517">
        <f>INDEX('Cat-4'!$1:$1048576,Working!AN517,Working!AO517)</f>
        <v>111.4</v>
      </c>
      <c r="AQ517">
        <f>MATCH($AQ$3,'Cat-4'!$1:$1,0)</f>
        <v>152</v>
      </c>
      <c r="AR517">
        <f>INDEX('Cat-4'!$1:$1048576,Working!AN517,Working!AQ517)</f>
        <v>121.3</v>
      </c>
      <c r="AS517" s="105">
        <f>AR517/AP517</f>
        <v>1.0888689407540395</v>
      </c>
      <c r="AT517" s="138">
        <f>AS517</f>
        <v>1.0888689407540395</v>
      </c>
      <c r="AU517" s="105">
        <f t="shared" ref="AU517:AU580" si="197">YEARFRAC(L517,$AU$3)</f>
        <v>5.5583333333333336</v>
      </c>
      <c r="AV517" s="147">
        <f>INDEX(ELSV!$C$3:$G$72,MATCH(AM517,ELSV!$G$3:$G$72,0),MATCH(IF(W517&gt;10000000,"A",IF(W517&gt;5000000,"B",IF(W517&gt;1000000,"C","D"))),ELSV!$C$3:$G$3,0))</f>
        <v>15</v>
      </c>
      <c r="AW517" s="152">
        <f>INDEX(ELSV!$G$3:$K$72,MATCH(AM517,ELSV!$G$3:$G$72,0),MATCH(IF(W517&gt;10000000,"A",IF(W517&gt;5000000,"B",IF(W517&gt;1000000,"C","D"))),ELSV!$G$3:$K$3,0))</f>
        <v>0.9</v>
      </c>
      <c r="AX517" s="135">
        <f t="shared" ref="AX517:AX524" si="198">AT517*W517</f>
        <v>18526560.592459604</v>
      </c>
      <c r="AY517" s="135">
        <f t="shared" ref="AY517:AY524" si="199">AX517*(AW517/AV517)*IF(AU517&gt;AV517,AV517,AU517)</f>
        <v>6178607.957585278</v>
      </c>
      <c r="AZ517" s="135">
        <f t="shared" ref="AZ517:AZ524" si="200">AX517-AY517</f>
        <v>12347952.634874325</v>
      </c>
    </row>
    <row r="518" spans="1:52" hidden="1">
      <c r="A518" s="133">
        <v>800011</v>
      </c>
      <c r="B518" s="70">
        <v>0</v>
      </c>
      <c r="C518" s="133">
        <v>8000110</v>
      </c>
      <c r="D518" s="133" t="s">
        <v>1392</v>
      </c>
      <c r="E518" s="70">
        <v>4005000</v>
      </c>
      <c r="F518" s="70">
        <v>8105000</v>
      </c>
      <c r="G518" s="70" t="s">
        <v>1401</v>
      </c>
      <c r="H518" s="70" t="s">
        <v>0</v>
      </c>
      <c r="I518" s="70" t="s">
        <v>99</v>
      </c>
      <c r="J518" s="70">
        <v>46</v>
      </c>
      <c r="K518" s="70">
        <v>4005000</v>
      </c>
      <c r="L518" s="136">
        <v>42090</v>
      </c>
      <c r="M518" s="77" t="s">
        <v>1756</v>
      </c>
      <c r="N518" s="133" t="s">
        <v>108</v>
      </c>
      <c r="O518" s="70" t="s">
        <v>17</v>
      </c>
      <c r="P518" s="73">
        <v>16899020.890000001</v>
      </c>
      <c r="Q518" s="73">
        <v>-4288415.92</v>
      </c>
      <c r="R518" s="73">
        <v>12610604.970000001</v>
      </c>
      <c r="S518" s="73">
        <v>0</v>
      </c>
      <c r="T518" s="73">
        <v>0</v>
      </c>
      <c r="U518" s="73">
        <v>-535135.66</v>
      </c>
      <c r="V518" s="73">
        <v>0</v>
      </c>
      <c r="W518" s="135">
        <v>16899020.890000001</v>
      </c>
      <c r="X518" s="73">
        <v>-4823551.58</v>
      </c>
      <c r="Y518" s="135">
        <v>12075469.310000001</v>
      </c>
      <c r="Z518" s="70" t="s">
        <v>1463</v>
      </c>
      <c r="AA518" s="73">
        <v>-535135.66</v>
      </c>
      <c r="AB518" s="73">
        <v>0</v>
      </c>
      <c r="AC518" s="73">
        <f t="shared" si="178"/>
        <v>-535135.66</v>
      </c>
      <c r="AD518" s="73">
        <f t="shared" si="195"/>
        <v>-535135.66</v>
      </c>
      <c r="AE518" s="81">
        <f>DATE(YEAR(L518),4,1)</f>
        <v>42095</v>
      </c>
      <c r="AP518" s="105">
        <f>HLOOKUP(AE518,'Various head of constr.'!$Q$3:$AR$14,10,FALSE)</f>
        <v>94.772857142857134</v>
      </c>
      <c r="AQ518" s="105">
        <f>HLOOKUP($AQ$3,'Various head of constr.'!$Q$3:$AQ$14,12,FALSE)</f>
        <v>138.01201486668845</v>
      </c>
      <c r="AR518" s="138">
        <f>AQ518/AP518</f>
        <v>1.4562398879528786</v>
      </c>
      <c r="AT518" s="138">
        <f>AR518</f>
        <v>1.4562398879528786</v>
      </c>
      <c r="AU518" s="105">
        <f t="shared" si="197"/>
        <v>9.5666666666666664</v>
      </c>
      <c r="AV518">
        <v>25</v>
      </c>
      <c r="AW518" s="172">
        <v>0.95</v>
      </c>
      <c r="AX518" s="135">
        <f t="shared" si="198"/>
        <v>24609028.287366956</v>
      </c>
      <c r="AY518" s="135">
        <f t="shared" si="199"/>
        <v>8946202.0834008008</v>
      </c>
      <c r="AZ518" s="135">
        <f t="shared" si="200"/>
        <v>15662826.203966156</v>
      </c>
    </row>
    <row r="519" spans="1:52">
      <c r="A519" s="133">
        <v>1000761</v>
      </c>
      <c r="B519" s="70">
        <v>0</v>
      </c>
      <c r="C519" s="133">
        <v>10007610</v>
      </c>
      <c r="D519" s="133" t="s">
        <v>1395</v>
      </c>
      <c r="E519" s="70">
        <v>4008000</v>
      </c>
      <c r="F519" s="70">
        <v>8108000</v>
      </c>
      <c r="G519" s="70" t="s">
        <v>1402</v>
      </c>
      <c r="H519" s="70" t="s">
        <v>0</v>
      </c>
      <c r="I519" s="70" t="s">
        <v>146</v>
      </c>
      <c r="J519" s="70">
        <v>46</v>
      </c>
      <c r="K519" s="70">
        <v>4008000</v>
      </c>
      <c r="L519" s="136">
        <v>42425</v>
      </c>
      <c r="M519" s="77" t="s">
        <v>1754</v>
      </c>
      <c r="N519" s="133" t="s">
        <v>422</v>
      </c>
      <c r="O519" s="70" t="s">
        <v>17</v>
      </c>
      <c r="P519" s="73">
        <v>16194640.98</v>
      </c>
      <c r="Q519" s="73">
        <v>-13651413.15</v>
      </c>
      <c r="R519" s="73">
        <v>2543227.83</v>
      </c>
      <c r="S519" s="73">
        <v>0</v>
      </c>
      <c r="T519" s="73">
        <v>0</v>
      </c>
      <c r="U519" s="73">
        <v>-1733495.78</v>
      </c>
      <c r="V519" s="73">
        <v>0</v>
      </c>
      <c r="W519" s="135">
        <v>16194640.98</v>
      </c>
      <c r="X519" s="73">
        <v>-15384908.93</v>
      </c>
      <c r="Y519" s="135">
        <v>809732.05</v>
      </c>
      <c r="Z519" s="70" t="s">
        <v>1664</v>
      </c>
      <c r="AA519" s="73">
        <v>-1923179.21</v>
      </c>
      <c r="AB519" s="73">
        <v>0</v>
      </c>
      <c r="AC519" s="73">
        <f t="shared" si="178"/>
        <v>-1923179.21</v>
      </c>
      <c r="AD519" s="73">
        <f t="shared" si="195"/>
        <v>-1923179.21</v>
      </c>
      <c r="AE519" s="81">
        <f t="shared" si="196"/>
        <v>42401</v>
      </c>
      <c r="AM519" s="114" t="s">
        <v>3036</v>
      </c>
      <c r="AN519">
        <f>MATCH(AM519,'Cat-4'!$A:$A,0)</f>
        <v>639</v>
      </c>
      <c r="AO519">
        <f>MATCH(AE519,'Cat-4'!$1:$1,0)</f>
        <v>50</v>
      </c>
      <c r="AP519">
        <f>INDEX('Cat-4'!$1:$1048576,Working!AN519,Working!AO519)</f>
        <v>109.5</v>
      </c>
      <c r="AQ519">
        <f>MATCH($AQ$3,'Cat-4'!$1:$1,0)</f>
        <v>152</v>
      </c>
      <c r="AR519">
        <f>INDEX('Cat-4'!$1:$1048576,Working!AN519,Working!AQ519)</f>
        <v>121.3</v>
      </c>
      <c r="AS519" s="105">
        <f>AR519/AP519</f>
        <v>1.1077625570776255</v>
      </c>
      <c r="AT519" s="138">
        <f>AS519</f>
        <v>1.1077625570776255</v>
      </c>
      <c r="AU519" s="105">
        <f t="shared" si="197"/>
        <v>8.655555555555555</v>
      </c>
      <c r="AV519" s="147">
        <f>INDEX(ELSV!$C$3:$G$72,MATCH(AM519,ELSV!$G$3:$G$72,0),MATCH(IF(W519&gt;10000000,"A",IF(W519&gt;5000000,"B",IF(W519&gt;1000000,"C","D"))),ELSV!$C$3:$G$3,0))</f>
        <v>15</v>
      </c>
      <c r="AW519" s="152">
        <f>INDEX(ELSV!$G$3:$K$72,MATCH(AM519,ELSV!$G$3:$G$72,0),MATCH(IF(W519&gt;10000000,"A",IF(W519&gt;5000000,"B",IF(W519&gt;1000000,"C","D"))),ELSV!$G$3:$K$3,0))</f>
        <v>0.9</v>
      </c>
      <c r="AX519" s="135">
        <f t="shared" si="198"/>
        <v>17939816.902958903</v>
      </c>
      <c r="AY519" s="135">
        <f t="shared" si="199"/>
        <v>9316744.9116033241</v>
      </c>
      <c r="AZ519" s="135">
        <f t="shared" si="200"/>
        <v>8623071.9913555793</v>
      </c>
    </row>
    <row r="520" spans="1:52">
      <c r="A520" s="133">
        <v>1700200</v>
      </c>
      <c r="B520" s="70">
        <v>0</v>
      </c>
      <c r="C520" s="133">
        <v>17002000</v>
      </c>
      <c r="D520" s="133" t="s">
        <v>1393</v>
      </c>
      <c r="E520" s="70">
        <v>4006000</v>
      </c>
      <c r="F520" s="70">
        <v>8106000</v>
      </c>
      <c r="G520" s="70" t="s">
        <v>1401</v>
      </c>
      <c r="H520" s="70" t="s">
        <v>0</v>
      </c>
      <c r="I520" s="70" t="s">
        <v>1002</v>
      </c>
      <c r="J520" s="70">
        <v>46</v>
      </c>
      <c r="K520" s="70">
        <v>4006000</v>
      </c>
      <c r="L520" s="136">
        <v>42090</v>
      </c>
      <c r="M520" s="77" t="s">
        <v>1754</v>
      </c>
      <c r="N520" s="133" t="s">
        <v>1095</v>
      </c>
      <c r="O520" s="70" t="s">
        <v>17</v>
      </c>
      <c r="P520" s="73">
        <v>16076661.33</v>
      </c>
      <c r="Q520" s="73">
        <v>-3059796.1</v>
      </c>
      <c r="R520" s="73">
        <v>13016865.23</v>
      </c>
      <c r="S520" s="73">
        <v>0</v>
      </c>
      <c r="T520" s="73">
        <v>0</v>
      </c>
      <c r="U520" s="73">
        <v>-381820.71</v>
      </c>
      <c r="V520" s="73">
        <v>0</v>
      </c>
      <c r="W520" s="135">
        <v>16076661.33</v>
      </c>
      <c r="X520" s="73">
        <v>-3441616.81</v>
      </c>
      <c r="Y520" s="135">
        <v>12635044.52</v>
      </c>
      <c r="Z520" s="70" t="s">
        <v>1463</v>
      </c>
      <c r="AA520" s="73">
        <v>-381820.71</v>
      </c>
      <c r="AB520" s="73">
        <v>0</v>
      </c>
      <c r="AC520" s="73">
        <f t="shared" si="178"/>
        <v>-381820.71</v>
      </c>
      <c r="AD520" s="73">
        <f t="shared" si="195"/>
        <v>-381820.71</v>
      </c>
      <c r="AE520" s="81">
        <f t="shared" si="196"/>
        <v>42064</v>
      </c>
      <c r="AM520" s="114" t="s">
        <v>3444</v>
      </c>
      <c r="AN520">
        <f>MATCH(AM520,'Cat-4'!$A:$A,0)</f>
        <v>844</v>
      </c>
      <c r="AO520">
        <f>MATCH(AE520,'Cat-4'!$1:$1,0)</f>
        <v>39</v>
      </c>
      <c r="AP520">
        <f>INDEX('Cat-4'!$1:$1048576,Working!AN520,Working!AO520)</f>
        <v>112.8</v>
      </c>
      <c r="AQ520">
        <f>MATCH($AQ$3,'Cat-4'!$1:$1,0)</f>
        <v>152</v>
      </c>
      <c r="AR520">
        <f>INDEX('Cat-4'!$1:$1048576,Working!AN520,Working!AQ520)</f>
        <v>159.1</v>
      </c>
      <c r="AS520" s="105">
        <f>AR520/AP520</f>
        <v>1.4104609929078014</v>
      </c>
      <c r="AT520" s="138">
        <f>AS520</f>
        <v>1.4104609929078014</v>
      </c>
      <c r="AU520" s="105">
        <f t="shared" si="197"/>
        <v>9.5666666666666664</v>
      </c>
      <c r="AV520" s="147">
        <f>INDEX(ELSV!$C$3:$G$72,MATCH(AM520,ELSV!$G$3:$G$72,0),MATCH(IF(W520&gt;10000000,"A",IF(W520&gt;5000000,"B",IF(W520&gt;1000000,"C","D"))),ELSV!$C$3:$G$3,0))</f>
        <v>12</v>
      </c>
      <c r="AW520" s="152">
        <f>INDEX(ELSV!$G$3:$K$72,MATCH(AM520,ELSV!$G$3:$G$72,0),MATCH(IF(W520&gt;10000000,"A",IF(W520&gt;5000000,"B",IF(W520&gt;1000000,"C","D"))),ELSV!$G$3:$K$3,0))</f>
        <v>0.9</v>
      </c>
      <c r="AX520" s="135">
        <f t="shared" si="198"/>
        <v>22675503.702154253</v>
      </c>
      <c r="AY520" s="135">
        <f t="shared" si="199"/>
        <v>16269673.906295676</v>
      </c>
      <c r="AZ520" s="135">
        <f t="shared" si="200"/>
        <v>6405829.7958585769</v>
      </c>
    </row>
    <row r="521" spans="1:52">
      <c r="A521" s="133">
        <v>1500036</v>
      </c>
      <c r="B521" s="70">
        <v>0</v>
      </c>
      <c r="C521" s="133">
        <v>15000360</v>
      </c>
      <c r="D521" s="133" t="s">
        <v>1393</v>
      </c>
      <c r="E521" s="70">
        <v>4006000</v>
      </c>
      <c r="F521" s="70">
        <v>8106000</v>
      </c>
      <c r="G521" s="70" t="s">
        <v>1401</v>
      </c>
      <c r="H521" s="70" t="s">
        <v>0</v>
      </c>
      <c r="I521" s="70" t="s">
        <v>973</v>
      </c>
      <c r="J521" s="70">
        <v>46</v>
      </c>
      <c r="K521" s="70">
        <v>4006000</v>
      </c>
      <c r="L521" s="136">
        <v>42090</v>
      </c>
      <c r="M521" s="77" t="s">
        <v>1754</v>
      </c>
      <c r="N521" s="133" t="s">
        <v>997</v>
      </c>
      <c r="O521" s="70" t="s">
        <v>17</v>
      </c>
      <c r="P521" s="73">
        <v>15962979.560000001</v>
      </c>
      <c r="Q521" s="73">
        <v>-3031929.59</v>
      </c>
      <c r="R521" s="73">
        <v>12931049.970000001</v>
      </c>
      <c r="S521" s="73">
        <v>0</v>
      </c>
      <c r="T521" s="73">
        <v>0</v>
      </c>
      <c r="U521" s="73">
        <v>-378343.35</v>
      </c>
      <c r="V521" s="73">
        <v>0</v>
      </c>
      <c r="W521" s="135">
        <v>15962979.560000001</v>
      </c>
      <c r="X521" s="73">
        <v>-3410272.94</v>
      </c>
      <c r="Y521" s="135">
        <v>12552706.619999999</v>
      </c>
      <c r="Z521" s="70" t="s">
        <v>1463</v>
      </c>
      <c r="AA521" s="73">
        <v>-378343.35</v>
      </c>
      <c r="AB521" s="73">
        <v>0</v>
      </c>
      <c r="AC521" s="73">
        <f t="shared" si="178"/>
        <v>-378343.35</v>
      </c>
      <c r="AD521" s="73">
        <f t="shared" si="195"/>
        <v>-378343.35</v>
      </c>
      <c r="AE521" s="81">
        <f t="shared" si="196"/>
        <v>42064</v>
      </c>
      <c r="AM521" s="114" t="s">
        <v>3209</v>
      </c>
      <c r="AN521">
        <f>MATCH(AM521,'Cat-4'!$A:$A,0)</f>
        <v>726</v>
      </c>
      <c r="AO521">
        <f>MATCH(AE521,'Cat-4'!$1:$1,0)</f>
        <v>39</v>
      </c>
      <c r="AP521">
        <f>INDEX('Cat-4'!$1:$1048576,Working!AN521,Working!AO521)</f>
        <v>114.4</v>
      </c>
      <c r="AQ521">
        <f>MATCH($AQ$3,'Cat-4'!$1:$1,0)</f>
        <v>152</v>
      </c>
      <c r="AR521">
        <f>INDEX('Cat-4'!$1:$1048576,Working!AN521,Working!AQ521)</f>
        <v>133.9</v>
      </c>
      <c r="AS521" s="105">
        <f>AR521/AP521</f>
        <v>1.1704545454545454</v>
      </c>
      <c r="AT521" s="138">
        <f>AS521</f>
        <v>1.1704545454545454</v>
      </c>
      <c r="AU521" s="105">
        <f t="shared" si="197"/>
        <v>9.5666666666666664</v>
      </c>
      <c r="AV521" s="147">
        <f>INDEX(ELSV!$C$3:$G$72,MATCH(AM521,ELSV!$G$3:$G$72,0),MATCH(IF(W521&gt;10000000,"A",IF(W521&gt;5000000,"B",IF(W521&gt;1000000,"C","D"))),ELSV!$C$3:$G$3,0))</f>
        <v>25</v>
      </c>
      <c r="AW521" s="152">
        <f>INDEX(ELSV!$G$3:$K$72,MATCH(AM521,ELSV!$G$3:$G$72,0),MATCH(IF(W521&gt;10000000,"A",IF(W521&gt;5000000,"B",IF(W521&gt;1000000,"C","D"))),ELSV!$G$3:$K$3,0))</f>
        <v>0.9</v>
      </c>
      <c r="AX521" s="135">
        <f t="shared" si="198"/>
        <v>18683941.984999999</v>
      </c>
      <c r="AY521" s="135">
        <f t="shared" si="199"/>
        <v>6434749.6196340006</v>
      </c>
      <c r="AZ521" s="135">
        <f t="shared" si="200"/>
        <v>12249192.365365999</v>
      </c>
    </row>
    <row r="522" spans="1:52" hidden="1">
      <c r="A522" s="133">
        <v>700010</v>
      </c>
      <c r="B522" s="70">
        <v>0</v>
      </c>
      <c r="C522" s="133">
        <v>7000100</v>
      </c>
      <c r="D522" s="133" t="s">
        <v>1392</v>
      </c>
      <c r="E522" s="70">
        <v>4005000</v>
      </c>
      <c r="F522" s="70">
        <v>8105000</v>
      </c>
      <c r="G522" s="70" t="s">
        <v>1402</v>
      </c>
      <c r="H522" s="70" t="s">
        <v>0</v>
      </c>
      <c r="I522" s="70" t="s">
        <v>68</v>
      </c>
      <c r="J522" s="70">
        <v>46</v>
      </c>
      <c r="K522" s="70">
        <v>4005000</v>
      </c>
      <c r="L522" s="136">
        <v>41394</v>
      </c>
      <c r="M522" s="77" t="s">
        <v>1756</v>
      </c>
      <c r="N522" s="133" t="s">
        <v>77</v>
      </c>
      <c r="O522" s="70" t="s">
        <v>17</v>
      </c>
      <c r="P522" s="73">
        <v>15825172.57</v>
      </c>
      <c r="Q522" s="73">
        <v>-9385279.0199999996</v>
      </c>
      <c r="R522" s="73">
        <v>6439893.5499999998</v>
      </c>
      <c r="S522" s="73">
        <v>0</v>
      </c>
      <c r="T522" s="73">
        <v>0</v>
      </c>
      <c r="U522" s="73">
        <v>-112793.46</v>
      </c>
      <c r="V522" s="73">
        <v>0</v>
      </c>
      <c r="W522" s="135">
        <v>15825172.57</v>
      </c>
      <c r="X522" s="73">
        <v>-9498072.4800000004</v>
      </c>
      <c r="Y522" s="135">
        <v>6327100.0899999999</v>
      </c>
      <c r="Z522" s="70" t="s">
        <v>1664</v>
      </c>
      <c r="AA522" s="73">
        <v>-112793.46</v>
      </c>
      <c r="AB522" s="73">
        <v>0</v>
      </c>
      <c r="AC522" s="73">
        <f t="shared" si="178"/>
        <v>-112793.46</v>
      </c>
      <c r="AD522" s="73">
        <f t="shared" si="195"/>
        <v>-112793.46</v>
      </c>
      <c r="AE522" s="81">
        <f>DATE(YEAR(L522),4,1)</f>
        <v>41365</v>
      </c>
      <c r="AP522" s="105">
        <f>HLOOKUP(AE522,'Various head of constr.'!$Q$3:$AR$14,10,FALSE)</f>
        <v>92.827142857142846</v>
      </c>
      <c r="AQ522" s="105">
        <f>HLOOKUP($AQ$3,'Various head of constr.'!$Q$3:$AQ$14,12,FALSE)</f>
        <v>138.01201486668845</v>
      </c>
      <c r="AR522" s="138">
        <f>AQ522/AP522</f>
        <v>1.4867635760273614</v>
      </c>
      <c r="AT522" s="138">
        <f>AR522</f>
        <v>1.4867635760273614</v>
      </c>
      <c r="AU522" s="105">
        <f t="shared" si="197"/>
        <v>11.475</v>
      </c>
      <c r="AV522">
        <v>25</v>
      </c>
      <c r="AW522" s="172">
        <v>0.95</v>
      </c>
      <c r="AX522" s="135">
        <f t="shared" si="198"/>
        <v>23528290.161423311</v>
      </c>
      <c r="AY522" s="135">
        <f t="shared" si="199"/>
        <v>10259510.924888633</v>
      </c>
      <c r="AZ522" s="135">
        <f t="shared" si="200"/>
        <v>13268779.236534677</v>
      </c>
    </row>
    <row r="523" spans="1:52">
      <c r="A523" s="133">
        <v>1200272</v>
      </c>
      <c r="B523" s="70">
        <v>0</v>
      </c>
      <c r="C523" s="133">
        <v>12002720</v>
      </c>
      <c r="D523" s="133" t="s">
        <v>1393</v>
      </c>
      <c r="E523" s="70">
        <v>4006000</v>
      </c>
      <c r="F523" s="70">
        <v>8106000</v>
      </c>
      <c r="G523" s="70" t="s">
        <v>1401</v>
      </c>
      <c r="H523" s="70" t="s">
        <v>0</v>
      </c>
      <c r="I523" s="70" t="s">
        <v>592</v>
      </c>
      <c r="J523" s="70">
        <v>46</v>
      </c>
      <c r="K523" s="70">
        <v>4006000</v>
      </c>
      <c r="L523" s="136">
        <v>42185</v>
      </c>
      <c r="M523" s="77" t="s">
        <v>1754</v>
      </c>
      <c r="N523" s="134" t="s">
        <v>798</v>
      </c>
      <c r="O523" s="70" t="s">
        <v>17</v>
      </c>
      <c r="P523" s="73">
        <v>15802760.720000001</v>
      </c>
      <c r="Q523" s="73">
        <v>-2844278.4</v>
      </c>
      <c r="R523" s="73">
        <v>12958482.32</v>
      </c>
      <c r="S523" s="73">
        <v>0</v>
      </c>
      <c r="T523" s="73">
        <v>0</v>
      </c>
      <c r="U523" s="73">
        <v>-377385.14</v>
      </c>
      <c r="V523" s="73">
        <v>0</v>
      </c>
      <c r="W523" s="135">
        <v>15802760.720000001</v>
      </c>
      <c r="X523" s="73">
        <v>-3221663.54</v>
      </c>
      <c r="Y523" s="135">
        <v>12581097.18</v>
      </c>
      <c r="Z523" s="70" t="s">
        <v>1463</v>
      </c>
      <c r="AA523" s="73">
        <v>-377385.14</v>
      </c>
      <c r="AB523" s="73">
        <v>0</v>
      </c>
      <c r="AC523" s="73">
        <f t="shared" si="178"/>
        <v>-377385.14</v>
      </c>
      <c r="AD523" s="73">
        <f t="shared" si="195"/>
        <v>-377385.14</v>
      </c>
      <c r="AE523" s="81">
        <f t="shared" si="196"/>
        <v>42156</v>
      </c>
      <c r="AM523" s="114" t="s">
        <v>3038</v>
      </c>
      <c r="AN523">
        <f>MATCH(AM523,'Cat-4'!$A:$A,0)</f>
        <v>640</v>
      </c>
      <c r="AO523">
        <f>MATCH(AE523,'Cat-4'!$1:$1,0)</f>
        <v>42</v>
      </c>
      <c r="AP523">
        <f>INDEX('Cat-4'!$1:$1048576,Working!AN523,Working!AO523)</f>
        <v>107.1</v>
      </c>
      <c r="AQ523">
        <f>MATCH($AQ$3,'Cat-4'!$1:$1,0)</f>
        <v>152</v>
      </c>
      <c r="AR523">
        <f>INDEX('Cat-4'!$1:$1048576,Working!AN523,Working!AQ523)</f>
        <v>117.4</v>
      </c>
      <c r="AS523" s="105">
        <f>AR523/AP523</f>
        <v>1.0961718020541551</v>
      </c>
      <c r="AT523" s="138">
        <f>AS523</f>
        <v>1.0961718020541551</v>
      </c>
      <c r="AU523" s="105">
        <f t="shared" si="197"/>
        <v>9.3083333333333336</v>
      </c>
      <c r="AV523" s="147">
        <f>INDEX(ELSV!$C$3:$G$72,MATCH(AM523,ELSV!$G$3:$G$72,0),MATCH(IF(W523&gt;10000000,"A",IF(W523&gt;5000000,"B",IF(W523&gt;1000000,"C","D"))),ELSV!$C$3:$G$3,0))</f>
        <v>10</v>
      </c>
      <c r="AW523" s="152">
        <f>INDEX(ELSV!$G$3:$K$72,MATCH(AM523,ELSV!$G$3:$G$72,0),MATCH(IF(W523&gt;10000000,"A",IF(W523&gt;5000000,"B",IF(W523&gt;1000000,"C","D"))),ELSV!$G$3:$K$3,0))</f>
        <v>1</v>
      </c>
      <c r="AX523" s="135">
        <f t="shared" si="198"/>
        <v>17322540.695873018</v>
      </c>
      <c r="AY523" s="135">
        <f t="shared" si="199"/>
        <v>16124398.297741802</v>
      </c>
      <c r="AZ523" s="135">
        <f t="shared" si="200"/>
        <v>1198142.3981312159</v>
      </c>
    </row>
    <row r="524" spans="1:52">
      <c r="A524" s="133">
        <v>1000827</v>
      </c>
      <c r="B524" s="70">
        <v>0</v>
      </c>
      <c r="C524" s="133">
        <v>10008270</v>
      </c>
      <c r="D524" s="133" t="s">
        <v>1393</v>
      </c>
      <c r="E524" s="70">
        <v>4008000</v>
      </c>
      <c r="F524" s="70">
        <v>8108000</v>
      </c>
      <c r="G524" s="70" t="s">
        <v>1401</v>
      </c>
      <c r="H524" s="70" t="s">
        <v>0</v>
      </c>
      <c r="I524" s="70" t="s">
        <v>146</v>
      </c>
      <c r="J524" s="70">
        <v>46</v>
      </c>
      <c r="K524" s="70">
        <v>4008000</v>
      </c>
      <c r="L524" s="136">
        <v>42592</v>
      </c>
      <c r="M524" s="77" t="s">
        <v>1754</v>
      </c>
      <c r="N524" s="133" t="s">
        <v>432</v>
      </c>
      <c r="O524" s="70" t="s">
        <v>17</v>
      </c>
      <c r="P524" s="73">
        <v>15549295.5</v>
      </c>
      <c r="Q524" s="73">
        <v>-13186859.109999999</v>
      </c>
      <c r="R524" s="73">
        <v>2362436.39</v>
      </c>
      <c r="S524" s="73">
        <v>0</v>
      </c>
      <c r="T524" s="73">
        <v>0</v>
      </c>
      <c r="U524" s="73">
        <v>-807506.84</v>
      </c>
      <c r="V524" s="73">
        <v>0</v>
      </c>
      <c r="W524" s="135">
        <v>15549295.5</v>
      </c>
      <c r="X524" s="73">
        <v>-13994365.949999999</v>
      </c>
      <c r="Y524" s="135">
        <v>1554929.55</v>
      </c>
      <c r="Z524" s="70" t="s">
        <v>1463</v>
      </c>
      <c r="AA524" s="73">
        <v>-1985645.04</v>
      </c>
      <c r="AB524" s="73">
        <v>0</v>
      </c>
      <c r="AC524" s="73">
        <f t="shared" si="178"/>
        <v>-1985645.04</v>
      </c>
      <c r="AD524" s="73">
        <f t="shared" si="195"/>
        <v>-1985645.04</v>
      </c>
      <c r="AE524" s="81">
        <f t="shared" si="196"/>
        <v>42583</v>
      </c>
      <c r="AM524" s="114" t="s">
        <v>3237</v>
      </c>
      <c r="AN524">
        <f>MATCH(AM524,'Cat-4'!$A:$A,0)</f>
        <v>740</v>
      </c>
      <c r="AO524">
        <f>MATCH(AE524,'Cat-4'!$1:$1,0)</f>
        <v>56</v>
      </c>
      <c r="AP524">
        <f>INDEX('Cat-4'!$1:$1048576,Working!AN524,Working!AO524)</f>
        <v>107.6</v>
      </c>
      <c r="AQ524">
        <f>MATCH($AQ$3,'Cat-4'!$1:$1,0)</f>
        <v>152</v>
      </c>
      <c r="AR524">
        <f>INDEX('Cat-4'!$1:$1048576,Working!AN524,Working!AQ524)</f>
        <v>129.9</v>
      </c>
      <c r="AS524" s="105">
        <f>AR524/AP524</f>
        <v>1.2072490706319703</v>
      </c>
      <c r="AT524" s="138">
        <f>AS524</f>
        <v>1.2072490706319703</v>
      </c>
      <c r="AU524" s="105">
        <f t="shared" si="197"/>
        <v>8.1972222222222229</v>
      </c>
      <c r="AV524" s="147">
        <f>INDEX(ELSV!$C$3:$G$72,MATCH(AM524,ELSV!$G$3:$G$72,0),MATCH(IF(W524&gt;10000000,"A",IF(W524&gt;5000000,"B",IF(W524&gt;1000000,"C","D"))),ELSV!$C$3:$G$3,0))</f>
        <v>12</v>
      </c>
      <c r="AW524" s="152">
        <f>INDEX(ELSV!$G$3:$K$72,MATCH(AM524,ELSV!$G$3:$G$72,0),MATCH(IF(W524&gt;10000000,"A",IF(W524&gt;5000000,"B",IF(W524&gt;1000000,"C","D"))),ELSV!$G$3:$K$3,0))</f>
        <v>0.9</v>
      </c>
      <c r="AX524" s="135">
        <f t="shared" si="198"/>
        <v>18771872.541356876</v>
      </c>
      <c r="AY524" s="135">
        <f t="shared" si="199"/>
        <v>11540790.80615503</v>
      </c>
      <c r="AZ524" s="135">
        <f t="shared" si="200"/>
        <v>7231081.7352018468</v>
      </c>
    </row>
    <row r="525" spans="1:52" hidden="1">
      <c r="A525" s="133">
        <v>600013</v>
      </c>
      <c r="B525" s="70">
        <v>0</v>
      </c>
      <c r="C525" s="133">
        <v>6000130</v>
      </c>
      <c r="D525" s="133" t="s">
        <v>1392</v>
      </c>
      <c r="E525" s="70">
        <v>4005000</v>
      </c>
      <c r="F525" s="70">
        <v>8105000</v>
      </c>
      <c r="G525" s="70" t="s">
        <v>1401</v>
      </c>
      <c r="H525" s="70" t="s">
        <v>0</v>
      </c>
      <c r="I525" s="70" t="s">
        <v>57</v>
      </c>
      <c r="J525" s="70">
        <v>46</v>
      </c>
      <c r="K525" s="70">
        <v>4005000</v>
      </c>
      <c r="L525" s="136">
        <v>42277</v>
      </c>
      <c r="M525" s="77" t="s">
        <v>1756</v>
      </c>
      <c r="N525" s="133" t="s">
        <v>66</v>
      </c>
      <c r="O525" s="70" t="s">
        <v>17</v>
      </c>
      <c r="P525" s="73">
        <v>15534178.220000001</v>
      </c>
      <c r="Q525" s="73">
        <v>-3690872.14</v>
      </c>
      <c r="R525" s="73">
        <v>11843306.08</v>
      </c>
      <c r="S525" s="73">
        <v>0</v>
      </c>
      <c r="T525" s="73">
        <v>0</v>
      </c>
      <c r="U525" s="73">
        <v>-491938.61</v>
      </c>
      <c r="V525" s="73">
        <v>0</v>
      </c>
      <c r="W525" s="135">
        <v>15534178.220000001</v>
      </c>
      <c r="X525" s="73">
        <v>-4182810.75</v>
      </c>
      <c r="Y525" s="135">
        <v>11351367.470000001</v>
      </c>
      <c r="Z525" s="70" t="s">
        <v>1463</v>
      </c>
      <c r="AA525" s="73">
        <v>-491938.61</v>
      </c>
      <c r="AB525" s="73">
        <v>0</v>
      </c>
      <c r="AC525" s="73">
        <f t="shared" si="178"/>
        <v>-491938.61</v>
      </c>
      <c r="AD525" s="73">
        <f t="shared" si="195"/>
        <v>-491938.61</v>
      </c>
      <c r="AE525" s="81">
        <f>DATE(YEAR(L525),4,1)</f>
        <v>42095</v>
      </c>
      <c r="AP525" s="105">
        <f>HLOOKUP(AE525,'Various head of constr.'!$Q$3:$AR$14,10,FALSE)</f>
        <v>94.772857142857134</v>
      </c>
      <c r="AQ525" s="105">
        <f>HLOOKUP($AQ$3,'Various head of constr.'!$Q$3:$AQ$14,12,FALSE)</f>
        <v>138.01201486668845</v>
      </c>
      <c r="AR525" s="138">
        <f t="shared" ref="AR525:AR527" si="201">AQ525/AP525</f>
        <v>1.4562398879528786</v>
      </c>
      <c r="AT525" s="138">
        <f t="shared" ref="AT525:AT527" si="202">AR525</f>
        <v>1.4562398879528786</v>
      </c>
      <c r="AU525" s="105">
        <f t="shared" si="197"/>
        <v>9.0583333333333336</v>
      </c>
      <c r="AV525">
        <v>25</v>
      </c>
      <c r="AW525" s="172">
        <v>0.95</v>
      </c>
      <c r="AX525" s="135">
        <f t="shared" ref="AX525:AX527" si="203">AT525*W525</f>
        <v>22621489.95053285</v>
      </c>
      <c r="AY525" s="135">
        <f t="shared" ref="AY525:AY527" si="204">AX525*(AW525/AV525)*IF(AU525&gt;AV525,AV525,AU525)</f>
        <v>7786693.8658059165</v>
      </c>
      <c r="AZ525" s="135">
        <f t="shared" ref="AZ525:AZ527" si="205">AX525-AY525</f>
        <v>14834796.084726933</v>
      </c>
    </row>
    <row r="526" spans="1:52" hidden="1">
      <c r="A526" s="133">
        <v>700018</v>
      </c>
      <c r="B526" s="70">
        <v>0</v>
      </c>
      <c r="C526" s="133">
        <v>7000180</v>
      </c>
      <c r="D526" s="133" t="s">
        <v>1392</v>
      </c>
      <c r="E526" s="70">
        <v>4005000</v>
      </c>
      <c r="F526" s="70">
        <v>8105000</v>
      </c>
      <c r="G526" s="70" t="s">
        <v>1401</v>
      </c>
      <c r="H526" s="70" t="s">
        <v>0</v>
      </c>
      <c r="I526" s="70" t="s">
        <v>68</v>
      </c>
      <c r="J526" s="70">
        <v>46</v>
      </c>
      <c r="K526" s="70">
        <v>4005000</v>
      </c>
      <c r="L526" s="136">
        <v>42090</v>
      </c>
      <c r="M526" s="77" t="s">
        <v>1756</v>
      </c>
      <c r="N526" s="133" t="s">
        <v>85</v>
      </c>
      <c r="O526" s="70" t="s">
        <v>17</v>
      </c>
      <c r="P526" s="73">
        <v>15108069.560000001</v>
      </c>
      <c r="Q526" s="73">
        <v>-3833931.35</v>
      </c>
      <c r="R526" s="73">
        <v>11274138.210000001</v>
      </c>
      <c r="S526" s="73">
        <v>0</v>
      </c>
      <c r="T526" s="73">
        <v>0</v>
      </c>
      <c r="U526" s="73">
        <v>-478422.2</v>
      </c>
      <c r="V526" s="73">
        <v>0</v>
      </c>
      <c r="W526" s="135">
        <v>15108069.560000001</v>
      </c>
      <c r="X526" s="73">
        <v>-4312353.55</v>
      </c>
      <c r="Y526" s="135">
        <v>10795716.01</v>
      </c>
      <c r="Z526" s="70" t="s">
        <v>1463</v>
      </c>
      <c r="AA526" s="73">
        <v>-478422.2</v>
      </c>
      <c r="AB526" s="73">
        <v>0</v>
      </c>
      <c r="AC526" s="73">
        <f t="shared" si="178"/>
        <v>-478422.2</v>
      </c>
      <c r="AD526" s="73">
        <f t="shared" si="195"/>
        <v>-478422.2</v>
      </c>
      <c r="AE526" s="81">
        <f>DATE(YEAR(L526),4,1)</f>
        <v>42095</v>
      </c>
      <c r="AP526" s="105">
        <f>HLOOKUP(AE526,'Various head of constr.'!$Q$3:$AR$14,10,FALSE)</f>
        <v>94.772857142857134</v>
      </c>
      <c r="AQ526" s="105">
        <f>HLOOKUP($AQ$3,'Various head of constr.'!$Q$3:$AQ$14,12,FALSE)</f>
        <v>138.01201486668845</v>
      </c>
      <c r="AR526" s="138">
        <f t="shared" si="201"/>
        <v>1.4562398879528786</v>
      </c>
      <c r="AT526" s="138">
        <f t="shared" si="202"/>
        <v>1.4562398879528786</v>
      </c>
      <c r="AU526" s="105">
        <f t="shared" si="197"/>
        <v>9.5666666666666664</v>
      </c>
      <c r="AV526">
        <v>25</v>
      </c>
      <c r="AW526" s="172">
        <v>0.95</v>
      </c>
      <c r="AX526" s="135">
        <f t="shared" si="203"/>
        <v>22000973.523238696</v>
      </c>
      <c r="AY526" s="135">
        <f t="shared" si="204"/>
        <v>7998087.2414813731</v>
      </c>
      <c r="AZ526" s="135">
        <f t="shared" si="205"/>
        <v>14002886.281757323</v>
      </c>
    </row>
    <row r="527" spans="1:52" hidden="1">
      <c r="A527" s="133">
        <v>700019</v>
      </c>
      <c r="B527" s="70">
        <v>0</v>
      </c>
      <c r="C527" s="133">
        <v>7000190</v>
      </c>
      <c r="D527" s="133" t="s">
        <v>1392</v>
      </c>
      <c r="E527" s="70">
        <v>4005000</v>
      </c>
      <c r="F527" s="70">
        <v>8105000</v>
      </c>
      <c r="G527" s="70" t="s">
        <v>1401</v>
      </c>
      <c r="H527" s="70" t="s">
        <v>0</v>
      </c>
      <c r="I527" s="70" t="s">
        <v>68</v>
      </c>
      <c r="J527" s="70">
        <v>46</v>
      </c>
      <c r="K527" s="70">
        <v>4005000</v>
      </c>
      <c r="L527" s="136">
        <v>42090</v>
      </c>
      <c r="M527" s="77" t="s">
        <v>1756</v>
      </c>
      <c r="N527" s="133" t="s">
        <v>86</v>
      </c>
      <c r="O527" s="70" t="s">
        <v>17</v>
      </c>
      <c r="P527" s="73">
        <v>15108069.560000001</v>
      </c>
      <c r="Q527" s="73">
        <v>-2723926.86</v>
      </c>
      <c r="R527" s="73">
        <v>12384142.699999999</v>
      </c>
      <c r="S527" s="73">
        <v>0</v>
      </c>
      <c r="T527" s="73">
        <v>0</v>
      </c>
      <c r="U527" s="73">
        <v>-528908.39</v>
      </c>
      <c r="V527" s="73">
        <v>0</v>
      </c>
      <c r="W527" s="135">
        <v>15108069.560000001</v>
      </c>
      <c r="X527" s="73">
        <v>-3252835.25</v>
      </c>
      <c r="Y527" s="135">
        <v>11855234.310000001</v>
      </c>
      <c r="Z527" s="70" t="s">
        <v>1463</v>
      </c>
      <c r="AA527" s="73">
        <v>-528908.39</v>
      </c>
      <c r="AB527" s="73">
        <v>0</v>
      </c>
      <c r="AC527" s="73">
        <f t="shared" si="178"/>
        <v>-528908.39</v>
      </c>
      <c r="AD527" s="73">
        <f t="shared" si="195"/>
        <v>-528908.39</v>
      </c>
      <c r="AE527" s="81">
        <f>DATE(YEAR(L527),4,1)</f>
        <v>42095</v>
      </c>
      <c r="AP527" s="105">
        <f>HLOOKUP(AE527,'Various head of constr.'!$Q$3:$AR$14,10,FALSE)</f>
        <v>94.772857142857134</v>
      </c>
      <c r="AQ527" s="105">
        <f>HLOOKUP($AQ$3,'Various head of constr.'!$Q$3:$AQ$14,12,FALSE)</f>
        <v>138.01201486668845</v>
      </c>
      <c r="AR527" s="138">
        <f t="shared" si="201"/>
        <v>1.4562398879528786</v>
      </c>
      <c r="AT527" s="138">
        <f t="shared" si="202"/>
        <v>1.4562398879528786</v>
      </c>
      <c r="AU527" s="105">
        <f t="shared" si="197"/>
        <v>9.5666666666666664</v>
      </c>
      <c r="AV527">
        <v>25</v>
      </c>
      <c r="AW527" s="172">
        <v>0.95</v>
      </c>
      <c r="AX527" s="135">
        <f t="shared" si="203"/>
        <v>22000973.523238696</v>
      </c>
      <c r="AY527" s="135">
        <f t="shared" si="204"/>
        <v>7998087.2414813731</v>
      </c>
      <c r="AZ527" s="135">
        <f t="shared" si="205"/>
        <v>14002886.281757323</v>
      </c>
    </row>
    <row r="528" spans="1:52">
      <c r="A528" s="133">
        <v>3600004</v>
      </c>
      <c r="B528" s="70">
        <v>0</v>
      </c>
      <c r="C528" s="133">
        <v>36000040</v>
      </c>
      <c r="D528" s="133" t="s">
        <v>1393</v>
      </c>
      <c r="E528" s="70">
        <v>4006000</v>
      </c>
      <c r="F528" s="70">
        <v>8106000</v>
      </c>
      <c r="G528" s="70" t="s">
        <v>1402</v>
      </c>
      <c r="H528" s="70" t="s">
        <v>0</v>
      </c>
      <c r="I528" s="70" t="s">
        <v>1374</v>
      </c>
      <c r="J528" s="70">
        <v>46</v>
      </c>
      <c r="K528" s="70">
        <v>4006000</v>
      </c>
      <c r="L528" s="136">
        <v>41493</v>
      </c>
      <c r="M528" s="77" t="s">
        <v>1754</v>
      </c>
      <c r="N528" s="133" t="s">
        <v>1378</v>
      </c>
      <c r="O528" s="70" t="s">
        <v>17</v>
      </c>
      <c r="P528" s="73">
        <v>15097904.199999999</v>
      </c>
      <c r="Q528" s="73">
        <v>-9188179.5899999999</v>
      </c>
      <c r="R528" s="73">
        <v>5909724.6100000003</v>
      </c>
      <c r="S528" s="73">
        <v>0</v>
      </c>
      <c r="T528" s="73">
        <v>0</v>
      </c>
      <c r="U528" s="73">
        <v>-963396.18</v>
      </c>
      <c r="V528" s="73">
        <v>0</v>
      </c>
      <c r="W528" s="135">
        <v>15097904.199999999</v>
      </c>
      <c r="X528" s="73">
        <v>-10151575.77</v>
      </c>
      <c r="Y528" s="135">
        <v>4946328.43</v>
      </c>
      <c r="Z528" s="70" t="s">
        <v>1664</v>
      </c>
      <c r="AA528" s="73">
        <v>-963396.17</v>
      </c>
      <c r="AB528" s="73">
        <v>0</v>
      </c>
      <c r="AC528" s="73">
        <f t="shared" si="178"/>
        <v>-963396.17</v>
      </c>
      <c r="AD528" s="73">
        <f t="shared" si="195"/>
        <v>-963396.17</v>
      </c>
      <c r="AE528" s="81">
        <f t="shared" si="196"/>
        <v>41487</v>
      </c>
      <c r="AM528" s="114" t="s">
        <v>3201</v>
      </c>
      <c r="AN528">
        <f>MATCH(AM528,'Cat-4'!$A:$A,0)</f>
        <v>722</v>
      </c>
      <c r="AO528">
        <f>MATCH(AE528,'Cat-4'!$1:$1,0)</f>
        <v>20</v>
      </c>
      <c r="AP528">
        <f>INDEX('Cat-4'!$1:$1048576,Working!AN528,Working!AO528)</f>
        <v>105.1</v>
      </c>
      <c r="AQ528">
        <f>MATCH($AQ$3,'Cat-4'!$1:$1,0)</f>
        <v>152</v>
      </c>
      <c r="AR528">
        <f>INDEX('Cat-4'!$1:$1048576,Working!AN528,Working!AQ528)</f>
        <v>130.69999999999999</v>
      </c>
      <c r="AS528" s="105">
        <f>AR528/AP528</f>
        <v>1.2435775451950524</v>
      </c>
      <c r="AT528" s="138">
        <f>AS528</f>
        <v>1.2435775451950524</v>
      </c>
      <c r="AU528" s="105">
        <f t="shared" si="197"/>
        <v>11.205555555555556</v>
      </c>
      <c r="AV528" s="147">
        <f>INDEX(ELSV!$C$3:$G$72,MATCH(AM528,ELSV!$G$3:$G$72,0),MATCH(IF(W528&gt;10000000,"A",IF(W528&gt;5000000,"B",IF(W528&gt;1000000,"C","D"))),ELSV!$C$3:$G$3,0))</f>
        <v>25</v>
      </c>
      <c r="AW528" s="152">
        <f>INDEX(ELSV!$G$3:$K$72,MATCH(AM528,ELSV!$G$3:$G$72,0),MATCH(IF(W528&gt;10000000,"A",IF(W528&gt;5000000,"B",IF(W528&gt;1000000,"C","D"))),ELSV!$G$3:$K$3,0))</f>
        <v>0.85</v>
      </c>
      <c r="AX528" s="135">
        <f>AT528*W528</f>
        <v>18775414.642626069</v>
      </c>
      <c r="AY528" s="135">
        <f>AX528*(AW528/AV528)*IF(AU528&gt;AV528,AV528,AU528)</f>
        <v>7153224.3631222816</v>
      </c>
      <c r="AZ528" s="135">
        <f>AX528-AY528</f>
        <v>11622190.279503789</v>
      </c>
    </row>
    <row r="529" spans="1:52" hidden="1">
      <c r="A529" s="133">
        <v>100001</v>
      </c>
      <c r="B529" s="70">
        <v>0</v>
      </c>
      <c r="C529" s="133">
        <v>1000016</v>
      </c>
      <c r="D529" s="133" t="s">
        <v>1390</v>
      </c>
      <c r="E529" s="70">
        <v>4001000</v>
      </c>
      <c r="F529" s="70">
        <v>8101000</v>
      </c>
      <c r="G529" s="70" t="s">
        <v>1401</v>
      </c>
      <c r="H529" s="70" t="s">
        <v>0</v>
      </c>
      <c r="I529" s="70" t="s">
        <v>1</v>
      </c>
      <c r="J529" s="70">
        <v>46</v>
      </c>
      <c r="K529" s="70">
        <v>4001000</v>
      </c>
      <c r="L529" s="136">
        <v>40268</v>
      </c>
      <c r="M529" s="77" t="s">
        <v>1755</v>
      </c>
      <c r="N529" s="133" t="s">
        <v>1469</v>
      </c>
      <c r="O529" s="70" t="s">
        <v>17</v>
      </c>
      <c r="P529" s="73">
        <v>14294813</v>
      </c>
      <c r="Q529" s="73">
        <v>-1877490.42</v>
      </c>
      <c r="R529" s="73">
        <v>12417322.58</v>
      </c>
      <c r="S529" s="73">
        <v>0</v>
      </c>
      <c r="T529" s="73">
        <v>0</v>
      </c>
      <c r="U529" s="73">
        <v>-144391.91</v>
      </c>
      <c r="V529" s="73">
        <v>0</v>
      </c>
      <c r="W529" s="135">
        <v>14294813</v>
      </c>
      <c r="X529" s="73">
        <v>-2021882.33</v>
      </c>
      <c r="Y529" s="135">
        <v>12272930.67</v>
      </c>
      <c r="Z529" s="70" t="s">
        <v>1463</v>
      </c>
      <c r="AA529" s="73">
        <v>-144391.91</v>
      </c>
      <c r="AB529" s="73">
        <v>0</v>
      </c>
      <c r="AC529" s="73">
        <f t="shared" si="178"/>
        <v>-144391.91</v>
      </c>
      <c r="AD529" s="73">
        <f t="shared" si="195"/>
        <v>-144391.91</v>
      </c>
      <c r="AE529" s="81">
        <f t="shared" si="196"/>
        <v>40238</v>
      </c>
      <c r="AP529"/>
      <c r="AU529" s="105">
        <f t="shared" si="197"/>
        <v>14.558333333333334</v>
      </c>
      <c r="AX529" s="135"/>
      <c r="AY529" s="135"/>
      <c r="AZ529" s="135"/>
    </row>
    <row r="530" spans="1:52" hidden="1">
      <c r="A530" s="133">
        <v>200012</v>
      </c>
      <c r="B530" s="70">
        <v>0</v>
      </c>
      <c r="C530" s="133">
        <v>2000120</v>
      </c>
      <c r="D530" s="133" t="s">
        <v>1390</v>
      </c>
      <c r="E530" s="70">
        <v>4002000</v>
      </c>
      <c r="F530" s="70">
        <v>8102000</v>
      </c>
      <c r="G530" s="70" t="s">
        <v>1402</v>
      </c>
      <c r="H530" s="70" t="s">
        <v>0</v>
      </c>
      <c r="I530" s="70" t="s">
        <v>26</v>
      </c>
      <c r="J530" s="70">
        <v>46</v>
      </c>
      <c r="K530" s="70">
        <v>4002000</v>
      </c>
      <c r="L530" s="136">
        <v>41333</v>
      </c>
      <c r="M530" s="77" t="s">
        <v>1403</v>
      </c>
      <c r="N530" s="133" t="s">
        <v>38</v>
      </c>
      <c r="O530" s="70" t="s">
        <v>17</v>
      </c>
      <c r="P530" s="73">
        <v>14146972</v>
      </c>
      <c r="Q530" s="73">
        <v>0</v>
      </c>
      <c r="R530" s="73">
        <v>14146972</v>
      </c>
      <c r="S530" s="73">
        <v>0</v>
      </c>
      <c r="T530" s="73">
        <v>0</v>
      </c>
      <c r="U530" s="73">
        <v>0</v>
      </c>
      <c r="V530" s="73">
        <v>0</v>
      </c>
      <c r="W530" s="135">
        <v>14146972</v>
      </c>
      <c r="X530" s="73">
        <v>0</v>
      </c>
      <c r="Y530" s="135">
        <v>14146972</v>
      </c>
      <c r="Z530" s="70" t="s">
        <v>1664</v>
      </c>
      <c r="AA530" s="73">
        <v>0</v>
      </c>
      <c r="AB530" s="73">
        <v>0</v>
      </c>
      <c r="AC530" s="73">
        <f t="shared" si="178"/>
        <v>0</v>
      </c>
      <c r="AD530" s="73">
        <f t="shared" si="195"/>
        <v>0</v>
      </c>
      <c r="AE530" s="81">
        <f t="shared" si="196"/>
        <v>41306</v>
      </c>
      <c r="AP530"/>
      <c r="AU530" s="105">
        <f t="shared" si="197"/>
        <v>11.641666666666667</v>
      </c>
      <c r="AX530" s="135"/>
      <c r="AY530" s="135"/>
      <c r="AZ530" s="135"/>
    </row>
    <row r="531" spans="1:52">
      <c r="A531" s="133">
        <v>1700192</v>
      </c>
      <c r="B531" s="70">
        <v>0</v>
      </c>
      <c r="C531" s="133">
        <v>17001920</v>
      </c>
      <c r="D531" s="133" t="s">
        <v>1393</v>
      </c>
      <c r="E531" s="70">
        <v>4006000</v>
      </c>
      <c r="F531" s="70">
        <v>8106000</v>
      </c>
      <c r="G531" s="70" t="s">
        <v>1401</v>
      </c>
      <c r="H531" s="70" t="s">
        <v>0</v>
      </c>
      <c r="I531" s="70" t="s">
        <v>1002</v>
      </c>
      <c r="J531" s="70">
        <v>46</v>
      </c>
      <c r="K531" s="70">
        <v>4006000</v>
      </c>
      <c r="L531" s="136">
        <v>42090</v>
      </c>
      <c r="M531" s="77" t="s">
        <v>1754</v>
      </c>
      <c r="N531" s="133" t="s">
        <v>1088</v>
      </c>
      <c r="O531" s="70" t="s">
        <v>17</v>
      </c>
      <c r="P531" s="73">
        <v>13981474.710000001</v>
      </c>
      <c r="Q531" s="73">
        <v>-2661028.94</v>
      </c>
      <c r="R531" s="73">
        <v>11320445.77</v>
      </c>
      <c r="S531" s="73">
        <v>0</v>
      </c>
      <c r="T531" s="73">
        <v>0</v>
      </c>
      <c r="U531" s="73">
        <v>-332060.02</v>
      </c>
      <c r="V531" s="73">
        <v>0</v>
      </c>
      <c r="W531" s="135">
        <v>13981474.710000001</v>
      </c>
      <c r="X531" s="73">
        <v>-2993088.96</v>
      </c>
      <c r="Y531" s="135">
        <v>10988385.75</v>
      </c>
      <c r="Z531" s="70" t="s">
        <v>1463</v>
      </c>
      <c r="AA531" s="73">
        <v>-332060.02</v>
      </c>
      <c r="AB531" s="73">
        <v>0</v>
      </c>
      <c r="AC531" s="73">
        <f t="shared" si="178"/>
        <v>-332060.02</v>
      </c>
      <c r="AD531" s="73">
        <f t="shared" si="195"/>
        <v>-332060.02</v>
      </c>
      <c r="AE531" s="81">
        <f t="shared" si="196"/>
        <v>42064</v>
      </c>
      <c r="AM531" s="114" t="s">
        <v>3091</v>
      </c>
      <c r="AN531">
        <f>MATCH(AM531,'Cat-4'!$A:$A,0)</f>
        <v>667</v>
      </c>
      <c r="AO531">
        <f>MATCH(AE531,'Cat-4'!$1:$1,0)</f>
        <v>39</v>
      </c>
      <c r="AP531">
        <f>INDEX('Cat-4'!$1:$1048576,Working!AN531,Working!AO531)</f>
        <v>106.8</v>
      </c>
      <c r="AQ531">
        <f>MATCH($AQ$3,'Cat-4'!$1:$1,0)</f>
        <v>152</v>
      </c>
      <c r="AR531">
        <f>INDEX('Cat-4'!$1:$1048576,Working!AN531,Working!AQ531)</f>
        <v>131.4</v>
      </c>
      <c r="AS531" s="105">
        <f>AR531/AP531</f>
        <v>1.2303370786516854</v>
      </c>
      <c r="AT531" s="138">
        <f>AS531</f>
        <v>1.2303370786516854</v>
      </c>
      <c r="AU531" s="105">
        <f t="shared" si="197"/>
        <v>9.5666666666666664</v>
      </c>
      <c r="AV531" s="147">
        <f>INDEX(ELSV!$C$3:$G$72,MATCH(AM531,ELSV!$G$3:$G$72,0),MATCH(IF(W531&gt;10000000,"A",IF(W531&gt;5000000,"B",IF(W531&gt;1000000,"C","D"))),ELSV!$C$3:$G$3,0))</f>
        <v>25</v>
      </c>
      <c r="AW531" s="152">
        <f>INDEX(ELSV!$G$3:$K$72,MATCH(AM531,ELSV!$G$3:$G$72,0),MATCH(IF(W531&gt;10000000,"A",IF(W531&gt;5000000,"B",IF(W531&gt;1000000,"C","D"))),ELSV!$G$3:$K$3,0))</f>
        <v>0.85</v>
      </c>
      <c r="AX531" s="135">
        <f>AT531*W531</f>
        <v>17201926.749943823</v>
      </c>
      <c r="AY531" s="135">
        <f>AX531*(AW531/AV531)*IF(AU531&gt;AV531,AV531,AU531)</f>
        <v>5595213.3741983948</v>
      </c>
      <c r="AZ531" s="135">
        <f>AX531-AY531</f>
        <v>11606713.375745427</v>
      </c>
    </row>
    <row r="532" spans="1:52" hidden="1">
      <c r="A532" s="133">
        <v>100009</v>
      </c>
      <c r="B532" s="70">
        <v>0</v>
      </c>
      <c r="C532" s="133">
        <v>1000090</v>
      </c>
      <c r="D532" s="133" t="s">
        <v>1389</v>
      </c>
      <c r="E532" s="70">
        <v>4001000</v>
      </c>
      <c r="F532" s="70">
        <v>8101000</v>
      </c>
      <c r="G532" s="70" t="s">
        <v>1401</v>
      </c>
      <c r="H532" s="70" t="s">
        <v>0</v>
      </c>
      <c r="I532" s="70" t="s">
        <v>1</v>
      </c>
      <c r="J532" s="70">
        <v>46</v>
      </c>
      <c r="K532" s="70">
        <v>4001000</v>
      </c>
      <c r="L532" s="136">
        <v>41153</v>
      </c>
      <c r="M532" s="77" t="s">
        <v>1755</v>
      </c>
      <c r="N532" s="133" t="s">
        <v>24</v>
      </c>
      <c r="O532" s="70" t="s">
        <v>17</v>
      </c>
      <c r="P532" s="73">
        <v>13390200</v>
      </c>
      <c r="Q532" s="73">
        <v>-1431102.83</v>
      </c>
      <c r="R532" s="73">
        <v>11959097.17</v>
      </c>
      <c r="S532" s="73">
        <v>0</v>
      </c>
      <c r="T532" s="73">
        <v>0</v>
      </c>
      <c r="U532" s="73">
        <v>-135254.41</v>
      </c>
      <c r="V532" s="73">
        <v>0</v>
      </c>
      <c r="W532" s="135">
        <v>13390200</v>
      </c>
      <c r="X532" s="73">
        <v>-1566357.24</v>
      </c>
      <c r="Y532" s="135">
        <v>11823842.76</v>
      </c>
      <c r="Z532" s="70" t="s">
        <v>1463</v>
      </c>
      <c r="AA532" s="73">
        <v>-135254.41</v>
      </c>
      <c r="AB532" s="73">
        <v>0</v>
      </c>
      <c r="AC532" s="73">
        <f t="shared" si="178"/>
        <v>-135254.41</v>
      </c>
      <c r="AD532" s="73">
        <f t="shared" si="195"/>
        <v>-135254.41</v>
      </c>
      <c r="AE532" s="81">
        <f t="shared" si="196"/>
        <v>41153</v>
      </c>
      <c r="AP532"/>
      <c r="AU532" s="105">
        <f t="shared" si="197"/>
        <v>12.138888888888889</v>
      </c>
      <c r="AX532" s="135"/>
      <c r="AY532" s="135"/>
      <c r="AZ532" s="135"/>
    </row>
    <row r="533" spans="1:52">
      <c r="A533" s="133">
        <v>1700095</v>
      </c>
      <c r="B533" s="70">
        <v>0</v>
      </c>
      <c r="C533" s="133">
        <v>17000950</v>
      </c>
      <c r="D533" s="133" t="s">
        <v>1393</v>
      </c>
      <c r="E533" s="70">
        <v>4006000</v>
      </c>
      <c r="F533" s="70">
        <v>8106000</v>
      </c>
      <c r="G533" s="70" t="s">
        <v>1402</v>
      </c>
      <c r="H533" s="70" t="s">
        <v>0</v>
      </c>
      <c r="I533" s="70" t="s">
        <v>1002</v>
      </c>
      <c r="J533" s="70">
        <v>46</v>
      </c>
      <c r="K533" s="70">
        <v>4006000</v>
      </c>
      <c r="L533" s="136">
        <v>41365</v>
      </c>
      <c r="M533" s="77" t="s">
        <v>1754</v>
      </c>
      <c r="N533" s="133" t="s">
        <v>1010</v>
      </c>
      <c r="O533" s="70" t="s">
        <v>17</v>
      </c>
      <c r="P533" s="73">
        <v>13275708</v>
      </c>
      <c r="Q533" s="73">
        <v>-8332877.4299999997</v>
      </c>
      <c r="R533" s="73">
        <v>4942830.57</v>
      </c>
      <c r="S533" s="73">
        <v>0</v>
      </c>
      <c r="T533" s="73">
        <v>0</v>
      </c>
      <c r="U533" s="73">
        <v>-855809.03</v>
      </c>
      <c r="V533" s="73">
        <v>0</v>
      </c>
      <c r="W533" s="135">
        <v>13275708</v>
      </c>
      <c r="X533" s="73">
        <v>-9188686.4600000009</v>
      </c>
      <c r="Y533" s="135">
        <v>4087021.54</v>
      </c>
      <c r="Z533" s="70" t="s">
        <v>1664</v>
      </c>
      <c r="AA533" s="73">
        <v>-855809.03</v>
      </c>
      <c r="AB533" s="73">
        <v>0</v>
      </c>
      <c r="AC533" s="73">
        <f t="shared" si="178"/>
        <v>-855809.03</v>
      </c>
      <c r="AD533" s="73">
        <f t="shared" si="195"/>
        <v>-855809.03</v>
      </c>
      <c r="AE533" s="81">
        <f t="shared" si="196"/>
        <v>41365</v>
      </c>
      <c r="AM533" s="114" t="s">
        <v>3245</v>
      </c>
      <c r="AN533">
        <f>MATCH(AM533,'Cat-4'!$A:$A,0)</f>
        <v>744</v>
      </c>
      <c r="AO533">
        <f>MATCH(AE533,'Cat-4'!$1:$1,0)</f>
        <v>16</v>
      </c>
      <c r="AP533">
        <f>INDEX('Cat-4'!$1:$1048576,Working!AN533,Working!AO533)</f>
        <v>100.7</v>
      </c>
      <c r="AQ533">
        <f>MATCH($AQ$3,'Cat-4'!$1:$1,0)</f>
        <v>152</v>
      </c>
      <c r="AR533">
        <f>INDEX('Cat-4'!$1:$1048576,Working!AN533,Working!AQ533)</f>
        <v>141.4</v>
      </c>
      <c r="AS533" s="105">
        <f>AR533/AP533</f>
        <v>1.4041708043694141</v>
      </c>
      <c r="AT533" s="138">
        <f>AS533</f>
        <v>1.4041708043694141</v>
      </c>
      <c r="AU533" s="105">
        <f t="shared" si="197"/>
        <v>11.555555555555555</v>
      </c>
      <c r="AV533" s="147">
        <f>INDEX(ELSV!$C$3:$G$72,MATCH(AM533,ELSV!$G$3:$G$72,0),MATCH(IF(W533&gt;10000000,"A",IF(W533&gt;5000000,"B",IF(W533&gt;1000000,"C","D"))),ELSV!$C$3:$G$3,0))</f>
        <v>15</v>
      </c>
      <c r="AW533" s="152">
        <f>INDEX(ELSV!$G$3:$K$72,MATCH(AM533,ELSV!$G$3:$G$72,0),MATCH(IF(W533&gt;10000000,"A",IF(W533&gt;5000000,"B",IF(W533&gt;1000000,"C","D"))),ELSV!$G$3:$K$3,0))</f>
        <v>0.85</v>
      </c>
      <c r="AX533" s="135">
        <f>AT533*W533</f>
        <v>18641361.580933467</v>
      </c>
      <c r="AY533" s="135">
        <f>AX533*(AW533/AV533)*IF(AU533&gt;AV533,AV533,AU533)</f>
        <v>12206639.731514951</v>
      </c>
      <c r="AZ533" s="135">
        <f>AX533-AY533</f>
        <v>6434721.8494185153</v>
      </c>
    </row>
    <row r="534" spans="1:52" hidden="1">
      <c r="A534" s="133">
        <v>800015</v>
      </c>
      <c r="B534" s="70">
        <v>0</v>
      </c>
      <c r="C534" s="133">
        <v>8000150</v>
      </c>
      <c r="D534" s="133" t="s">
        <v>1392</v>
      </c>
      <c r="E534" s="70">
        <v>4005000</v>
      </c>
      <c r="F534" s="70">
        <v>8105000</v>
      </c>
      <c r="G534" s="70" t="s">
        <v>1402</v>
      </c>
      <c r="H534" s="70" t="s">
        <v>0</v>
      </c>
      <c r="I534" s="70" t="s">
        <v>99</v>
      </c>
      <c r="J534" s="70">
        <v>46</v>
      </c>
      <c r="K534" s="70">
        <v>4005000</v>
      </c>
      <c r="L534" s="136">
        <v>43160</v>
      </c>
      <c r="M534" s="77" t="s">
        <v>1756</v>
      </c>
      <c r="N534" s="133" t="s">
        <v>112</v>
      </c>
      <c r="O534" s="70" t="s">
        <v>17</v>
      </c>
      <c r="P534" s="73">
        <v>13265158.26</v>
      </c>
      <c r="Q534" s="73">
        <v>-2135993.34</v>
      </c>
      <c r="R534" s="73">
        <v>11129164.92</v>
      </c>
      <c r="S534" s="73">
        <v>0</v>
      </c>
      <c r="T534" s="73">
        <v>0</v>
      </c>
      <c r="U534" s="73">
        <v>-420063.34</v>
      </c>
      <c r="V534" s="73">
        <v>0</v>
      </c>
      <c r="W534" s="135">
        <v>13265158.26</v>
      </c>
      <c r="X534" s="73">
        <v>-2556056.6800000002</v>
      </c>
      <c r="Y534" s="135">
        <v>10709101.58</v>
      </c>
      <c r="Z534" s="70" t="s">
        <v>1664</v>
      </c>
      <c r="AA534" s="73">
        <v>-420063.34</v>
      </c>
      <c r="AB534" s="73">
        <v>0</v>
      </c>
      <c r="AC534" s="73">
        <f t="shared" si="178"/>
        <v>-420063.34</v>
      </c>
      <c r="AD534" s="73">
        <f t="shared" si="195"/>
        <v>-420063.34</v>
      </c>
      <c r="AE534" s="81">
        <f>DATE(YEAR(L534),4,1)</f>
        <v>43191</v>
      </c>
      <c r="AP534" s="105">
        <f>HLOOKUP(AE534,'Various head of constr.'!$Q$3:$AR$14,10,FALSE)</f>
        <v>97.074285714285708</v>
      </c>
      <c r="AQ534" s="105">
        <f>HLOOKUP($AQ$3,'Various head of constr.'!$Q$3:$AQ$14,12,FALSE)</f>
        <v>138.01201486668845</v>
      </c>
      <c r="AR534" s="138">
        <f>AQ534/AP534</f>
        <v>1.4217154816146975</v>
      </c>
      <c r="AT534" s="138">
        <f>AR534</f>
        <v>1.4217154816146975</v>
      </c>
      <c r="AU534" s="105">
        <f t="shared" si="197"/>
        <v>6.6388888888888893</v>
      </c>
      <c r="AV534">
        <v>12</v>
      </c>
      <c r="AW534" s="172">
        <v>0.95</v>
      </c>
      <c r="AX534" s="135">
        <f>AT534*W534</f>
        <v>18859280.864311084</v>
      </c>
      <c r="AY534" s="135">
        <f>AX534*(AW534/AV534)*IF(AU534&gt;AV534,AV534,AU534)</f>
        <v>9912036.3894486837</v>
      </c>
      <c r="AZ534" s="135">
        <f>AX534-AY534</f>
        <v>8947244.4748624004</v>
      </c>
    </row>
    <row r="535" spans="1:52">
      <c r="A535" s="133">
        <v>900008</v>
      </c>
      <c r="B535" s="70">
        <v>0</v>
      </c>
      <c r="C535" s="133">
        <v>9000080</v>
      </c>
      <c r="D535" s="133" t="s">
        <v>1393</v>
      </c>
      <c r="E535" s="70">
        <v>4007000</v>
      </c>
      <c r="F535" s="70">
        <v>8107000</v>
      </c>
      <c r="G535" s="70" t="s">
        <v>1401</v>
      </c>
      <c r="H535" s="70" t="s">
        <v>0</v>
      </c>
      <c r="I535" s="70" t="s">
        <v>113</v>
      </c>
      <c r="J535" s="70">
        <v>46</v>
      </c>
      <c r="K535" s="70">
        <v>4007000</v>
      </c>
      <c r="L535" s="136">
        <v>39995</v>
      </c>
      <c r="M535" s="77" t="s">
        <v>1754</v>
      </c>
      <c r="N535" s="133" t="s">
        <v>115</v>
      </c>
      <c r="O535" s="70" t="s">
        <v>17</v>
      </c>
      <c r="P535" s="73">
        <v>13128500</v>
      </c>
      <c r="Q535" s="73">
        <v>-10639184.029999999</v>
      </c>
      <c r="R535" s="73">
        <v>2489315.9700000002</v>
      </c>
      <c r="S535" s="73">
        <v>0</v>
      </c>
      <c r="T535" s="73">
        <v>0</v>
      </c>
      <c r="U535" s="73">
        <v>-916445.49</v>
      </c>
      <c r="V535" s="73">
        <v>0</v>
      </c>
      <c r="W535" s="135">
        <v>13128500</v>
      </c>
      <c r="X535" s="73">
        <v>-11555629.52</v>
      </c>
      <c r="Y535" s="135">
        <v>1572870.48</v>
      </c>
      <c r="Z535" s="70" t="s">
        <v>1463</v>
      </c>
      <c r="AA535" s="73">
        <v>-916445.49</v>
      </c>
      <c r="AB535" s="73">
        <v>0</v>
      </c>
      <c r="AC535" s="73">
        <f t="shared" si="178"/>
        <v>-916445.49</v>
      </c>
      <c r="AD535" s="73">
        <f t="shared" si="195"/>
        <v>-916445.49</v>
      </c>
      <c r="AE535" s="81">
        <f t="shared" si="196"/>
        <v>39995</v>
      </c>
      <c r="AF535" s="125" t="s">
        <v>4493</v>
      </c>
      <c r="AG535">
        <f>MATCH(AF535,'Cat-3'!$A:$A,0)</f>
        <v>710</v>
      </c>
      <c r="AH535">
        <f>MATCH(AE535,'Cat-3'!$1:$1,0)</f>
        <v>58</v>
      </c>
      <c r="AI535">
        <f>INDEX('Cat-3'!$1:$1048576,Working!AG535,Working!AH535)</f>
        <v>112.5</v>
      </c>
      <c r="AJ535">
        <f>MATCH($AJ$3,'Cat-3'!$1:$1,0)</f>
        <v>90</v>
      </c>
      <c r="AK535">
        <f>INDEX('Cat-3'!$1:$1048576,Working!AG535,Working!AJ535)</f>
        <v>115.5</v>
      </c>
      <c r="AL535" s="105">
        <f>AK535/AI535</f>
        <v>1.0266666666666666</v>
      </c>
      <c r="AM535" s="114" t="s">
        <v>3093</v>
      </c>
      <c r="AN535">
        <f>MATCH(AM535,'Cat-4'!$A:$A,0)</f>
        <v>668</v>
      </c>
      <c r="AO535">
        <f>MATCH($AO$3,'Cat-4'!$1:$1,0)</f>
        <v>4</v>
      </c>
      <c r="AP535">
        <f>INDEX('Cat-4'!$1:$1048576,Working!AN535,Working!AO535)</f>
        <v>104.4</v>
      </c>
      <c r="AQ535">
        <f>MATCH($AQ$3,'Cat-4'!$1:$1,0)</f>
        <v>152</v>
      </c>
      <c r="AR535">
        <f>INDEX('Cat-4'!$1:$1048576,Working!AN535,Working!AQ535)</f>
        <v>138.4</v>
      </c>
      <c r="AS535" s="105">
        <f>AR535/AP535</f>
        <v>1.3256704980842913</v>
      </c>
      <c r="AT535" s="105">
        <f>AS535*AL535</f>
        <v>1.361021711366539</v>
      </c>
      <c r="AU535" s="105">
        <f t="shared" si="197"/>
        <v>15.305555555555555</v>
      </c>
      <c r="AV535" s="147">
        <f>INDEX(ELSV!$C$3:$G$72,MATCH(AM535,ELSV!$G$3:$G$72,0),MATCH(IF(W535&gt;10000000,"A",IF(W535&gt;5000000,"B",IF(W535&gt;1000000,"C","D"))),ELSV!$C$3:$G$3,0))</f>
        <v>20</v>
      </c>
      <c r="AW535" s="152">
        <f>INDEX(ELSV!$G$3:$K$72,MATCH(AM535,ELSV!$G$3:$G$72,0),MATCH(IF(W535&gt;10000000,"A",IF(W535&gt;5000000,"B",IF(W535&gt;1000000,"C","D"))),ELSV!$G$3:$K$3,0))</f>
        <v>0.85</v>
      </c>
      <c r="AX535" s="135">
        <f>AT535*W535</f>
        <v>17868173.537675608</v>
      </c>
      <c r="AY535" s="135">
        <f>AX535*(AW535/AV535)*IF(AU535&gt;AV535,AV535,AU535)</f>
        <v>11622998.71718107</v>
      </c>
      <c r="AZ535" s="135">
        <f>AX535-AY535</f>
        <v>6245174.8204945382</v>
      </c>
    </row>
    <row r="536" spans="1:52" hidden="1">
      <c r="A536" s="133">
        <v>700001</v>
      </c>
      <c r="B536" s="70">
        <v>0</v>
      </c>
      <c r="C536" s="133">
        <v>7000010</v>
      </c>
      <c r="D536" s="133" t="s">
        <v>1392</v>
      </c>
      <c r="E536" s="70">
        <v>4005000</v>
      </c>
      <c r="F536" s="70">
        <v>8105000</v>
      </c>
      <c r="G536" s="70" t="s">
        <v>1401</v>
      </c>
      <c r="H536" s="70" t="s">
        <v>0</v>
      </c>
      <c r="I536" s="70" t="s">
        <v>68</v>
      </c>
      <c r="J536" s="70">
        <v>46</v>
      </c>
      <c r="K536" s="70">
        <v>4005000</v>
      </c>
      <c r="L536" s="136">
        <v>40268</v>
      </c>
      <c r="M536" s="77" t="s">
        <v>1756</v>
      </c>
      <c r="N536" s="133" t="s">
        <v>69</v>
      </c>
      <c r="O536" s="70" t="s">
        <v>17</v>
      </c>
      <c r="P536" s="73">
        <v>12956422</v>
      </c>
      <c r="Q536" s="73">
        <v>-2687647.56</v>
      </c>
      <c r="R536" s="73">
        <v>10268774.439999999</v>
      </c>
      <c r="S536" s="73">
        <v>0</v>
      </c>
      <c r="T536" s="73">
        <v>0</v>
      </c>
      <c r="U536" s="73">
        <v>-204701.13</v>
      </c>
      <c r="V536" s="73">
        <v>0</v>
      </c>
      <c r="W536" s="135">
        <v>12956422</v>
      </c>
      <c r="X536" s="73">
        <v>-2892348.69</v>
      </c>
      <c r="Y536" s="135">
        <v>10064073.310000001</v>
      </c>
      <c r="Z536" s="70" t="s">
        <v>1463</v>
      </c>
      <c r="AA536" s="73">
        <v>-204701.13</v>
      </c>
      <c r="AB536" s="73">
        <v>0</v>
      </c>
      <c r="AC536" s="73">
        <f t="shared" si="178"/>
        <v>-204701.13</v>
      </c>
      <c r="AD536" s="73">
        <f t="shared" si="195"/>
        <v>-204701.13</v>
      </c>
      <c r="AE536" s="81">
        <f>DATE(YEAR(L536),4,1)</f>
        <v>40269</v>
      </c>
      <c r="AM536" s="105">
        <f>HLOOKUP(AE536,'Various head of constr.'!$E$3:$K$12,10,FALSE)</f>
        <v>125.44571428571425</v>
      </c>
      <c r="AN536" s="105">
        <f>HLOOKUP($AN$2,'Various head of constr.'!$E$3:$N$12,10,FALSE)</f>
        <v>141.16285714285715</v>
      </c>
      <c r="AO536" s="105">
        <f>AN536/AM536</f>
        <v>1.1252903931125591</v>
      </c>
      <c r="AP536" s="105">
        <f>HLOOKUP($AO$3,'Various head of constr.'!$Q$3:$AQ$12,10,FALSE)</f>
        <v>92.7542857142857</v>
      </c>
      <c r="AQ536" s="105">
        <f>HLOOKUP($AQ$3,'Various head of constr.'!$Q$3:$AQ$12,10,FALSE)</f>
        <v>129.36249999999998</v>
      </c>
      <c r="AR536" s="105">
        <f>AQ536/AP536</f>
        <v>1.3946794911286349</v>
      </c>
      <c r="AS536" s="105">
        <f>AR536*AO536</f>
        <v>1.5694194328381654</v>
      </c>
      <c r="AT536" s="105">
        <f>AS536</f>
        <v>1.5694194328381654</v>
      </c>
      <c r="AU536" s="105">
        <f t="shared" si="197"/>
        <v>14.558333333333334</v>
      </c>
      <c r="AV536">
        <v>25</v>
      </c>
      <c r="AW536" s="172">
        <v>0.95</v>
      </c>
      <c r="AX536" s="135">
        <f t="shared" ref="AX536:AX537" si="206">AT536*W536</f>
        <v>20334060.466851927</v>
      </c>
      <c r="AY536" s="135">
        <f t="shared" ref="AY536:AY537" si="207">AX536*(AW536/AV536)*IF(AU536&gt;AV536,AV536,AU536)</f>
        <v>11249141.151270267</v>
      </c>
      <c r="AZ536" s="135">
        <f t="shared" ref="AZ536:AZ537" si="208">AX536-AY536</f>
        <v>9084919.3155816607</v>
      </c>
    </row>
    <row r="537" spans="1:52" hidden="1">
      <c r="A537" s="133">
        <v>800002</v>
      </c>
      <c r="B537" s="70">
        <v>0</v>
      </c>
      <c r="C537" s="133">
        <v>8000020</v>
      </c>
      <c r="D537" s="133" t="s">
        <v>1392</v>
      </c>
      <c r="E537" s="70">
        <v>4005000</v>
      </c>
      <c r="F537" s="70">
        <v>8105000</v>
      </c>
      <c r="G537" s="70" t="s">
        <v>1402</v>
      </c>
      <c r="H537" s="70" t="s">
        <v>0</v>
      </c>
      <c r="I537" s="70" t="s">
        <v>99</v>
      </c>
      <c r="J537" s="70">
        <v>46</v>
      </c>
      <c r="K537" s="70">
        <v>4005000</v>
      </c>
      <c r="L537" s="136">
        <v>41649</v>
      </c>
      <c r="M537" s="77" t="s">
        <v>1756</v>
      </c>
      <c r="N537" s="133" t="s">
        <v>101</v>
      </c>
      <c r="O537" s="70" t="s">
        <v>17</v>
      </c>
      <c r="P537" s="73">
        <v>12807112</v>
      </c>
      <c r="Q537" s="73">
        <v>-1912423.65</v>
      </c>
      <c r="R537" s="73">
        <v>10894688.35</v>
      </c>
      <c r="S537" s="73">
        <v>0</v>
      </c>
      <c r="T537" s="73">
        <v>0</v>
      </c>
      <c r="U537" s="73">
        <v>-201944.07</v>
      </c>
      <c r="V537" s="73">
        <v>0</v>
      </c>
      <c r="W537" s="135">
        <v>12807112</v>
      </c>
      <c r="X537" s="73">
        <v>-2114367.7200000002</v>
      </c>
      <c r="Y537" s="135">
        <v>10692744.279999999</v>
      </c>
      <c r="Z537" s="70" t="s">
        <v>1664</v>
      </c>
      <c r="AA537" s="73">
        <v>-201944.07</v>
      </c>
      <c r="AB537" s="73">
        <v>0</v>
      </c>
      <c r="AC537" s="73">
        <f t="shared" si="178"/>
        <v>-201944.07</v>
      </c>
      <c r="AD537" s="73">
        <f t="shared" si="195"/>
        <v>-201944.07</v>
      </c>
      <c r="AE537" s="81">
        <f>DATE(YEAR(L537),4,1)</f>
        <v>41730</v>
      </c>
      <c r="AP537" s="105">
        <f>HLOOKUP(AE537,'Various head of constr.'!$Q$3:$AR$14,10,FALSE)</f>
        <v>96.011428571428553</v>
      </c>
      <c r="AQ537" s="105">
        <f>HLOOKUP($AQ$3,'Various head of constr.'!$Q$3:$AQ$14,12,FALSE)</f>
        <v>138.01201486668845</v>
      </c>
      <c r="AR537" s="138">
        <f>AQ537/AP537</f>
        <v>1.43745402938165</v>
      </c>
      <c r="AT537" s="138">
        <f>AR537</f>
        <v>1.43745402938165</v>
      </c>
      <c r="AU537" s="105">
        <f t="shared" si="197"/>
        <v>10.780555555555555</v>
      </c>
      <c r="AV537">
        <v>25</v>
      </c>
      <c r="AW537" s="172">
        <v>0.95</v>
      </c>
      <c r="AX537" s="135">
        <f t="shared" si="206"/>
        <v>18409634.749142084</v>
      </c>
      <c r="AY537" s="135">
        <f t="shared" si="207"/>
        <v>7541711.4264832661</v>
      </c>
      <c r="AZ537" s="135">
        <f t="shared" si="208"/>
        <v>10867923.322658818</v>
      </c>
    </row>
    <row r="538" spans="1:52" hidden="1">
      <c r="A538" s="133">
        <v>200008</v>
      </c>
      <c r="B538" s="70">
        <v>0</v>
      </c>
      <c r="C538" s="133">
        <v>2000080</v>
      </c>
      <c r="D538" s="133" t="s">
        <v>1390</v>
      </c>
      <c r="E538" s="70">
        <v>4002000</v>
      </c>
      <c r="F538" s="70">
        <v>8102000</v>
      </c>
      <c r="G538" s="70" t="s">
        <v>1401</v>
      </c>
      <c r="H538" s="70" t="s">
        <v>0</v>
      </c>
      <c r="I538" s="70" t="s">
        <v>26</v>
      </c>
      <c r="J538" s="70">
        <v>46</v>
      </c>
      <c r="K538" s="70">
        <v>4002000</v>
      </c>
      <c r="L538" s="136">
        <v>40999</v>
      </c>
      <c r="M538" s="77" t="s">
        <v>1755</v>
      </c>
      <c r="N538" s="133" t="s">
        <v>34</v>
      </c>
      <c r="O538" s="70" t="s">
        <v>17</v>
      </c>
      <c r="P538" s="73">
        <v>12805455</v>
      </c>
      <c r="Q538" s="73">
        <v>0</v>
      </c>
      <c r="R538" s="73">
        <v>12805455</v>
      </c>
      <c r="S538" s="73">
        <v>0</v>
      </c>
      <c r="T538" s="73">
        <v>0</v>
      </c>
      <c r="U538" s="73">
        <v>0</v>
      </c>
      <c r="V538" s="73">
        <v>0</v>
      </c>
      <c r="W538" s="135">
        <v>12805455</v>
      </c>
      <c r="X538" s="73">
        <v>0</v>
      </c>
      <c r="Y538" s="135">
        <v>12805455</v>
      </c>
      <c r="Z538" s="70" t="s">
        <v>1463</v>
      </c>
      <c r="AA538" s="73">
        <v>0</v>
      </c>
      <c r="AB538" s="73">
        <v>0</v>
      </c>
      <c r="AC538" s="73">
        <f t="shared" si="178"/>
        <v>0</v>
      </c>
      <c r="AD538" s="73">
        <f t="shared" si="195"/>
        <v>0</v>
      </c>
      <c r="AE538" s="81">
        <f t="shared" si="196"/>
        <v>40969</v>
      </c>
      <c r="AP538"/>
      <c r="AU538" s="105">
        <f t="shared" si="197"/>
        <v>12.558333333333334</v>
      </c>
      <c r="AX538" s="135"/>
      <c r="AY538" s="135"/>
      <c r="AZ538" s="135"/>
    </row>
    <row r="539" spans="1:52">
      <c r="A539" s="133">
        <v>1000723</v>
      </c>
      <c r="B539" s="70">
        <v>0</v>
      </c>
      <c r="C539" s="133">
        <v>10007230</v>
      </c>
      <c r="D539" s="133" t="s">
        <v>1393</v>
      </c>
      <c r="E539" s="70">
        <v>4008000</v>
      </c>
      <c r="F539" s="70">
        <v>8108000</v>
      </c>
      <c r="G539" s="70" t="s">
        <v>1401</v>
      </c>
      <c r="H539" s="70" t="s">
        <v>0</v>
      </c>
      <c r="I539" s="70" t="s">
        <v>146</v>
      </c>
      <c r="J539" s="70">
        <v>46</v>
      </c>
      <c r="K539" s="70">
        <v>4008000</v>
      </c>
      <c r="L539" s="136">
        <v>42090</v>
      </c>
      <c r="M539" s="77" t="s">
        <v>1754</v>
      </c>
      <c r="N539" s="133" t="s">
        <v>400</v>
      </c>
      <c r="O539" s="70" t="s">
        <v>17</v>
      </c>
      <c r="P539" s="73">
        <v>12579613.15</v>
      </c>
      <c r="Q539" s="73">
        <v>-2283686.91</v>
      </c>
      <c r="R539" s="73">
        <v>10295926.24</v>
      </c>
      <c r="S539" s="73">
        <v>0</v>
      </c>
      <c r="T539" s="73">
        <v>0</v>
      </c>
      <c r="U539" s="73">
        <v>-302221.42</v>
      </c>
      <c r="V539" s="73">
        <v>0</v>
      </c>
      <c r="W539" s="135">
        <v>12579613.15</v>
      </c>
      <c r="X539" s="73">
        <v>-2585908.33</v>
      </c>
      <c r="Y539" s="135">
        <v>9993704.8200000003</v>
      </c>
      <c r="Z539" s="70" t="s">
        <v>1463</v>
      </c>
      <c r="AA539" s="73">
        <v>-302221.42</v>
      </c>
      <c r="AB539" s="73">
        <v>0</v>
      </c>
      <c r="AC539" s="73">
        <f t="shared" si="178"/>
        <v>-302221.42</v>
      </c>
      <c r="AD539" s="73">
        <f t="shared" si="195"/>
        <v>-302221.42</v>
      </c>
      <c r="AE539" s="81">
        <f t="shared" si="196"/>
        <v>42064</v>
      </c>
      <c r="AM539" s="114" t="s">
        <v>3243</v>
      </c>
      <c r="AN539">
        <f>MATCH(AM539,'Cat-4'!$A:$A,0)</f>
        <v>743</v>
      </c>
      <c r="AO539">
        <f>MATCH(AE539,'Cat-4'!$1:$1,0)</f>
        <v>39</v>
      </c>
      <c r="AP539">
        <f>INDEX('Cat-4'!$1:$1048576,Working!AN539,Working!AO539)</f>
        <v>106.7</v>
      </c>
      <c r="AQ539">
        <f>MATCH($AQ$3,'Cat-4'!$1:$1,0)</f>
        <v>152</v>
      </c>
      <c r="AR539">
        <f>INDEX('Cat-4'!$1:$1048576,Working!AN539,Working!AQ539)</f>
        <v>129.6</v>
      </c>
      <c r="AS539" s="105">
        <f>AR539/AP539</f>
        <v>1.2146204311152764</v>
      </c>
      <c r="AT539" s="138">
        <f>AS539</f>
        <v>1.2146204311152764</v>
      </c>
      <c r="AU539" s="105">
        <f t="shared" si="197"/>
        <v>9.5666666666666664</v>
      </c>
      <c r="AV539" s="147">
        <f>INDEX(ELSV!$C$3:$G$72,MATCH(AM539,ELSV!$G$3:$G$72,0),MATCH(IF(W539&gt;10000000,"A",IF(W539&gt;5000000,"B",IF(W539&gt;1000000,"C","D"))),ELSV!$C$3:$G$3,0))</f>
        <v>20</v>
      </c>
      <c r="AW539" s="152">
        <f>INDEX(ELSV!$G$3:$K$72,MATCH(AM539,ELSV!$G$3:$G$72,0),MATCH(IF(W539&gt;10000000,"A",IF(W539&gt;5000000,"B",IF(W539&gt;1000000,"C","D"))),ELSV!$G$3:$K$3,0))</f>
        <v>0.85</v>
      </c>
      <c r="AX539" s="135">
        <f>AT539*W539</f>
        <v>15279455.147516401</v>
      </c>
      <c r="AY539" s="135">
        <f>AX539*(AW539/AV539)*IF(AU539&gt;AV539,AV539,AU539)</f>
        <v>6212371.8053943757</v>
      </c>
      <c r="AZ539" s="135">
        <f>AX539-AY539</f>
        <v>9067083.3421220258</v>
      </c>
    </row>
    <row r="540" spans="1:52" hidden="1">
      <c r="A540" s="133">
        <v>500020</v>
      </c>
      <c r="B540" s="70">
        <v>0</v>
      </c>
      <c r="C540" s="133">
        <v>5000200</v>
      </c>
      <c r="D540" s="133" t="s">
        <v>1392</v>
      </c>
      <c r="E540" s="70">
        <v>4005000</v>
      </c>
      <c r="F540" s="70">
        <v>8105000</v>
      </c>
      <c r="G540" s="70" t="s">
        <v>1401</v>
      </c>
      <c r="H540" s="70" t="s">
        <v>0</v>
      </c>
      <c r="I540" s="70" t="s">
        <v>43</v>
      </c>
      <c r="J540" s="70">
        <v>46</v>
      </c>
      <c r="K540" s="70">
        <v>4005000</v>
      </c>
      <c r="L540" s="136">
        <v>42090</v>
      </c>
      <c r="M540" s="77" t="s">
        <v>1756</v>
      </c>
      <c r="N540" s="133" t="s">
        <v>52</v>
      </c>
      <c r="O540" s="70" t="s">
        <v>17</v>
      </c>
      <c r="P540" s="73">
        <v>12560979.51</v>
      </c>
      <c r="Q540" s="73">
        <v>-11932930.529999999</v>
      </c>
      <c r="R540" s="73">
        <v>628048.98</v>
      </c>
      <c r="S540" s="73">
        <v>0</v>
      </c>
      <c r="T540" s="73">
        <v>0</v>
      </c>
      <c r="U540" s="73">
        <v>0</v>
      </c>
      <c r="V540" s="73">
        <v>0</v>
      </c>
      <c r="W540" s="135">
        <v>12560979.51</v>
      </c>
      <c r="X540" s="73">
        <v>-11932930.529999999</v>
      </c>
      <c r="Y540" s="135">
        <v>628048.98</v>
      </c>
      <c r="Z540" s="70" t="s">
        <v>1463</v>
      </c>
      <c r="AA540" s="73">
        <v>0</v>
      </c>
      <c r="AB540" s="73">
        <v>0</v>
      </c>
      <c r="AC540" s="73">
        <f t="shared" si="178"/>
        <v>0</v>
      </c>
      <c r="AD540" s="73">
        <f t="shared" si="195"/>
        <v>0</v>
      </c>
      <c r="AE540" s="81">
        <f>DATE(YEAR(L540),4,1)</f>
        <v>42095</v>
      </c>
      <c r="AP540" s="105">
        <f>HLOOKUP(AE540,'Various head of constr.'!$Q$3:$AR$14,10,FALSE)</f>
        <v>94.772857142857134</v>
      </c>
      <c r="AQ540" s="105">
        <f>HLOOKUP($AQ$3,'Various head of constr.'!$Q$3:$AQ$14,12,FALSE)</f>
        <v>138.01201486668845</v>
      </c>
      <c r="AR540" s="138">
        <f>AQ540/AP540</f>
        <v>1.4562398879528786</v>
      </c>
      <c r="AT540" s="138">
        <f>AR540</f>
        <v>1.4562398879528786</v>
      </c>
      <c r="AU540" s="105">
        <f t="shared" si="197"/>
        <v>9.5666666666666664</v>
      </c>
      <c r="AV540">
        <v>5</v>
      </c>
      <c r="AW540" s="172">
        <v>0.95</v>
      </c>
      <c r="AX540" s="135">
        <f>AT540*W540</f>
        <v>18291799.394220803</v>
      </c>
      <c r="AY540" s="135">
        <f>AX540*(AW540/AV540)*IF(AU540&gt;AV540,AV540,AU540)</f>
        <v>17377209.424509764</v>
      </c>
      <c r="AZ540" s="135">
        <f>AX540-AY540</f>
        <v>914589.96971103922</v>
      </c>
    </row>
    <row r="541" spans="1:52">
      <c r="A541" s="133">
        <v>1000040</v>
      </c>
      <c r="B541" s="70">
        <v>0</v>
      </c>
      <c r="C541" s="133">
        <v>10000400</v>
      </c>
      <c r="D541" s="133" t="s">
        <v>1393</v>
      </c>
      <c r="E541" s="70">
        <v>4008000</v>
      </c>
      <c r="F541" s="70">
        <v>8108000</v>
      </c>
      <c r="G541" s="70" t="s">
        <v>1401</v>
      </c>
      <c r="H541" s="70" t="s">
        <v>0</v>
      </c>
      <c r="I541" s="70" t="s">
        <v>146</v>
      </c>
      <c r="J541" s="70">
        <v>46</v>
      </c>
      <c r="K541" s="70">
        <v>4008000</v>
      </c>
      <c r="L541" s="136">
        <v>40242</v>
      </c>
      <c r="M541" s="77" t="s">
        <v>1754</v>
      </c>
      <c r="N541" s="133" t="s">
        <v>167</v>
      </c>
      <c r="O541" s="70" t="s">
        <v>17</v>
      </c>
      <c r="P541" s="73">
        <v>12144004</v>
      </c>
      <c r="Q541" s="73">
        <v>-9865834.6899999995</v>
      </c>
      <c r="R541" s="73">
        <v>2278169.31</v>
      </c>
      <c r="S541" s="73">
        <v>0</v>
      </c>
      <c r="T541" s="73">
        <v>0</v>
      </c>
      <c r="U541" s="73">
        <v>-835484.56</v>
      </c>
      <c r="V541" s="73">
        <v>0</v>
      </c>
      <c r="W541" s="135">
        <v>12144004</v>
      </c>
      <c r="X541" s="73">
        <v>-10701319.25</v>
      </c>
      <c r="Y541" s="135">
        <v>1442684.75</v>
      </c>
      <c r="Z541" s="70" t="s">
        <v>1463</v>
      </c>
      <c r="AA541" s="73">
        <v>-835484.56</v>
      </c>
      <c r="AB541" s="73">
        <v>0</v>
      </c>
      <c r="AC541" s="73">
        <f t="shared" si="178"/>
        <v>-835484.56</v>
      </c>
      <c r="AD541" s="73">
        <f t="shared" si="195"/>
        <v>-835484.56</v>
      </c>
      <c r="AE541" s="81">
        <f t="shared" si="196"/>
        <v>40238</v>
      </c>
      <c r="AF541" s="125" t="s">
        <v>3245</v>
      </c>
      <c r="AG541">
        <f>MATCH(AF541,'Cat-3'!$A:$A,0)</f>
        <v>657</v>
      </c>
      <c r="AH541">
        <f>MATCH(AE541,'Cat-3'!$1:$1,0)</f>
        <v>66</v>
      </c>
      <c r="AI541">
        <f>INDEX('Cat-3'!$1:$1048576,Working!AG541,Working!AH541)</f>
        <v>130</v>
      </c>
      <c r="AJ541">
        <f>MATCH($AJ$3,'Cat-3'!$1:$1,0)</f>
        <v>90</v>
      </c>
      <c r="AK541">
        <f>INDEX('Cat-3'!$1:$1048576,Working!AG541,Working!AJ541)</f>
        <v>154.1</v>
      </c>
      <c r="AL541" s="105">
        <f>AK541/AI541</f>
        <v>1.1853846153846153</v>
      </c>
      <c r="AM541" s="114" t="s">
        <v>3245</v>
      </c>
      <c r="AN541">
        <f>MATCH(AM541,'Cat-4'!$A:$A,0)</f>
        <v>744</v>
      </c>
      <c r="AO541">
        <f>MATCH($AO$3,'Cat-4'!$1:$1,0)</f>
        <v>4</v>
      </c>
      <c r="AP541">
        <f>INDEX('Cat-4'!$1:$1048576,Working!AN541,Working!AO541)</f>
        <v>108.3</v>
      </c>
      <c r="AQ541">
        <f>MATCH($AQ$3,'Cat-4'!$1:$1,0)</f>
        <v>152</v>
      </c>
      <c r="AR541">
        <f>INDEX('Cat-4'!$1:$1048576,Working!AN541,Working!AQ541)</f>
        <v>141.4</v>
      </c>
      <c r="AS541" s="105">
        <f>AR541/AP541</f>
        <v>1.3056325023084028</v>
      </c>
      <c r="AT541" s="105">
        <f>AS541*AL541</f>
        <v>1.5476766815824987</v>
      </c>
      <c r="AU541" s="105">
        <f t="shared" si="197"/>
        <v>14.627777777777778</v>
      </c>
      <c r="AV541" s="147">
        <f>INDEX(ELSV!$C$3:$G$72,MATCH(AM541,ELSV!$G$3:$G$72,0),MATCH(IF(W541&gt;10000000,"A",IF(W541&gt;5000000,"B",IF(W541&gt;1000000,"C","D"))),ELSV!$C$3:$G$3,0))</f>
        <v>15</v>
      </c>
      <c r="AW541" s="152">
        <f>INDEX(ELSV!$G$3:$K$72,MATCH(AM541,ELSV!$G$3:$G$72,0),MATCH(IF(W541&gt;10000000,"A",IF(W541&gt;5000000,"B",IF(W541&gt;1000000,"C","D"))),ELSV!$G$3:$K$3,0))</f>
        <v>0.85</v>
      </c>
      <c r="AX541" s="135">
        <f>AT541*W541</f>
        <v>18794991.811844591</v>
      </c>
      <c r="AY541" s="135">
        <f>AX541*(AW541/AV541)*IF(AU541&gt;AV541,AV541,AU541)</f>
        <v>15579307.93499955</v>
      </c>
      <c r="AZ541" s="135">
        <f>AX541-AY541</f>
        <v>3215683.8768450413</v>
      </c>
    </row>
    <row r="542" spans="1:52">
      <c r="A542" s="133">
        <v>1000203</v>
      </c>
      <c r="B542" s="70">
        <v>0</v>
      </c>
      <c r="C542" s="133">
        <v>10002030</v>
      </c>
      <c r="D542" s="133" t="s">
        <v>1393</v>
      </c>
      <c r="E542" s="70">
        <v>4008000</v>
      </c>
      <c r="F542" s="70">
        <v>8108000</v>
      </c>
      <c r="G542" s="70" t="s">
        <v>1402</v>
      </c>
      <c r="H542" s="70" t="s">
        <v>0</v>
      </c>
      <c r="I542" s="70" t="s">
        <v>146</v>
      </c>
      <c r="J542" s="70">
        <v>46</v>
      </c>
      <c r="K542" s="70">
        <v>4008000</v>
      </c>
      <c r="L542" s="136">
        <v>41079</v>
      </c>
      <c r="M542" s="77" t="s">
        <v>1754</v>
      </c>
      <c r="N542" s="133" t="s">
        <v>250</v>
      </c>
      <c r="O542" s="70" t="s">
        <v>17</v>
      </c>
      <c r="P542" s="73">
        <v>11784664.630000001</v>
      </c>
      <c r="Q542" s="73">
        <v>-11195431.4</v>
      </c>
      <c r="R542" s="73">
        <v>589233.23</v>
      </c>
      <c r="S542" s="73">
        <v>0</v>
      </c>
      <c r="T542" s="73">
        <v>0</v>
      </c>
      <c r="U542" s="73">
        <v>0</v>
      </c>
      <c r="V542" s="73">
        <v>0</v>
      </c>
      <c r="W542" s="135">
        <v>11784664.630000001</v>
      </c>
      <c r="X542" s="73">
        <v>-11195431.4</v>
      </c>
      <c r="Y542" s="135">
        <v>589233.23</v>
      </c>
      <c r="Z542" s="70" t="s">
        <v>1664</v>
      </c>
      <c r="AA542" s="73">
        <v>0</v>
      </c>
      <c r="AB542" s="73">
        <v>0</v>
      </c>
      <c r="AC542" s="73">
        <f t="shared" si="178"/>
        <v>0</v>
      </c>
      <c r="AD542" s="73">
        <f t="shared" si="195"/>
        <v>0</v>
      </c>
      <c r="AE542" s="81">
        <f t="shared" si="196"/>
        <v>41061</v>
      </c>
      <c r="AM542" s="114" t="s">
        <v>3243</v>
      </c>
      <c r="AN542">
        <f>MATCH(AM542,'Cat-4'!$A:$A,0)</f>
        <v>743</v>
      </c>
      <c r="AO542">
        <f>MATCH(AE542,'Cat-4'!$1:$1,0)</f>
        <v>6</v>
      </c>
      <c r="AP542">
        <f>INDEX('Cat-4'!$1:$1048576,Working!AN542,Working!AO542)</f>
        <v>102.2</v>
      </c>
      <c r="AQ542">
        <f>MATCH($AQ$3,'Cat-4'!$1:$1,0)</f>
        <v>152</v>
      </c>
      <c r="AR542">
        <f>INDEX('Cat-4'!$1:$1048576,Working!AN542,Working!AQ542)</f>
        <v>129.6</v>
      </c>
      <c r="AS542" s="105">
        <f>AR542/AP542</f>
        <v>1.2681017612524461</v>
      </c>
      <c r="AT542" s="138">
        <f>AS542</f>
        <v>1.2681017612524461</v>
      </c>
      <c r="AU542" s="105">
        <f t="shared" si="197"/>
        <v>12.338888888888889</v>
      </c>
      <c r="AV542" s="147">
        <f>INDEX(ELSV!$C$3:$G$72,MATCH(AM542,ELSV!$G$3:$G$72,0),MATCH(IF(W542&gt;10000000,"A",IF(W542&gt;5000000,"B",IF(W542&gt;1000000,"C","D"))),ELSV!$C$3:$G$3,0))</f>
        <v>20</v>
      </c>
      <c r="AW542" s="152">
        <f>INDEX(ELSV!$G$3:$K$72,MATCH(AM542,ELSV!$G$3:$G$72,0),MATCH(IF(W542&gt;10000000,"A",IF(W542&gt;5000000,"B",IF(W542&gt;1000000,"C","D"))),ELSV!$G$3:$K$3,0))</f>
        <v>0.85</v>
      </c>
      <c r="AX542" s="135">
        <f>AT542*W542</f>
        <v>14944153.973072408</v>
      </c>
      <c r="AY542" s="135">
        <f>AX542*(AW542/AV542)*IF(AU542&gt;AV542,AV542,AU542)</f>
        <v>7836755.8550179834</v>
      </c>
      <c r="AZ542" s="135">
        <f>AX542-AY542</f>
        <v>7107398.1180544244</v>
      </c>
    </row>
    <row r="543" spans="1:52" hidden="1">
      <c r="A543" s="133">
        <v>100001</v>
      </c>
      <c r="B543" s="70">
        <v>0</v>
      </c>
      <c r="C543" s="133">
        <v>1000012</v>
      </c>
      <c r="D543" s="133" t="s">
        <v>1390</v>
      </c>
      <c r="E543" s="70">
        <v>4001000</v>
      </c>
      <c r="F543" s="70">
        <v>8101000</v>
      </c>
      <c r="G543" s="70" t="s">
        <v>1401</v>
      </c>
      <c r="H543" s="70" t="s">
        <v>0</v>
      </c>
      <c r="I543" s="70" t="s">
        <v>1</v>
      </c>
      <c r="J543" s="70">
        <v>46</v>
      </c>
      <c r="K543" s="70">
        <v>4001000</v>
      </c>
      <c r="L543" s="136">
        <v>39844</v>
      </c>
      <c r="M543" s="77" t="s">
        <v>1755</v>
      </c>
      <c r="N543" s="133" t="s">
        <v>1465</v>
      </c>
      <c r="O543" s="70" t="s">
        <v>17</v>
      </c>
      <c r="P543" s="73">
        <v>11502502</v>
      </c>
      <c r="Q543" s="73">
        <v>-1616597.52</v>
      </c>
      <c r="R543" s="73">
        <v>9885904.4800000004</v>
      </c>
      <c r="S543" s="73">
        <v>0</v>
      </c>
      <c r="T543" s="73">
        <v>0</v>
      </c>
      <c r="U543" s="73">
        <v>-116186.77</v>
      </c>
      <c r="V543" s="73">
        <v>0</v>
      </c>
      <c r="W543" s="135">
        <v>11502502</v>
      </c>
      <c r="X543" s="73">
        <v>-1732784.29</v>
      </c>
      <c r="Y543" s="135">
        <v>9769717.7100000009</v>
      </c>
      <c r="Z543" s="70" t="s">
        <v>1463</v>
      </c>
      <c r="AA543" s="73">
        <v>-116186.77</v>
      </c>
      <c r="AB543" s="73">
        <v>0</v>
      </c>
      <c r="AC543" s="73">
        <f t="shared" si="178"/>
        <v>-116186.77</v>
      </c>
      <c r="AD543" s="73">
        <f t="shared" si="195"/>
        <v>-116186.77</v>
      </c>
      <c r="AE543" s="81">
        <f t="shared" si="196"/>
        <v>39814</v>
      </c>
      <c r="AP543"/>
      <c r="AU543" s="105">
        <f t="shared" si="197"/>
        <v>15.725</v>
      </c>
      <c r="AX543" s="135"/>
      <c r="AY543" s="135"/>
      <c r="AZ543" s="135"/>
    </row>
    <row r="544" spans="1:52">
      <c r="A544" s="133">
        <v>1000508</v>
      </c>
      <c r="B544" s="70">
        <v>0</v>
      </c>
      <c r="C544" s="133">
        <v>10005080</v>
      </c>
      <c r="D544" s="133" t="s">
        <v>1393</v>
      </c>
      <c r="E544" s="70">
        <v>4008000</v>
      </c>
      <c r="F544" s="70">
        <v>8108000</v>
      </c>
      <c r="G544" s="70" t="s">
        <v>1402</v>
      </c>
      <c r="H544" s="70" t="s">
        <v>0</v>
      </c>
      <c r="I544" s="70" t="s">
        <v>146</v>
      </c>
      <c r="J544" s="70">
        <v>46</v>
      </c>
      <c r="K544" s="70">
        <v>4008000</v>
      </c>
      <c r="L544" s="136">
        <v>41731</v>
      </c>
      <c r="M544" s="77" t="s">
        <v>1754</v>
      </c>
      <c r="N544" s="133" t="s">
        <v>362</v>
      </c>
      <c r="O544" s="70" t="s">
        <v>17</v>
      </c>
      <c r="P544" s="73">
        <v>11422050</v>
      </c>
      <c r="Q544" s="73">
        <v>-10850947.5</v>
      </c>
      <c r="R544" s="73">
        <v>571102.5</v>
      </c>
      <c r="S544" s="73">
        <v>0</v>
      </c>
      <c r="T544" s="73">
        <v>0</v>
      </c>
      <c r="U544" s="73">
        <v>0</v>
      </c>
      <c r="V544" s="73">
        <v>0</v>
      </c>
      <c r="W544" s="135">
        <v>11422050</v>
      </c>
      <c r="X544" s="73">
        <v>-10850947.5</v>
      </c>
      <c r="Y544" s="135">
        <v>571102.5</v>
      </c>
      <c r="Z544" s="70" t="s">
        <v>1666</v>
      </c>
      <c r="AA544" s="73">
        <v>-2038502.1</v>
      </c>
      <c r="AB544" s="73">
        <v>0</v>
      </c>
      <c r="AC544" s="73">
        <f t="shared" si="178"/>
        <v>-2038502.1</v>
      </c>
      <c r="AD544" s="73">
        <f t="shared" si="195"/>
        <v>-2038502.1</v>
      </c>
      <c r="AE544" s="81">
        <f t="shared" si="196"/>
        <v>41730</v>
      </c>
      <c r="AM544" s="114" t="s">
        <v>3295</v>
      </c>
      <c r="AN544">
        <f>MATCH(AM544,'Cat-4'!$A:$A,0)</f>
        <v>769</v>
      </c>
      <c r="AO544">
        <f>MATCH(AE544,'Cat-4'!$1:$1,0)</f>
        <v>28</v>
      </c>
      <c r="AP544">
        <f>INDEX('Cat-4'!$1:$1048576,Working!AN544,Working!AO544)</f>
        <v>86.3</v>
      </c>
      <c r="AQ544">
        <f>MATCH($AQ$3,'Cat-4'!$1:$1,0)</f>
        <v>152</v>
      </c>
      <c r="AR544">
        <f>INDEX('Cat-4'!$1:$1048576,Working!AN544,Working!AQ544)</f>
        <v>88.9</v>
      </c>
      <c r="AS544" s="105">
        <f>AR544/AP544</f>
        <v>1.0301274623406722</v>
      </c>
      <c r="AT544" s="138">
        <f>AS544</f>
        <v>1.0301274623406722</v>
      </c>
      <c r="AU544" s="105">
        <f t="shared" si="197"/>
        <v>10.552777777777777</v>
      </c>
      <c r="AV544" s="147">
        <f>INDEX(ELSV!$C$3:$G$72,MATCH(AM544,ELSV!$G$3:$G$72,0),MATCH(IF(W544&gt;10000000,"A",IF(W544&gt;5000000,"B",IF(W544&gt;1000000,"C","D"))),ELSV!$C$3:$G$3,0))</f>
        <v>20</v>
      </c>
      <c r="AW544" s="152">
        <f>INDEX(ELSV!$G$3:$K$72,MATCH(AM544,ELSV!$G$3:$G$72,0),MATCH(IF(W544&gt;10000000,"A",IF(W544&gt;5000000,"B",IF(W544&gt;1000000,"C","D"))),ELSV!$G$3:$K$3,0))</f>
        <v>0.85</v>
      </c>
      <c r="AX544" s="135">
        <f t="shared" ref="AX544:AX552" si="209">AT544*W544</f>
        <v>11766167.381228276</v>
      </c>
      <c r="AY544" s="135">
        <f t="shared" ref="AY544:AY552" si="210">AX544*(AW544/AV544)*IF(AU544&gt;AV544,AV544,AU544)</f>
        <v>5277044.3609851785</v>
      </c>
      <c r="AZ544" s="135">
        <f t="shared" ref="AZ544:AZ552" si="211">AX544-AY544</f>
        <v>6489123.0202430971</v>
      </c>
    </row>
    <row r="545" spans="1:52" hidden="1">
      <c r="A545" s="133">
        <v>700003</v>
      </c>
      <c r="B545" s="70">
        <v>0</v>
      </c>
      <c r="C545" s="133">
        <v>7000030</v>
      </c>
      <c r="D545" s="133" t="s">
        <v>1392</v>
      </c>
      <c r="E545" s="70">
        <v>4005000</v>
      </c>
      <c r="F545" s="70">
        <v>8105000</v>
      </c>
      <c r="G545" s="70" t="s">
        <v>1402</v>
      </c>
      <c r="H545" s="70" t="s">
        <v>0</v>
      </c>
      <c r="I545" s="70" t="s">
        <v>68</v>
      </c>
      <c r="J545" s="70">
        <v>46</v>
      </c>
      <c r="K545" s="70">
        <v>4005000</v>
      </c>
      <c r="L545" s="136">
        <v>41333</v>
      </c>
      <c r="M545" s="77" t="s">
        <v>1756</v>
      </c>
      <c r="N545" s="133" t="s">
        <v>71</v>
      </c>
      <c r="O545" s="70" t="s">
        <v>17</v>
      </c>
      <c r="P545" s="73">
        <v>11390964</v>
      </c>
      <c r="Q545" s="73">
        <v>-1824279.97</v>
      </c>
      <c r="R545" s="73">
        <v>9566684.0299999993</v>
      </c>
      <c r="S545" s="73">
        <v>0</v>
      </c>
      <c r="T545" s="73">
        <v>0</v>
      </c>
      <c r="U545" s="73">
        <v>-180258.79</v>
      </c>
      <c r="V545" s="73">
        <v>0</v>
      </c>
      <c r="W545" s="135">
        <v>11390964</v>
      </c>
      <c r="X545" s="73">
        <v>-2004538.76</v>
      </c>
      <c r="Y545" s="135">
        <v>9386425.2400000002</v>
      </c>
      <c r="Z545" s="70" t="s">
        <v>1664</v>
      </c>
      <c r="AA545" s="73">
        <v>-180258.79</v>
      </c>
      <c r="AB545" s="73">
        <v>0</v>
      </c>
      <c r="AC545" s="73">
        <f t="shared" si="178"/>
        <v>-180258.79</v>
      </c>
      <c r="AD545" s="73">
        <f t="shared" si="195"/>
        <v>-180258.79</v>
      </c>
      <c r="AE545" s="81">
        <f>DATE(YEAR(L545),4,1)</f>
        <v>41365</v>
      </c>
      <c r="AP545" s="105">
        <f>HLOOKUP(AE545,'Various head of constr.'!$Q$3:$AR$14,10,FALSE)</f>
        <v>92.827142857142846</v>
      </c>
      <c r="AQ545" s="105">
        <f>HLOOKUP($AQ$3,'Various head of constr.'!$Q$3:$AQ$14,12,FALSE)</f>
        <v>138.01201486668845</v>
      </c>
      <c r="AR545" s="138">
        <f>AQ545/AP545</f>
        <v>1.4867635760273614</v>
      </c>
      <c r="AT545" s="138">
        <f>AR545</f>
        <v>1.4867635760273614</v>
      </c>
      <c r="AU545" s="105">
        <f t="shared" si="197"/>
        <v>11.641666666666667</v>
      </c>
      <c r="AV545">
        <v>25</v>
      </c>
      <c r="AW545" s="172">
        <v>0.95</v>
      </c>
      <c r="AX545" s="135">
        <f t="shared" si="209"/>
        <v>16935670.371038936</v>
      </c>
      <c r="AY545" s="135">
        <f t="shared" si="210"/>
        <v>7492058.310974774</v>
      </c>
      <c r="AZ545" s="135">
        <f t="shared" si="211"/>
        <v>9443612.0600641631</v>
      </c>
    </row>
    <row r="546" spans="1:52">
      <c r="A546" s="133">
        <v>1000935</v>
      </c>
      <c r="B546" s="70">
        <v>0</v>
      </c>
      <c r="C546" s="133">
        <v>10009350</v>
      </c>
      <c r="D546" s="133" t="s">
        <v>1393</v>
      </c>
      <c r="E546" s="70">
        <v>4008000</v>
      </c>
      <c r="F546" s="70">
        <v>8108000</v>
      </c>
      <c r="G546" s="70" t="s">
        <v>1402</v>
      </c>
      <c r="H546" s="70" t="s">
        <v>0</v>
      </c>
      <c r="I546" s="70" t="s">
        <v>146</v>
      </c>
      <c r="J546" s="70">
        <v>46</v>
      </c>
      <c r="K546" s="70">
        <v>4008000</v>
      </c>
      <c r="L546" s="136">
        <v>42987</v>
      </c>
      <c r="M546" s="77" t="s">
        <v>1754</v>
      </c>
      <c r="N546" s="133" t="s">
        <v>451</v>
      </c>
      <c r="O546" s="70" t="s">
        <v>17</v>
      </c>
      <c r="P546" s="73">
        <v>11237275</v>
      </c>
      <c r="Q546" s="73">
        <v>-7977027.5099999998</v>
      </c>
      <c r="R546" s="73">
        <v>3260247.49</v>
      </c>
      <c r="S546" s="73">
        <v>0</v>
      </c>
      <c r="T546" s="73">
        <v>0</v>
      </c>
      <c r="U546" s="73">
        <v>-1435000.02</v>
      </c>
      <c r="V546" s="73">
        <v>0</v>
      </c>
      <c r="W546" s="135">
        <v>11237275</v>
      </c>
      <c r="X546" s="73">
        <v>-9412027.5299999993</v>
      </c>
      <c r="Y546" s="135">
        <v>1825247.47</v>
      </c>
      <c r="Z546" s="70" t="s">
        <v>1403</v>
      </c>
      <c r="AA546" s="73">
        <v>-1435000.02</v>
      </c>
      <c r="AB546" s="73">
        <v>0</v>
      </c>
      <c r="AC546" s="73">
        <f t="shared" ref="AC546:AC576" si="212">+AA546</f>
        <v>-1435000.02</v>
      </c>
      <c r="AD546" s="73">
        <f t="shared" si="195"/>
        <v>-1435000.02</v>
      </c>
      <c r="AE546" s="81">
        <f t="shared" si="196"/>
        <v>42979</v>
      </c>
      <c r="AM546" s="114" t="s">
        <v>3295</v>
      </c>
      <c r="AN546">
        <f>MATCH(AM546,'Cat-4'!$A:$A,0)</f>
        <v>769</v>
      </c>
      <c r="AO546">
        <f>MATCH(AE546,'Cat-4'!$1:$1,0)</f>
        <v>69</v>
      </c>
      <c r="AP546">
        <f>INDEX('Cat-4'!$1:$1048576,Working!AN546,Working!AO546)</f>
        <v>75.599999999999994</v>
      </c>
      <c r="AQ546">
        <f>MATCH($AQ$3,'Cat-4'!$1:$1,0)</f>
        <v>152</v>
      </c>
      <c r="AR546">
        <f>INDEX('Cat-4'!$1:$1048576,Working!AN546,Working!AQ546)</f>
        <v>88.9</v>
      </c>
      <c r="AS546" s="105">
        <f>AR546/AP546</f>
        <v>1.175925925925926</v>
      </c>
      <c r="AT546" s="138">
        <f>AS546</f>
        <v>1.175925925925926</v>
      </c>
      <c r="AU546" s="105">
        <f t="shared" si="197"/>
        <v>7.1166666666666663</v>
      </c>
      <c r="AV546" s="147">
        <f>INDEX(ELSV!$C$3:$G$72,MATCH(AM546,ELSV!$G$3:$G$72,0),MATCH(IF(W546&gt;10000000,"A",IF(W546&gt;5000000,"B",IF(W546&gt;1000000,"C","D"))),ELSV!$C$3:$G$3,0))</f>
        <v>20</v>
      </c>
      <c r="AW546" s="152">
        <f>INDEX(ELSV!$G$3:$K$72,MATCH(AM546,ELSV!$G$3:$G$72,0),MATCH(IF(W546&gt;10000000,"A",IF(W546&gt;5000000,"B",IF(W546&gt;1000000,"C","D"))),ELSV!$G$3:$K$3,0))</f>
        <v>0.85</v>
      </c>
      <c r="AX546" s="135">
        <f t="shared" si="209"/>
        <v>13214203.009259261</v>
      </c>
      <c r="AY546" s="135">
        <f t="shared" si="210"/>
        <v>3996745.8185088732</v>
      </c>
      <c r="AZ546" s="135">
        <f t="shared" si="211"/>
        <v>9217457.1907503884</v>
      </c>
    </row>
    <row r="547" spans="1:52" hidden="1">
      <c r="A547" s="133">
        <v>700014</v>
      </c>
      <c r="B547" s="70">
        <v>0</v>
      </c>
      <c r="C547" s="133">
        <v>7000140</v>
      </c>
      <c r="D547" s="133" t="s">
        <v>1392</v>
      </c>
      <c r="E547" s="70">
        <v>4005000</v>
      </c>
      <c r="F547" s="70">
        <v>8105000</v>
      </c>
      <c r="G547" s="70" t="s">
        <v>1402</v>
      </c>
      <c r="H547" s="70" t="s">
        <v>0</v>
      </c>
      <c r="I547" s="70" t="s">
        <v>68</v>
      </c>
      <c r="J547" s="70">
        <v>46</v>
      </c>
      <c r="K547" s="70">
        <v>4005000</v>
      </c>
      <c r="L547" s="136">
        <v>41485</v>
      </c>
      <c r="M547" s="77" t="s">
        <v>1756</v>
      </c>
      <c r="N547" s="133" t="s">
        <v>81</v>
      </c>
      <c r="O547" s="70" t="s">
        <v>17</v>
      </c>
      <c r="P547" s="73">
        <v>10989720.699999999</v>
      </c>
      <c r="Q547" s="73">
        <v>-10989720.699999999</v>
      </c>
      <c r="R547" s="73">
        <v>0</v>
      </c>
      <c r="S547" s="73">
        <v>0</v>
      </c>
      <c r="T547" s="73">
        <v>0</v>
      </c>
      <c r="U547" s="73">
        <v>0</v>
      </c>
      <c r="V547" s="73">
        <v>0</v>
      </c>
      <c r="W547" s="135">
        <v>10989720.699999999</v>
      </c>
      <c r="X547" s="73">
        <v>-10989720.699999999</v>
      </c>
      <c r="Y547" s="135">
        <v>0</v>
      </c>
      <c r="Z547" s="70" t="s">
        <v>1664</v>
      </c>
      <c r="AA547" s="73">
        <v>0</v>
      </c>
      <c r="AB547" s="73">
        <v>0</v>
      </c>
      <c r="AC547" s="73">
        <f t="shared" si="212"/>
        <v>0</v>
      </c>
      <c r="AD547" s="73">
        <f t="shared" si="195"/>
        <v>0</v>
      </c>
      <c r="AE547" s="81">
        <f>DATE(YEAR(L547),4,1)</f>
        <v>41365</v>
      </c>
      <c r="AP547" s="105">
        <f>HLOOKUP(AE547,'Various head of constr.'!$Q$3:$AR$14,10,FALSE)</f>
        <v>92.827142857142846</v>
      </c>
      <c r="AQ547" s="105">
        <f>HLOOKUP($AQ$3,'Various head of constr.'!$Q$3:$AQ$14,12,FALSE)</f>
        <v>138.01201486668845</v>
      </c>
      <c r="AR547" s="138">
        <f>AQ547/AP547</f>
        <v>1.4867635760273614</v>
      </c>
      <c r="AT547" s="138">
        <f>AR547</f>
        <v>1.4867635760273614</v>
      </c>
      <c r="AU547" s="105">
        <f t="shared" si="197"/>
        <v>11.225</v>
      </c>
      <c r="AV547">
        <v>25</v>
      </c>
      <c r="AW547" s="172">
        <v>0.95</v>
      </c>
      <c r="AX547" s="135">
        <f t="shared" si="209"/>
        <v>16339116.447473917</v>
      </c>
      <c r="AY547" s="135">
        <f t="shared" si="210"/>
        <v>6969450.1206699982</v>
      </c>
      <c r="AZ547" s="135">
        <f t="shared" si="211"/>
        <v>9369666.3268039189</v>
      </c>
    </row>
    <row r="548" spans="1:52">
      <c r="A548" s="133">
        <v>1700096</v>
      </c>
      <c r="B548" s="70">
        <v>0</v>
      </c>
      <c r="C548" s="133">
        <v>17000960</v>
      </c>
      <c r="D548" s="133" t="s">
        <v>1393</v>
      </c>
      <c r="E548" s="70">
        <v>4006000</v>
      </c>
      <c r="F548" s="70">
        <v>8106000</v>
      </c>
      <c r="G548" s="70" t="s">
        <v>1402</v>
      </c>
      <c r="H548" s="70" t="s">
        <v>0</v>
      </c>
      <c r="I548" s="70" t="s">
        <v>1002</v>
      </c>
      <c r="J548" s="70">
        <v>46</v>
      </c>
      <c r="K548" s="70">
        <v>4006000</v>
      </c>
      <c r="L548" s="136">
        <v>41365</v>
      </c>
      <c r="M548" s="77" t="s">
        <v>1754</v>
      </c>
      <c r="N548" s="133" t="s">
        <v>1011</v>
      </c>
      <c r="O548" s="70" t="s">
        <v>17</v>
      </c>
      <c r="P548" s="73">
        <v>10565545</v>
      </c>
      <c r="Q548" s="73">
        <v>-10037267.75</v>
      </c>
      <c r="R548" s="73">
        <v>528277.25</v>
      </c>
      <c r="S548" s="73">
        <v>0</v>
      </c>
      <c r="T548" s="73">
        <v>0</v>
      </c>
      <c r="U548" s="73">
        <v>0</v>
      </c>
      <c r="V548" s="73">
        <v>0</v>
      </c>
      <c r="W548" s="135">
        <v>10565545</v>
      </c>
      <c r="X548" s="73">
        <v>-10037267.75</v>
      </c>
      <c r="Y548" s="135">
        <v>528277.25</v>
      </c>
      <c r="Z548" s="70" t="s">
        <v>1664</v>
      </c>
      <c r="AA548" s="73">
        <v>0</v>
      </c>
      <c r="AB548" s="73">
        <v>0</v>
      </c>
      <c r="AC548" s="73">
        <f t="shared" si="212"/>
        <v>0</v>
      </c>
      <c r="AD548" s="73">
        <f t="shared" si="195"/>
        <v>0</v>
      </c>
      <c r="AE548" s="81">
        <f t="shared" si="196"/>
        <v>41365</v>
      </c>
      <c r="AM548" s="114" t="s">
        <v>1011</v>
      </c>
      <c r="AN548">
        <f>MATCH(AM548,'Cat-4'!$A:$A,0)</f>
        <v>770</v>
      </c>
      <c r="AO548">
        <f>MATCH(AE548,'Cat-4'!$1:$1,0)</f>
        <v>16</v>
      </c>
      <c r="AP548">
        <f>INDEX('Cat-4'!$1:$1048576,Working!AN548,Working!AO548)</f>
        <v>113.5</v>
      </c>
      <c r="AQ548">
        <f>MATCH($AQ$3,'Cat-4'!$1:$1,0)</f>
        <v>152</v>
      </c>
      <c r="AR548">
        <f>INDEX('Cat-4'!$1:$1048576,Working!AN548,Working!AQ548)</f>
        <v>126</v>
      </c>
      <c r="AS548" s="105">
        <f>AR548/AP548</f>
        <v>1.1101321585903083</v>
      </c>
      <c r="AT548" s="138">
        <f>AS548</f>
        <v>1.1101321585903083</v>
      </c>
      <c r="AU548" s="105">
        <f t="shared" si="197"/>
        <v>11.555555555555555</v>
      </c>
      <c r="AV548" s="147">
        <f>INDEX(ELSV!$C$3:$G$72,MATCH(AM548,ELSV!$G$3:$G$72,0),MATCH(IF(W548&gt;10000000,"A",IF(W548&gt;5000000,"B",IF(W548&gt;1000000,"C","D"))),ELSV!$C$3:$G$3,0))</f>
        <v>15</v>
      </c>
      <c r="AW548" s="152">
        <f>INDEX(ELSV!$G$3:$K$72,MATCH(AM548,ELSV!$G$3:$G$72,0),MATCH(IF(W548&gt;10000000,"A",IF(W548&gt;5000000,"B",IF(W548&gt;1000000,"C","D"))),ELSV!$G$3:$K$3,0))</f>
        <v>0.85</v>
      </c>
      <c r="AX548" s="135">
        <f t="shared" si="209"/>
        <v>11729151.277533039</v>
      </c>
      <c r="AY548" s="135">
        <f t="shared" si="210"/>
        <v>7680422.0217327448</v>
      </c>
      <c r="AZ548" s="135">
        <f t="shared" si="211"/>
        <v>4048729.2558002947</v>
      </c>
    </row>
    <row r="549" spans="1:52">
      <c r="A549" s="133">
        <v>1200070</v>
      </c>
      <c r="B549" s="70">
        <v>0</v>
      </c>
      <c r="C549" s="133">
        <v>12000700</v>
      </c>
      <c r="D549" s="133" t="s">
        <v>1393</v>
      </c>
      <c r="E549" s="70">
        <v>4006000</v>
      </c>
      <c r="F549" s="70">
        <v>8106000</v>
      </c>
      <c r="G549" s="70" t="s">
        <v>1401</v>
      </c>
      <c r="H549" s="70" t="s">
        <v>0</v>
      </c>
      <c r="I549" s="70" t="s">
        <v>592</v>
      </c>
      <c r="J549" s="70">
        <v>46</v>
      </c>
      <c r="K549" s="70">
        <v>4006000</v>
      </c>
      <c r="L549" s="136">
        <v>42090</v>
      </c>
      <c r="M549" s="77" t="s">
        <v>1754</v>
      </c>
      <c r="N549" s="133" t="s">
        <v>661</v>
      </c>
      <c r="O549" s="70" t="s">
        <v>17</v>
      </c>
      <c r="P549" s="73">
        <v>10406001.4</v>
      </c>
      <c r="Q549" s="73">
        <v>-4010559.27</v>
      </c>
      <c r="R549" s="73">
        <v>6395442.1299999999</v>
      </c>
      <c r="S549" s="73">
        <v>0</v>
      </c>
      <c r="T549" s="73">
        <v>0</v>
      </c>
      <c r="U549" s="73">
        <v>-183676.82</v>
      </c>
      <c r="V549" s="73">
        <v>0</v>
      </c>
      <c r="W549" s="135">
        <v>10406001.4</v>
      </c>
      <c r="X549" s="73">
        <v>-4194236.09</v>
      </c>
      <c r="Y549" s="135">
        <v>6211765.3099999996</v>
      </c>
      <c r="Z549" s="70" t="s">
        <v>1463</v>
      </c>
      <c r="AA549" s="73">
        <v>-248705.59</v>
      </c>
      <c r="AB549" s="73">
        <v>0</v>
      </c>
      <c r="AC549" s="73">
        <f t="shared" si="212"/>
        <v>-248705.59</v>
      </c>
      <c r="AD549" s="73">
        <f t="shared" si="195"/>
        <v>-248705.59</v>
      </c>
      <c r="AE549" s="81">
        <f t="shared" si="196"/>
        <v>42064</v>
      </c>
      <c r="AM549" s="114" t="s">
        <v>3201</v>
      </c>
      <c r="AN549">
        <f>MATCH(AM549,'Cat-4'!$A:$A,0)</f>
        <v>722</v>
      </c>
      <c r="AO549">
        <f>MATCH(AE549,'Cat-4'!$1:$1,0)</f>
        <v>39</v>
      </c>
      <c r="AP549">
        <f>INDEX('Cat-4'!$1:$1048576,Working!AN549,Working!AO549)</f>
        <v>109.4</v>
      </c>
      <c r="AQ549">
        <f>MATCH($AQ$3,'Cat-4'!$1:$1,0)</f>
        <v>152</v>
      </c>
      <c r="AR549">
        <f>INDEX('Cat-4'!$1:$1048576,Working!AN549,Working!AQ549)</f>
        <v>130.69999999999999</v>
      </c>
      <c r="AS549" s="105">
        <f>AR549/AP549</f>
        <v>1.1946983546617915</v>
      </c>
      <c r="AT549" s="138">
        <f>AS549</f>
        <v>1.1946983546617915</v>
      </c>
      <c r="AU549" s="105">
        <f t="shared" si="197"/>
        <v>9.5666666666666664</v>
      </c>
      <c r="AV549" s="147">
        <f>INDEX(ELSV!$C$3:$G$72,MATCH(AM549,ELSV!$G$3:$G$72,0),MATCH(IF(W549&gt;10000000,"A",IF(W549&gt;5000000,"B",IF(W549&gt;1000000,"C","D"))),ELSV!$C$3:$G$3,0))</f>
        <v>25</v>
      </c>
      <c r="AW549" s="152">
        <f>INDEX(ELSV!$G$3:$K$72,MATCH(AM549,ELSV!$G$3:$G$72,0),MATCH(IF(W549&gt;10000000,"A",IF(W549&gt;5000000,"B",IF(W549&gt;1000000,"C","D"))),ELSV!$G$3:$K$3,0))</f>
        <v>0.85</v>
      </c>
      <c r="AX549" s="135">
        <f t="shared" si="209"/>
        <v>12432032.751188299</v>
      </c>
      <c r="AY549" s="135">
        <f t="shared" si="210"/>
        <v>4043725.8528698478</v>
      </c>
      <c r="AZ549" s="135">
        <f t="shared" si="211"/>
        <v>8388306.8983184509</v>
      </c>
    </row>
    <row r="550" spans="1:52">
      <c r="A550" s="133">
        <v>1200071</v>
      </c>
      <c r="B550" s="70">
        <v>0</v>
      </c>
      <c r="C550" s="133">
        <v>12000710</v>
      </c>
      <c r="D550" s="133" t="s">
        <v>1393</v>
      </c>
      <c r="E550" s="70">
        <v>4006000</v>
      </c>
      <c r="F550" s="70">
        <v>8106000</v>
      </c>
      <c r="G550" s="70" t="s">
        <v>1401</v>
      </c>
      <c r="H550" s="70" t="s">
        <v>0</v>
      </c>
      <c r="I550" s="70" t="s">
        <v>592</v>
      </c>
      <c r="J550" s="70">
        <v>46</v>
      </c>
      <c r="K550" s="70">
        <v>4006000</v>
      </c>
      <c r="L550" s="136">
        <v>42090</v>
      </c>
      <c r="M550" s="77" t="s">
        <v>1754</v>
      </c>
      <c r="N550" s="133" t="s">
        <v>662</v>
      </c>
      <c r="O550" s="70" t="s">
        <v>17</v>
      </c>
      <c r="P550" s="73">
        <v>10298725.140000001</v>
      </c>
      <c r="Q550" s="73">
        <v>-3964608.44</v>
      </c>
      <c r="R550" s="73">
        <v>6334116.7000000002</v>
      </c>
      <c r="S550" s="73">
        <v>0</v>
      </c>
      <c r="T550" s="73">
        <v>0</v>
      </c>
      <c r="U550" s="73">
        <v>-181927.27</v>
      </c>
      <c r="V550" s="73">
        <v>0</v>
      </c>
      <c r="W550" s="135">
        <v>10298725.140000001</v>
      </c>
      <c r="X550" s="73">
        <v>-4146535.71</v>
      </c>
      <c r="Y550" s="135">
        <v>6152189.4299999997</v>
      </c>
      <c r="Z550" s="70" t="s">
        <v>1463</v>
      </c>
      <c r="AA550" s="73">
        <v>-246200.6</v>
      </c>
      <c r="AB550" s="73">
        <v>0</v>
      </c>
      <c r="AC550" s="73">
        <f t="shared" si="212"/>
        <v>-246200.6</v>
      </c>
      <c r="AD550" s="73">
        <f t="shared" si="195"/>
        <v>-246200.6</v>
      </c>
      <c r="AE550" s="81">
        <f t="shared" si="196"/>
        <v>42064</v>
      </c>
      <c r="AM550" s="114" t="s">
        <v>3201</v>
      </c>
      <c r="AN550">
        <f>MATCH(AM550,'Cat-4'!$A:$A,0)</f>
        <v>722</v>
      </c>
      <c r="AO550">
        <f>MATCH(AE550,'Cat-4'!$1:$1,0)</f>
        <v>39</v>
      </c>
      <c r="AP550">
        <f>INDEX('Cat-4'!$1:$1048576,Working!AN550,Working!AO550)</f>
        <v>109.4</v>
      </c>
      <c r="AQ550">
        <f>MATCH($AQ$3,'Cat-4'!$1:$1,0)</f>
        <v>152</v>
      </c>
      <c r="AR550">
        <f>INDEX('Cat-4'!$1:$1048576,Working!AN550,Working!AQ550)</f>
        <v>130.69999999999999</v>
      </c>
      <c r="AS550" s="105">
        <f>AR550/AP550</f>
        <v>1.1946983546617915</v>
      </c>
      <c r="AT550" s="138">
        <f>AS550</f>
        <v>1.1946983546617915</v>
      </c>
      <c r="AU550" s="105">
        <f t="shared" si="197"/>
        <v>9.5666666666666664</v>
      </c>
      <c r="AV550" s="147">
        <f>INDEX(ELSV!$C$3:$G$72,MATCH(AM550,ELSV!$G$3:$G$72,0),MATCH(IF(W550&gt;10000000,"A",IF(W550&gt;5000000,"B",IF(W550&gt;1000000,"C","D"))),ELSV!$C$3:$G$3,0))</f>
        <v>25</v>
      </c>
      <c r="AW550" s="152">
        <f>INDEX(ELSV!$G$3:$K$72,MATCH(AM550,ELSV!$G$3:$G$72,0),MATCH(IF(W550&gt;10000000,"A",IF(W550&gt;5000000,"B",IF(W550&gt;1000000,"C","D"))),ELSV!$G$3:$K$3,0))</f>
        <v>0.85</v>
      </c>
      <c r="AX550" s="135">
        <f t="shared" si="209"/>
        <v>12303869.979872029</v>
      </c>
      <c r="AY550" s="135">
        <f t="shared" si="210"/>
        <v>4002038.7754530427</v>
      </c>
      <c r="AZ550" s="135">
        <f t="shared" si="211"/>
        <v>8301831.204418987</v>
      </c>
    </row>
    <row r="551" spans="1:52">
      <c r="A551" s="133">
        <v>1700194</v>
      </c>
      <c r="B551" s="70">
        <v>0</v>
      </c>
      <c r="C551" s="133">
        <v>17001940</v>
      </c>
      <c r="D551" s="133" t="s">
        <v>1393</v>
      </c>
      <c r="E551" s="70">
        <v>4006000</v>
      </c>
      <c r="F551" s="70">
        <v>8106000</v>
      </c>
      <c r="G551" s="70" t="s">
        <v>1401</v>
      </c>
      <c r="H551" s="70" t="s">
        <v>0</v>
      </c>
      <c r="I551" s="70" t="s">
        <v>1002</v>
      </c>
      <c r="J551" s="70">
        <v>46</v>
      </c>
      <c r="K551" s="70">
        <v>4006000</v>
      </c>
      <c r="L551" s="136">
        <v>42090</v>
      </c>
      <c r="M551" s="77" t="s">
        <v>1754</v>
      </c>
      <c r="N551" s="133" t="s">
        <v>1090</v>
      </c>
      <c r="O551" s="70" t="s">
        <v>17</v>
      </c>
      <c r="P551" s="73">
        <v>10052221.24</v>
      </c>
      <c r="Q551" s="73">
        <v>-1913192.43</v>
      </c>
      <c r="R551" s="73">
        <v>8139028.8099999996</v>
      </c>
      <c r="S551" s="73">
        <v>0</v>
      </c>
      <c r="T551" s="73">
        <v>0</v>
      </c>
      <c r="U551" s="73">
        <v>-238740.26</v>
      </c>
      <c r="V551" s="73">
        <v>0</v>
      </c>
      <c r="W551" s="135">
        <v>10052221.24</v>
      </c>
      <c r="X551" s="73">
        <v>-2151932.69</v>
      </c>
      <c r="Y551" s="135">
        <v>7900288.5499999998</v>
      </c>
      <c r="Z551" s="70" t="s">
        <v>1463</v>
      </c>
      <c r="AA551" s="73">
        <v>-238740.26</v>
      </c>
      <c r="AB551" s="73">
        <v>0</v>
      </c>
      <c r="AC551" s="73">
        <f t="shared" si="212"/>
        <v>-238740.26</v>
      </c>
      <c r="AD551" s="73">
        <f t="shared" si="195"/>
        <v>-238740.26</v>
      </c>
      <c r="AE551" s="81">
        <f t="shared" si="196"/>
        <v>42064</v>
      </c>
      <c r="AM551" s="114" t="s">
        <v>2922</v>
      </c>
      <c r="AN551">
        <f>MATCH(AM551,'Cat-4'!$A:$A,0)</f>
        <v>582</v>
      </c>
      <c r="AO551">
        <f>MATCH(AE551,'Cat-4'!$1:$1,0)</f>
        <v>39</v>
      </c>
      <c r="AP551">
        <f>INDEX('Cat-4'!$1:$1048576,Working!AN551,Working!AO551)</f>
        <v>107.2</v>
      </c>
      <c r="AQ551">
        <f>MATCH($AQ$3,'Cat-4'!$1:$1,0)</f>
        <v>152</v>
      </c>
      <c r="AR551">
        <f>INDEX('Cat-4'!$1:$1048576,Working!AN551,Working!AQ551)</f>
        <v>166.3</v>
      </c>
      <c r="AS551" s="105">
        <f>AR551/AP551</f>
        <v>1.5513059701492538</v>
      </c>
      <c r="AT551" s="138">
        <f>AS551</f>
        <v>1.5513059701492538</v>
      </c>
      <c r="AU551" s="105">
        <f t="shared" si="197"/>
        <v>9.5666666666666664</v>
      </c>
      <c r="AV551" s="147">
        <f>INDEX(ELSV!$C$3:$G$72,MATCH(AM551,ELSV!$G$3:$G$72,0),MATCH(IF(W551&gt;10000000,"A",IF(W551&gt;5000000,"B",IF(W551&gt;1000000,"C","D"))),ELSV!$C$3:$G$3,0))</f>
        <v>25</v>
      </c>
      <c r="AW551" s="152">
        <f>INDEX(ELSV!$G$3:$K$72,MATCH(AM551,ELSV!$G$3:$G$72,0),MATCH(IF(W551&gt;10000000,"A",IF(W551&gt;5000000,"B",IF(W551&gt;1000000,"C","D"))),ELSV!$G$3:$K$3,0))</f>
        <v>0.9</v>
      </c>
      <c r="AX551" s="135">
        <f t="shared" si="209"/>
        <v>15594070.822873134</v>
      </c>
      <c r="AY551" s="135">
        <f t="shared" si="210"/>
        <v>5370597.9913975084</v>
      </c>
      <c r="AZ551" s="135">
        <f t="shared" si="211"/>
        <v>10223472.831475627</v>
      </c>
    </row>
    <row r="552" spans="1:52" hidden="1">
      <c r="A552" s="133">
        <v>1200167</v>
      </c>
      <c r="B552" s="70">
        <v>0</v>
      </c>
      <c r="C552" s="133">
        <v>12001670</v>
      </c>
      <c r="D552" s="133" t="s">
        <v>1392</v>
      </c>
      <c r="E552" s="70">
        <v>4006000</v>
      </c>
      <c r="F552" s="70">
        <v>8106000</v>
      </c>
      <c r="G552" s="70" t="s">
        <v>1401</v>
      </c>
      <c r="H552" s="70" t="s">
        <v>0</v>
      </c>
      <c r="I552" s="70" t="s">
        <v>592</v>
      </c>
      <c r="J552" s="70">
        <v>46</v>
      </c>
      <c r="K552" s="70">
        <v>4006000</v>
      </c>
      <c r="L552" s="136">
        <v>42090</v>
      </c>
      <c r="M552" s="77" t="s">
        <v>1756</v>
      </c>
      <c r="N552" s="133" t="s">
        <v>756</v>
      </c>
      <c r="O552" s="70" t="s">
        <v>17</v>
      </c>
      <c r="P552" s="73">
        <v>10045765.6</v>
      </c>
      <c r="Q552" s="73">
        <v>-2549285.0299999998</v>
      </c>
      <c r="R552" s="73">
        <v>7496480.5700000003</v>
      </c>
      <c r="S552" s="73">
        <v>0</v>
      </c>
      <c r="T552" s="73">
        <v>0</v>
      </c>
      <c r="U552" s="73">
        <v>-318115.90999999997</v>
      </c>
      <c r="V552" s="73">
        <v>0</v>
      </c>
      <c r="W552" s="135">
        <v>10045765.6</v>
      </c>
      <c r="X552" s="73">
        <v>-2867400.94</v>
      </c>
      <c r="Y552" s="135">
        <v>7178364.6600000001</v>
      </c>
      <c r="Z552" s="70" t="s">
        <v>1463</v>
      </c>
      <c r="AA552" s="73">
        <v>-318115.90999999997</v>
      </c>
      <c r="AB552" s="73">
        <v>0</v>
      </c>
      <c r="AC552" s="73">
        <f t="shared" si="212"/>
        <v>-318115.90999999997</v>
      </c>
      <c r="AD552" s="73">
        <f t="shared" si="195"/>
        <v>-318115.90999999997</v>
      </c>
      <c r="AE552" s="81">
        <f>DATE(YEAR(L552),4,1)</f>
        <v>42095</v>
      </c>
      <c r="AP552" s="105">
        <f>HLOOKUP(AE552,'Various head of constr.'!$Q$3:$AR$14,10,FALSE)</f>
        <v>94.772857142857134</v>
      </c>
      <c r="AQ552" s="105">
        <f>HLOOKUP($AQ$3,'Various head of constr.'!$Q$3:$AQ$14,12,FALSE)</f>
        <v>138.01201486668845</v>
      </c>
      <c r="AR552" s="138">
        <f>AQ552/AP552</f>
        <v>1.4562398879528786</v>
      </c>
      <c r="AT552" s="138">
        <f>AR552</f>
        <v>1.4562398879528786</v>
      </c>
      <c r="AU552" s="105">
        <f t="shared" si="197"/>
        <v>9.5666666666666664</v>
      </c>
      <c r="AV552">
        <v>25</v>
      </c>
      <c r="AW552" s="172">
        <v>0.95</v>
      </c>
      <c r="AX552" s="135">
        <f t="shared" si="209"/>
        <v>14629044.571744882</v>
      </c>
      <c r="AY552" s="135">
        <f t="shared" si="210"/>
        <v>5318145.3366483226</v>
      </c>
      <c r="AZ552" s="135">
        <f t="shared" si="211"/>
        <v>9310899.2350965589</v>
      </c>
    </row>
    <row r="553" spans="1:52">
      <c r="A553" s="133">
        <v>1200069</v>
      </c>
      <c r="B553" s="70">
        <v>0</v>
      </c>
      <c r="C553" s="133">
        <v>12000690</v>
      </c>
      <c r="D553" s="133" t="s">
        <v>1393</v>
      </c>
      <c r="E553" s="70">
        <v>4006000</v>
      </c>
      <c r="F553" s="70">
        <v>8106000</v>
      </c>
      <c r="G553" s="70" t="s">
        <v>1401</v>
      </c>
      <c r="H553" s="70" t="s">
        <v>0</v>
      </c>
      <c r="I553" s="70" t="s">
        <v>592</v>
      </c>
      <c r="J553" s="70">
        <v>46</v>
      </c>
      <c r="K553" s="70">
        <v>4006000</v>
      </c>
      <c r="L553" s="136">
        <v>42090</v>
      </c>
      <c r="M553" s="77" t="s">
        <v>1754</v>
      </c>
      <c r="N553" s="133" t="s">
        <v>660</v>
      </c>
      <c r="O553" s="70" t="s">
        <v>17</v>
      </c>
      <c r="P553" s="73">
        <v>10036824.710000001</v>
      </c>
      <c r="Q553" s="73">
        <v>-3863180.09</v>
      </c>
      <c r="R553" s="73">
        <v>6173644.6200000001</v>
      </c>
      <c r="S553" s="73">
        <v>0</v>
      </c>
      <c r="T553" s="73">
        <v>0</v>
      </c>
      <c r="U553" s="73">
        <v>-177319.76</v>
      </c>
      <c r="V553" s="73">
        <v>0</v>
      </c>
      <c r="W553" s="135">
        <v>10036824.710000001</v>
      </c>
      <c r="X553" s="73">
        <v>-4040499.85</v>
      </c>
      <c r="Y553" s="135">
        <v>5996324.8600000003</v>
      </c>
      <c r="Z553" s="70" t="s">
        <v>1463</v>
      </c>
      <c r="AA553" s="73">
        <v>-239947.39</v>
      </c>
      <c r="AB553" s="73">
        <v>0</v>
      </c>
      <c r="AC553" s="73">
        <f t="shared" si="212"/>
        <v>-239947.39</v>
      </c>
      <c r="AD553" s="73">
        <f t="shared" si="195"/>
        <v>-239947.39</v>
      </c>
      <c r="AE553" s="81">
        <f t="shared" si="196"/>
        <v>42064</v>
      </c>
      <c r="AM553" s="114" t="s">
        <v>3201</v>
      </c>
      <c r="AN553">
        <f>MATCH(AM553,'Cat-4'!$A:$A,0)</f>
        <v>722</v>
      </c>
      <c r="AO553">
        <f>MATCH(AE553,'Cat-4'!$1:$1,0)</f>
        <v>39</v>
      </c>
      <c r="AP553">
        <f>INDEX('Cat-4'!$1:$1048576,Working!AN553,Working!AO553)</f>
        <v>109.4</v>
      </c>
      <c r="AQ553">
        <f>MATCH($AQ$3,'Cat-4'!$1:$1,0)</f>
        <v>152</v>
      </c>
      <c r="AR553">
        <f>INDEX('Cat-4'!$1:$1048576,Working!AN553,Working!AQ553)</f>
        <v>130.69999999999999</v>
      </c>
      <c r="AS553" s="105">
        <f t="shared" ref="AS553:AS559" si="213">AR553/AP553</f>
        <v>1.1946983546617915</v>
      </c>
      <c r="AT553" s="138">
        <f t="shared" ref="AT553:AT559" si="214">AS553</f>
        <v>1.1946983546617915</v>
      </c>
      <c r="AU553" s="105">
        <f t="shared" si="197"/>
        <v>9.5666666666666664</v>
      </c>
      <c r="AV553" s="147">
        <f>INDEX(ELSV!$C$3:$G$72,MATCH(AM553,ELSV!$G$3:$G$72,0),MATCH(IF(W553&gt;10000000,"A",IF(W553&gt;5000000,"B",IF(W553&gt;1000000,"C","D"))),ELSV!$C$3:$G$3,0))</f>
        <v>25</v>
      </c>
      <c r="AW553" s="152">
        <f>INDEX(ELSV!$G$3:$K$72,MATCH(AM553,ELSV!$G$3:$G$72,0),MATCH(IF(W553&gt;10000000,"A",IF(W553&gt;5000000,"B",IF(W553&gt;1000000,"C","D"))),ELSV!$G$3:$K$3,0))</f>
        <v>0.85</v>
      </c>
      <c r="AX553" s="135">
        <f t="shared" ref="AX553:AX559" si="215">AT553*W553</f>
        <v>11990977.967065815</v>
      </c>
      <c r="AY553" s="135">
        <f t="shared" ref="AY553:AY559" si="216">AX553*(AW553/AV553)*IF(AU553&gt;AV553,AV553,AU553)</f>
        <v>3900265.4334209408</v>
      </c>
      <c r="AZ553" s="135">
        <f t="shared" ref="AZ553:AZ559" si="217">AX553-AY553</f>
        <v>8090712.5336448736</v>
      </c>
    </row>
    <row r="554" spans="1:52">
      <c r="A554" s="133">
        <v>1000479</v>
      </c>
      <c r="B554" s="70">
        <v>0</v>
      </c>
      <c r="C554" s="133">
        <v>10004790</v>
      </c>
      <c r="D554" s="133" t="s">
        <v>1393</v>
      </c>
      <c r="E554" s="70">
        <v>4008000</v>
      </c>
      <c r="F554" s="70">
        <v>8108000</v>
      </c>
      <c r="G554" s="70" t="s">
        <v>1402</v>
      </c>
      <c r="H554" s="70" t="s">
        <v>0</v>
      </c>
      <c r="I554" s="70" t="s">
        <v>146</v>
      </c>
      <c r="J554" s="70">
        <v>46</v>
      </c>
      <c r="K554" s="70">
        <v>4008000</v>
      </c>
      <c r="L554" s="136">
        <v>41499</v>
      </c>
      <c r="M554" s="77" t="s">
        <v>1754</v>
      </c>
      <c r="N554" s="133" t="s">
        <v>356</v>
      </c>
      <c r="O554" s="70" t="s">
        <v>17</v>
      </c>
      <c r="P554" s="73">
        <v>9984604</v>
      </c>
      <c r="Q554" s="73">
        <v>-8710147.1999999993</v>
      </c>
      <c r="R554" s="73">
        <v>1274456.8</v>
      </c>
      <c r="S554" s="73">
        <v>0</v>
      </c>
      <c r="T554" s="73">
        <v>0</v>
      </c>
      <c r="U554" s="73">
        <v>0</v>
      </c>
      <c r="V554" s="73">
        <v>0</v>
      </c>
      <c r="W554" s="135">
        <v>9984604</v>
      </c>
      <c r="X554" s="73">
        <v>-8710147.1999999993</v>
      </c>
      <c r="Y554" s="135">
        <v>1274456.8</v>
      </c>
      <c r="Z554" s="70" t="s">
        <v>1664</v>
      </c>
      <c r="AA554" s="73">
        <v>-401345.98</v>
      </c>
      <c r="AB554" s="73">
        <v>0</v>
      </c>
      <c r="AC554" s="73">
        <f t="shared" si="212"/>
        <v>-401345.98</v>
      </c>
      <c r="AD554" s="73">
        <f t="shared" si="195"/>
        <v>-401345.98</v>
      </c>
      <c r="AE554" s="81">
        <f t="shared" si="196"/>
        <v>41487</v>
      </c>
      <c r="AM554" s="114" t="s">
        <v>3295</v>
      </c>
      <c r="AN554">
        <f>MATCH(AM554,'Cat-4'!$A:$A,0)</f>
        <v>769</v>
      </c>
      <c r="AO554">
        <f>MATCH(AE554,'Cat-4'!$1:$1,0)</f>
        <v>20</v>
      </c>
      <c r="AP554">
        <f>INDEX('Cat-4'!$1:$1048576,Working!AN554,Working!AO554)</f>
        <v>88.4</v>
      </c>
      <c r="AQ554">
        <f>MATCH($AQ$3,'Cat-4'!$1:$1,0)</f>
        <v>152</v>
      </c>
      <c r="AR554">
        <f>INDEX('Cat-4'!$1:$1048576,Working!AN554,Working!AQ554)</f>
        <v>88.9</v>
      </c>
      <c r="AS554" s="105">
        <f t="shared" si="213"/>
        <v>1.005656108597285</v>
      </c>
      <c r="AT554" s="138">
        <f t="shared" si="214"/>
        <v>1.005656108597285</v>
      </c>
      <c r="AU554" s="105">
        <f t="shared" si="197"/>
        <v>11.188888888888888</v>
      </c>
      <c r="AV554" s="147">
        <f>INDEX(ELSV!$C$3:$G$72,MATCH(AM554,ELSV!$G$3:$G$72,0),MATCH(IF(W554&gt;10000000,"A",IF(W554&gt;5000000,"B",IF(W554&gt;1000000,"C","D"))),ELSV!$C$3:$G$3,0))</f>
        <v>15</v>
      </c>
      <c r="AW554" s="152">
        <f>INDEX(ELSV!$G$3:$K$72,MATCH(AM554,ELSV!$G$3:$G$72,0),MATCH(IF(W554&gt;10000000,"A",IF(W554&gt;5000000,"B",IF(W554&gt;1000000,"C","D"))),ELSV!$G$3:$K$3,0))</f>
        <v>0.9</v>
      </c>
      <c r="AX554" s="135">
        <f t="shared" si="215"/>
        <v>10041078.004524887</v>
      </c>
      <c r="AY554" s="135">
        <f t="shared" si="216"/>
        <v>6740910.3670377079</v>
      </c>
      <c r="AZ554" s="135">
        <f t="shared" si="217"/>
        <v>3300167.6374871787</v>
      </c>
    </row>
    <row r="555" spans="1:52">
      <c r="A555" s="133">
        <v>1200073</v>
      </c>
      <c r="B555" s="70">
        <v>0</v>
      </c>
      <c r="C555" s="133">
        <v>12000730</v>
      </c>
      <c r="D555" s="133" t="s">
        <v>1393</v>
      </c>
      <c r="E555" s="70">
        <v>4006000</v>
      </c>
      <c r="F555" s="70">
        <v>8106000</v>
      </c>
      <c r="G555" s="70" t="s">
        <v>1401</v>
      </c>
      <c r="H555" s="70" t="s">
        <v>0</v>
      </c>
      <c r="I555" s="70" t="s">
        <v>592</v>
      </c>
      <c r="J555" s="70">
        <v>46</v>
      </c>
      <c r="K555" s="70">
        <v>4006000</v>
      </c>
      <c r="L555" s="136">
        <v>42090</v>
      </c>
      <c r="M555" s="77" t="s">
        <v>1754</v>
      </c>
      <c r="N555" s="133" t="s">
        <v>664</v>
      </c>
      <c r="O555" s="70" t="s">
        <v>17</v>
      </c>
      <c r="P555" s="73">
        <v>9975925.3200000003</v>
      </c>
      <c r="Q555" s="73">
        <v>-3840347.54</v>
      </c>
      <c r="R555" s="73">
        <v>6135577.7800000003</v>
      </c>
      <c r="S555" s="73">
        <v>0</v>
      </c>
      <c r="T555" s="73">
        <v>0</v>
      </c>
      <c r="U555" s="73">
        <v>-176224.86</v>
      </c>
      <c r="V555" s="73">
        <v>0</v>
      </c>
      <c r="W555" s="135">
        <v>9975925.3200000003</v>
      </c>
      <c r="X555" s="73">
        <v>-4016572.4</v>
      </c>
      <c r="Y555" s="135">
        <v>5959352.9199999999</v>
      </c>
      <c r="Z555" s="70" t="s">
        <v>1463</v>
      </c>
      <c r="AA555" s="73">
        <v>-238483.71</v>
      </c>
      <c r="AB555" s="73">
        <v>0</v>
      </c>
      <c r="AC555" s="73">
        <f t="shared" si="212"/>
        <v>-238483.71</v>
      </c>
      <c r="AD555" s="73">
        <f t="shared" si="195"/>
        <v>-238483.71</v>
      </c>
      <c r="AE555" s="81">
        <f t="shared" si="196"/>
        <v>42064</v>
      </c>
      <c r="AM555" s="114" t="s">
        <v>3201</v>
      </c>
      <c r="AN555">
        <f>MATCH(AM555,'Cat-4'!$A:$A,0)</f>
        <v>722</v>
      </c>
      <c r="AO555">
        <f>MATCH(AE555,'Cat-4'!$1:$1,0)</f>
        <v>39</v>
      </c>
      <c r="AP555">
        <f>INDEX('Cat-4'!$1:$1048576,Working!AN555,Working!AO555)</f>
        <v>109.4</v>
      </c>
      <c r="AQ555">
        <f>MATCH($AQ$3,'Cat-4'!$1:$1,0)</f>
        <v>152</v>
      </c>
      <c r="AR555">
        <f>INDEX('Cat-4'!$1:$1048576,Working!AN555,Working!AQ555)</f>
        <v>130.69999999999999</v>
      </c>
      <c r="AS555" s="105">
        <f t="shared" si="213"/>
        <v>1.1946983546617915</v>
      </c>
      <c r="AT555" s="138">
        <f t="shared" si="214"/>
        <v>1.1946983546617915</v>
      </c>
      <c r="AU555" s="105">
        <f t="shared" si="197"/>
        <v>9.5666666666666664</v>
      </c>
      <c r="AV555" s="147">
        <f>INDEX(ELSV!$C$3:$G$72,MATCH(AM555,ELSV!$G$3:$G$72,0),MATCH(IF(W555&gt;10000000,"A",IF(W555&gt;5000000,"B",IF(W555&gt;1000000,"C","D"))),ELSV!$C$3:$G$3,0))</f>
        <v>20</v>
      </c>
      <c r="AW555" s="152">
        <f>INDEX(ELSV!$G$3:$K$72,MATCH(AM555,ELSV!$G$3:$G$72,0),MATCH(IF(W555&gt;10000000,"A",IF(W555&gt;5000000,"B",IF(W555&gt;1000000,"C","D"))),ELSV!$G$3:$K$3,0))</f>
        <v>0.9</v>
      </c>
      <c r="AX555" s="135">
        <f t="shared" si="215"/>
        <v>11918221.566032907</v>
      </c>
      <c r="AY555" s="135">
        <f t="shared" si="216"/>
        <v>5130794.384177166</v>
      </c>
      <c r="AZ555" s="135">
        <f t="shared" si="217"/>
        <v>6787427.181855741</v>
      </c>
    </row>
    <row r="556" spans="1:52">
      <c r="A556" s="133">
        <v>1000478</v>
      </c>
      <c r="B556" s="70">
        <v>0</v>
      </c>
      <c r="C556" s="133">
        <v>10004780</v>
      </c>
      <c r="D556" s="133" t="s">
        <v>1393</v>
      </c>
      <c r="E556" s="70">
        <v>4008000</v>
      </c>
      <c r="F556" s="70">
        <v>8108000</v>
      </c>
      <c r="G556" s="70" t="s">
        <v>1402</v>
      </c>
      <c r="H556" s="70" t="s">
        <v>0</v>
      </c>
      <c r="I556" s="70" t="s">
        <v>146</v>
      </c>
      <c r="J556" s="70">
        <v>46</v>
      </c>
      <c r="K556" s="70">
        <v>4008000</v>
      </c>
      <c r="L556" s="136">
        <v>41499</v>
      </c>
      <c r="M556" s="77" t="s">
        <v>1754</v>
      </c>
      <c r="N556" s="133" t="s">
        <v>356</v>
      </c>
      <c r="O556" s="70" t="s">
        <v>17</v>
      </c>
      <c r="P556" s="73">
        <v>9680928</v>
      </c>
      <c r="Q556" s="73">
        <v>-9196881.5999999996</v>
      </c>
      <c r="R556" s="73">
        <v>484046.4</v>
      </c>
      <c r="S556" s="73">
        <v>0</v>
      </c>
      <c r="T556" s="73">
        <v>0</v>
      </c>
      <c r="U556" s="73">
        <v>0</v>
      </c>
      <c r="V556" s="73">
        <v>0</v>
      </c>
      <c r="W556" s="135">
        <v>9680928</v>
      </c>
      <c r="X556" s="73">
        <v>-9196881.5999999996</v>
      </c>
      <c r="Y556" s="135">
        <v>484046.4</v>
      </c>
      <c r="Z556" s="70" t="s">
        <v>1664</v>
      </c>
      <c r="AA556" s="73">
        <v>-463640.54</v>
      </c>
      <c r="AB556" s="73">
        <v>0</v>
      </c>
      <c r="AC556" s="73">
        <f t="shared" si="212"/>
        <v>-463640.54</v>
      </c>
      <c r="AD556" s="73">
        <f t="shared" si="195"/>
        <v>-463640.54</v>
      </c>
      <c r="AE556" s="81">
        <f t="shared" si="196"/>
        <v>41487</v>
      </c>
      <c r="AM556" s="114" t="s">
        <v>3295</v>
      </c>
      <c r="AN556">
        <f>MATCH(AM556,'Cat-4'!$A:$A,0)</f>
        <v>769</v>
      </c>
      <c r="AO556">
        <f>MATCH(AE556,'Cat-4'!$1:$1,0)</f>
        <v>20</v>
      </c>
      <c r="AP556">
        <f>INDEX('Cat-4'!$1:$1048576,Working!AN556,Working!AO556)</f>
        <v>88.4</v>
      </c>
      <c r="AQ556">
        <f>MATCH($AQ$3,'Cat-4'!$1:$1,0)</f>
        <v>152</v>
      </c>
      <c r="AR556">
        <f>INDEX('Cat-4'!$1:$1048576,Working!AN556,Working!AQ556)</f>
        <v>88.9</v>
      </c>
      <c r="AS556" s="105">
        <f t="shared" si="213"/>
        <v>1.005656108597285</v>
      </c>
      <c r="AT556" s="138">
        <f t="shared" si="214"/>
        <v>1.005656108597285</v>
      </c>
      <c r="AU556" s="105">
        <f t="shared" si="197"/>
        <v>11.188888888888888</v>
      </c>
      <c r="AV556" s="147">
        <f>INDEX(ELSV!$C$3:$G$72,MATCH(AM556,ELSV!$G$3:$G$72,0),MATCH(IF(W556&gt;10000000,"A",IF(W556&gt;5000000,"B",IF(W556&gt;1000000,"C","D"))),ELSV!$C$3:$G$3,0))</f>
        <v>15</v>
      </c>
      <c r="AW556" s="152">
        <f>INDEX(ELSV!$G$3:$K$72,MATCH(AM556,ELSV!$G$3:$G$72,0),MATCH(IF(W556&gt;10000000,"A",IF(W556&gt;5000000,"B",IF(W556&gt;1000000,"C","D"))),ELSV!$G$3:$K$3,0))</f>
        <v>0.9</v>
      </c>
      <c r="AX556" s="135">
        <f t="shared" si="215"/>
        <v>9735684.3800904974</v>
      </c>
      <c r="AY556" s="135">
        <f t="shared" si="216"/>
        <v>6535889.4471674208</v>
      </c>
      <c r="AZ556" s="135">
        <f t="shared" si="217"/>
        <v>3199794.9329230767</v>
      </c>
    </row>
    <row r="557" spans="1:52">
      <c r="A557" s="133">
        <v>1200108</v>
      </c>
      <c r="B557" s="70">
        <v>0</v>
      </c>
      <c r="C557" s="133">
        <v>12001080</v>
      </c>
      <c r="D557" s="133" t="s">
        <v>1393</v>
      </c>
      <c r="E557" s="70">
        <v>4006000</v>
      </c>
      <c r="F557" s="70">
        <v>8106000</v>
      </c>
      <c r="G557" s="70" t="s">
        <v>1401</v>
      </c>
      <c r="H557" s="70" t="s">
        <v>0</v>
      </c>
      <c r="I557" s="70" t="s">
        <v>592</v>
      </c>
      <c r="J557" s="70">
        <v>46</v>
      </c>
      <c r="K557" s="70">
        <v>4006000</v>
      </c>
      <c r="L557" s="136">
        <v>42090</v>
      </c>
      <c r="M557" s="77" t="s">
        <v>1754</v>
      </c>
      <c r="N557" s="133" t="s">
        <v>699</v>
      </c>
      <c r="O557" s="70" t="s">
        <v>17</v>
      </c>
      <c r="P557" s="73">
        <v>9569069.1600000001</v>
      </c>
      <c r="Q557" s="73">
        <v>-3680630.76</v>
      </c>
      <c r="R557" s="73">
        <v>5888438.4000000004</v>
      </c>
      <c r="S557" s="73">
        <v>0</v>
      </c>
      <c r="T557" s="73">
        <v>0</v>
      </c>
      <c r="U557" s="73">
        <v>-169134.43</v>
      </c>
      <c r="V557" s="73">
        <v>0</v>
      </c>
      <c r="W557" s="135">
        <v>9569069.1600000001</v>
      </c>
      <c r="X557" s="73">
        <v>-3849765.19</v>
      </c>
      <c r="Y557" s="135">
        <v>5719303.9699999997</v>
      </c>
      <c r="Z557" s="70" t="s">
        <v>1463</v>
      </c>
      <c r="AA557" s="73">
        <v>-228800.68</v>
      </c>
      <c r="AB557" s="73">
        <v>0</v>
      </c>
      <c r="AC557" s="73">
        <f t="shared" si="212"/>
        <v>-228800.68</v>
      </c>
      <c r="AD557" s="73">
        <f t="shared" si="195"/>
        <v>-228800.68</v>
      </c>
      <c r="AE557" s="81">
        <f t="shared" si="196"/>
        <v>42064</v>
      </c>
      <c r="AM557" s="114" t="s">
        <v>3201</v>
      </c>
      <c r="AN557">
        <f>MATCH(AM557,'Cat-4'!$A:$A,0)</f>
        <v>722</v>
      </c>
      <c r="AO557">
        <f>MATCH(AE557,'Cat-4'!$1:$1,0)</f>
        <v>39</v>
      </c>
      <c r="AP557">
        <f>INDEX('Cat-4'!$1:$1048576,Working!AN557,Working!AO557)</f>
        <v>109.4</v>
      </c>
      <c r="AQ557">
        <f>MATCH($AQ$3,'Cat-4'!$1:$1,0)</f>
        <v>152</v>
      </c>
      <c r="AR557">
        <f>INDEX('Cat-4'!$1:$1048576,Working!AN557,Working!AQ557)</f>
        <v>130.69999999999999</v>
      </c>
      <c r="AS557" s="105">
        <f t="shared" si="213"/>
        <v>1.1946983546617915</v>
      </c>
      <c r="AT557" s="138">
        <f t="shared" si="214"/>
        <v>1.1946983546617915</v>
      </c>
      <c r="AU557" s="105">
        <f t="shared" si="197"/>
        <v>9.5666666666666664</v>
      </c>
      <c r="AV557" s="147">
        <f>INDEX(ELSV!$C$3:$G$72,MATCH(AM557,ELSV!$G$3:$G$72,0),MATCH(IF(W557&gt;10000000,"A",IF(W557&gt;5000000,"B",IF(W557&gt;1000000,"C","D"))),ELSV!$C$3:$G$3,0))</f>
        <v>20</v>
      </c>
      <c r="AW557" s="152">
        <f>INDEX(ELSV!$G$3:$K$72,MATCH(AM557,ELSV!$G$3:$G$72,0),MATCH(IF(W557&gt;10000000,"A",IF(W557&gt;5000000,"B",IF(W557&gt;1000000,"C","D"))),ELSV!$G$3:$K$3,0))</f>
        <v>0.9</v>
      </c>
      <c r="AX557" s="135">
        <f t="shared" si="215"/>
        <v>11432151.181096891</v>
      </c>
      <c r="AY557" s="135">
        <f t="shared" si="216"/>
        <v>4921541.0834622113</v>
      </c>
      <c r="AZ557" s="135">
        <f t="shared" si="217"/>
        <v>6510610.0976346796</v>
      </c>
    </row>
    <row r="558" spans="1:52">
      <c r="A558" s="133">
        <v>1200072</v>
      </c>
      <c r="B558" s="70">
        <v>0</v>
      </c>
      <c r="C558" s="133">
        <v>12000720</v>
      </c>
      <c r="D558" s="133" t="s">
        <v>1393</v>
      </c>
      <c r="E558" s="70">
        <v>4006000</v>
      </c>
      <c r="F558" s="70">
        <v>8106000</v>
      </c>
      <c r="G558" s="70" t="s">
        <v>1401</v>
      </c>
      <c r="H558" s="70" t="s">
        <v>0</v>
      </c>
      <c r="I558" s="70" t="s">
        <v>592</v>
      </c>
      <c r="J558" s="70">
        <v>46</v>
      </c>
      <c r="K558" s="70">
        <v>4006000</v>
      </c>
      <c r="L558" s="136">
        <v>42090</v>
      </c>
      <c r="M558" s="77" t="s">
        <v>1754</v>
      </c>
      <c r="N558" s="133" t="s">
        <v>663</v>
      </c>
      <c r="O558" s="70" t="s">
        <v>17</v>
      </c>
      <c r="P558" s="73">
        <v>9552557.4800000004</v>
      </c>
      <c r="Q558" s="73">
        <v>-3676436.64</v>
      </c>
      <c r="R558" s="73">
        <v>5876120.8399999999</v>
      </c>
      <c r="S558" s="73">
        <v>0</v>
      </c>
      <c r="T558" s="73">
        <v>0</v>
      </c>
      <c r="U558" s="73">
        <v>-168775.15</v>
      </c>
      <c r="V558" s="73">
        <v>0</v>
      </c>
      <c r="W558" s="135">
        <v>9552557.4800000004</v>
      </c>
      <c r="X558" s="73">
        <v>-3845211.79</v>
      </c>
      <c r="Y558" s="135">
        <v>5707345.6900000004</v>
      </c>
      <c r="Z558" s="70" t="s">
        <v>1463</v>
      </c>
      <c r="AA558" s="73">
        <v>-228374.62</v>
      </c>
      <c r="AB558" s="73">
        <v>0</v>
      </c>
      <c r="AC558" s="73">
        <f t="shared" si="212"/>
        <v>-228374.62</v>
      </c>
      <c r="AD558" s="73">
        <f t="shared" si="195"/>
        <v>-228374.62</v>
      </c>
      <c r="AE558" s="81">
        <f t="shared" si="196"/>
        <v>42064</v>
      </c>
      <c r="AM558" s="114" t="s">
        <v>3201</v>
      </c>
      <c r="AN558">
        <f>MATCH(AM558,'Cat-4'!$A:$A,0)</f>
        <v>722</v>
      </c>
      <c r="AO558">
        <f>MATCH(AE558,'Cat-4'!$1:$1,0)</f>
        <v>39</v>
      </c>
      <c r="AP558">
        <f>INDEX('Cat-4'!$1:$1048576,Working!AN558,Working!AO558)</f>
        <v>109.4</v>
      </c>
      <c r="AQ558">
        <f>MATCH($AQ$3,'Cat-4'!$1:$1,0)</f>
        <v>152</v>
      </c>
      <c r="AR558">
        <f>INDEX('Cat-4'!$1:$1048576,Working!AN558,Working!AQ558)</f>
        <v>130.69999999999999</v>
      </c>
      <c r="AS558" s="105">
        <f t="shared" si="213"/>
        <v>1.1946983546617915</v>
      </c>
      <c r="AT558" s="138">
        <f t="shared" si="214"/>
        <v>1.1946983546617915</v>
      </c>
      <c r="AU558" s="105">
        <f t="shared" si="197"/>
        <v>9.5666666666666664</v>
      </c>
      <c r="AV558" s="147">
        <f>INDEX(ELSV!$C$3:$G$72,MATCH(AM558,ELSV!$G$3:$G$72,0),MATCH(IF(W558&gt;10000000,"A",IF(W558&gt;5000000,"B",IF(W558&gt;1000000,"C","D"))),ELSV!$C$3:$G$3,0))</f>
        <v>20</v>
      </c>
      <c r="AW558" s="152">
        <f>INDEX(ELSV!$G$3:$K$72,MATCH(AM558,ELSV!$G$3:$G$72,0),MATCH(IF(W558&gt;10000000,"A",IF(W558&gt;5000000,"B",IF(W558&gt;1000000,"C","D"))),ELSV!$G$3:$K$3,0))</f>
        <v>0.9</v>
      </c>
      <c r="AX558" s="135">
        <f t="shared" si="215"/>
        <v>11412424.704168189</v>
      </c>
      <c r="AY558" s="135">
        <f t="shared" si="216"/>
        <v>4913048.8351444053</v>
      </c>
      <c r="AZ558" s="135">
        <f t="shared" si="217"/>
        <v>6499375.8690237841</v>
      </c>
    </row>
    <row r="559" spans="1:52">
      <c r="A559" s="133">
        <v>1700103</v>
      </c>
      <c r="B559" s="70">
        <v>0</v>
      </c>
      <c r="C559" s="133">
        <v>17001030</v>
      </c>
      <c r="D559" s="133" t="s">
        <v>1393</v>
      </c>
      <c r="E559" s="70">
        <v>4006000</v>
      </c>
      <c r="F559" s="70">
        <v>8106000</v>
      </c>
      <c r="G559" s="70" t="s">
        <v>1402</v>
      </c>
      <c r="H559" s="70" t="s">
        <v>0</v>
      </c>
      <c r="I559" s="70" t="s">
        <v>1002</v>
      </c>
      <c r="J559" s="70">
        <v>46</v>
      </c>
      <c r="K559" s="70">
        <v>4006000</v>
      </c>
      <c r="L559" s="136">
        <v>41402</v>
      </c>
      <c r="M559" s="77" t="s">
        <v>1754</v>
      </c>
      <c r="N559" s="133" t="s">
        <v>1015</v>
      </c>
      <c r="O559" s="70" t="s">
        <v>17</v>
      </c>
      <c r="P559" s="73">
        <v>9475035</v>
      </c>
      <c r="Q559" s="73">
        <v>-9001283.25</v>
      </c>
      <c r="R559" s="73">
        <v>473751.75</v>
      </c>
      <c r="S559" s="73">
        <v>0</v>
      </c>
      <c r="T559" s="73">
        <v>0</v>
      </c>
      <c r="U559" s="73">
        <v>0</v>
      </c>
      <c r="V559" s="73">
        <v>0</v>
      </c>
      <c r="W559" s="135">
        <v>9475035</v>
      </c>
      <c r="X559" s="73">
        <v>-9001283.25</v>
      </c>
      <c r="Y559" s="135">
        <v>473751.75</v>
      </c>
      <c r="Z559" s="70" t="s">
        <v>1664</v>
      </c>
      <c r="AA559" s="73">
        <v>-240158.7</v>
      </c>
      <c r="AB559" s="73">
        <v>0</v>
      </c>
      <c r="AC559" s="73">
        <f t="shared" si="212"/>
        <v>-240158.7</v>
      </c>
      <c r="AD559" s="73">
        <f t="shared" si="195"/>
        <v>-240158.7</v>
      </c>
      <c r="AE559" s="81">
        <f t="shared" si="196"/>
        <v>41395</v>
      </c>
      <c r="AM559" s="114" t="s">
        <v>3358</v>
      </c>
      <c r="AN559">
        <f>MATCH(AM559,'Cat-4'!$A:$A,0)</f>
        <v>801</v>
      </c>
      <c r="AO559">
        <f>MATCH(AE559,'Cat-4'!$1:$1,0)</f>
        <v>17</v>
      </c>
      <c r="AP559">
        <f>INDEX('Cat-4'!$1:$1048576,Working!AN559,Working!AO559)</f>
        <v>110.6</v>
      </c>
      <c r="AQ559">
        <f>MATCH($AQ$3,'Cat-4'!$1:$1,0)</f>
        <v>152</v>
      </c>
      <c r="AR559">
        <f>INDEX('Cat-4'!$1:$1048576,Working!AN559,Working!AQ559)</f>
        <v>116</v>
      </c>
      <c r="AS559" s="105">
        <f t="shared" si="213"/>
        <v>1.0488245931283906</v>
      </c>
      <c r="AT559" s="138">
        <f t="shared" si="214"/>
        <v>1.0488245931283906</v>
      </c>
      <c r="AU559" s="105">
        <f t="shared" si="197"/>
        <v>11.452777777777778</v>
      </c>
      <c r="AV559" s="147">
        <f>INDEX(ELSV!$C$3:$G$72,MATCH(AM559,ELSV!$G$3:$G$72,0),MATCH(IF(W559&gt;10000000,"A",IF(W559&gt;5000000,"B",IF(W559&gt;1000000,"C","D"))),ELSV!$C$3:$G$3,0))</f>
        <v>15</v>
      </c>
      <c r="AW559" s="152">
        <f>INDEX(ELSV!$G$3:$K$72,MATCH(AM559,ELSV!$G$3:$G$72,0),MATCH(IF(W559&gt;10000000,"A",IF(W559&gt;5000000,"B",IF(W559&gt;1000000,"C","D"))),ELSV!$G$3:$K$3,0))</f>
        <v>0.9</v>
      </c>
      <c r="AX559" s="135">
        <f t="shared" si="215"/>
        <v>9937649.728752261</v>
      </c>
      <c r="AY559" s="135">
        <f t="shared" si="216"/>
        <v>6828821.6386075951</v>
      </c>
      <c r="AZ559" s="135">
        <f t="shared" si="217"/>
        <v>3108828.0901446659</v>
      </c>
    </row>
    <row r="560" spans="1:52" hidden="1">
      <c r="A560" s="133">
        <v>600012</v>
      </c>
      <c r="B560" s="70">
        <v>0</v>
      </c>
      <c r="C560" s="133">
        <v>6000120</v>
      </c>
      <c r="D560" s="133" t="s">
        <v>1392</v>
      </c>
      <c r="E560" s="70">
        <v>4005000</v>
      </c>
      <c r="F560" s="70">
        <v>8105000</v>
      </c>
      <c r="G560" s="70" t="s">
        <v>1401</v>
      </c>
      <c r="H560" s="70" t="s">
        <v>0</v>
      </c>
      <c r="I560" s="70" t="s">
        <v>57</v>
      </c>
      <c r="J560" s="70">
        <v>46</v>
      </c>
      <c r="K560" s="70">
        <v>4005000</v>
      </c>
      <c r="L560" s="136">
        <v>42277</v>
      </c>
      <c r="M560" s="77" t="s">
        <v>1756</v>
      </c>
      <c r="N560" s="133" t="s">
        <v>65</v>
      </c>
      <c r="O560" s="70" t="s">
        <v>17</v>
      </c>
      <c r="P560" s="73">
        <v>9349906.1999999993</v>
      </c>
      <c r="Q560" s="73">
        <v>-1110729.8400000001</v>
      </c>
      <c r="R560" s="73">
        <v>8239176.3600000003</v>
      </c>
      <c r="S560" s="73">
        <v>0</v>
      </c>
      <c r="T560" s="73">
        <v>0</v>
      </c>
      <c r="U560" s="73">
        <v>-148043.60999999999</v>
      </c>
      <c r="V560" s="73">
        <v>0</v>
      </c>
      <c r="W560" s="135">
        <v>9349906.1999999993</v>
      </c>
      <c r="X560" s="73">
        <v>-1258773.45</v>
      </c>
      <c r="Y560" s="135">
        <v>8091132.75</v>
      </c>
      <c r="Z560" s="70" t="s">
        <v>1463</v>
      </c>
      <c r="AA560" s="73">
        <v>-148043.60999999999</v>
      </c>
      <c r="AB560" s="73">
        <v>0</v>
      </c>
      <c r="AC560" s="73">
        <f t="shared" si="212"/>
        <v>-148043.60999999999</v>
      </c>
      <c r="AD560" s="73">
        <f t="shared" si="195"/>
        <v>-148043.60999999999</v>
      </c>
      <c r="AE560" s="81">
        <f>DATE(YEAR(L560),4,1)</f>
        <v>42095</v>
      </c>
      <c r="AP560" s="105">
        <f>HLOOKUP(AE560,'Various head of constr.'!$Q$3:$AR$14,10,FALSE)</f>
        <v>94.772857142857134</v>
      </c>
      <c r="AQ560" s="105">
        <f>HLOOKUP($AQ$3,'Various head of constr.'!$Q$3:$AQ$14,12,FALSE)</f>
        <v>138.01201486668845</v>
      </c>
      <c r="AR560" s="138">
        <f>AQ560/AP560</f>
        <v>1.4562398879528786</v>
      </c>
      <c r="AT560" s="138">
        <f>AR560</f>
        <v>1.4562398879528786</v>
      </c>
      <c r="AU560" s="105">
        <f t="shared" si="197"/>
        <v>9.0583333333333336</v>
      </c>
      <c r="AV560">
        <v>45</v>
      </c>
      <c r="AW560" s="172">
        <v>0.95</v>
      </c>
      <c r="AX560" s="135">
        <f>AT560*W560</f>
        <v>13615706.357057923</v>
      </c>
      <c r="AY560" s="135">
        <f>AX560*(AW560/AV560)*IF(AU560&gt;AV560,AV560,AU560)</f>
        <v>2603751.6980770123</v>
      </c>
      <c r="AZ560" s="135">
        <f>AX560-AY560</f>
        <v>11011954.658980912</v>
      </c>
    </row>
    <row r="561" spans="1:52">
      <c r="A561" s="133">
        <v>1700189</v>
      </c>
      <c r="B561" s="70">
        <v>0</v>
      </c>
      <c r="C561" s="133">
        <v>17001890</v>
      </c>
      <c r="D561" s="133" t="s">
        <v>1393</v>
      </c>
      <c r="E561" s="70">
        <v>4006000</v>
      </c>
      <c r="F561" s="70">
        <v>8106000</v>
      </c>
      <c r="G561" s="70" t="s">
        <v>1401</v>
      </c>
      <c r="H561" s="70" t="s">
        <v>0</v>
      </c>
      <c r="I561" s="70" t="s">
        <v>1002</v>
      </c>
      <c r="J561" s="70">
        <v>46</v>
      </c>
      <c r="K561" s="70">
        <v>4006000</v>
      </c>
      <c r="L561" s="136">
        <v>42090</v>
      </c>
      <c r="M561" s="77" t="s">
        <v>1754</v>
      </c>
      <c r="N561" s="133" t="s">
        <v>1085</v>
      </c>
      <c r="O561" s="70" t="s">
        <v>17</v>
      </c>
      <c r="P561" s="73">
        <v>8950695.9700000007</v>
      </c>
      <c r="Q561" s="73">
        <v>-1693021.68</v>
      </c>
      <c r="R561" s="73">
        <v>7257674.29</v>
      </c>
      <c r="S561" s="73">
        <v>0</v>
      </c>
      <c r="T561" s="73">
        <v>0</v>
      </c>
      <c r="U561" s="73">
        <v>-212908</v>
      </c>
      <c r="V561" s="73">
        <v>0</v>
      </c>
      <c r="W561" s="135">
        <v>8950695.9700000007</v>
      </c>
      <c r="X561" s="73">
        <v>-1905929.68</v>
      </c>
      <c r="Y561" s="135">
        <v>7044766.29</v>
      </c>
      <c r="Z561" s="70" t="s">
        <v>1463</v>
      </c>
      <c r="AA561" s="73">
        <v>-212908</v>
      </c>
      <c r="AB561" s="73">
        <v>0</v>
      </c>
      <c r="AC561" s="73">
        <f t="shared" si="212"/>
        <v>-212908</v>
      </c>
      <c r="AD561" s="73">
        <f t="shared" si="195"/>
        <v>-212908</v>
      </c>
      <c r="AE561" s="81">
        <f t="shared" si="196"/>
        <v>42064</v>
      </c>
      <c r="AM561" s="114" t="s">
        <v>3207</v>
      </c>
      <c r="AN561">
        <f>MATCH(AM561,'Cat-4'!$A:$A,0)</f>
        <v>725</v>
      </c>
      <c r="AO561">
        <f>MATCH(AE561,'Cat-4'!$1:$1,0)</f>
        <v>39</v>
      </c>
      <c r="AP561">
        <f>INDEX('Cat-4'!$1:$1048576,Working!AN561,Working!AO561)</f>
        <v>106.4</v>
      </c>
      <c r="AQ561">
        <f>MATCH($AQ$3,'Cat-4'!$1:$1,0)</f>
        <v>152</v>
      </c>
      <c r="AR561">
        <f>INDEX('Cat-4'!$1:$1048576,Working!AN561,Working!AQ561)</f>
        <v>134.4</v>
      </c>
      <c r="AS561" s="105">
        <f>AR561/AP561</f>
        <v>1.263157894736842</v>
      </c>
      <c r="AT561" s="138">
        <f>AS561</f>
        <v>1.263157894736842</v>
      </c>
      <c r="AU561" s="105">
        <f t="shared" si="197"/>
        <v>9.5666666666666664</v>
      </c>
      <c r="AV561" s="147">
        <f>INDEX(ELSV!$C$3:$G$72,MATCH(AM561,ELSV!$G$3:$G$72,0),MATCH(IF(W561&gt;10000000,"A",IF(W561&gt;5000000,"B",IF(W561&gt;1000000,"C","D"))),ELSV!$C$3:$G$3,0))</f>
        <v>15</v>
      </c>
      <c r="AW561" s="152">
        <f>INDEX(ELSV!$G$3:$K$72,MATCH(AM561,ELSV!$G$3:$G$72,0),MATCH(IF(W561&gt;10000000,"A",IF(W561&gt;5000000,"B",IF(W561&gt;1000000,"C","D"))),ELSV!$G$3:$K$3,0))</f>
        <v>1</v>
      </c>
      <c r="AX561" s="135">
        <f>AT561*W561</f>
        <v>11306142.277894737</v>
      </c>
      <c r="AY561" s="135">
        <f>AX561*(AW561/AV561)*IF(AU561&gt;AV561,AV561,AU561)</f>
        <v>7210806.2972350884</v>
      </c>
      <c r="AZ561" s="135">
        <f>AX561-AY561</f>
        <v>4095335.9806596488</v>
      </c>
    </row>
    <row r="562" spans="1:52" hidden="1">
      <c r="A562" s="133">
        <v>500019</v>
      </c>
      <c r="B562" s="70">
        <v>0</v>
      </c>
      <c r="C562" s="133">
        <v>5000190</v>
      </c>
      <c r="D562" s="133" t="s">
        <v>1392</v>
      </c>
      <c r="E562" s="70">
        <v>4005000</v>
      </c>
      <c r="F562" s="70">
        <v>8105000</v>
      </c>
      <c r="G562" s="70" t="s">
        <v>1401</v>
      </c>
      <c r="H562" s="70" t="s">
        <v>0</v>
      </c>
      <c r="I562" s="70" t="s">
        <v>43</v>
      </c>
      <c r="J562" s="70">
        <v>46</v>
      </c>
      <c r="K562" s="70">
        <v>4005000</v>
      </c>
      <c r="L562" s="136">
        <v>42090</v>
      </c>
      <c r="M562" s="77" t="s">
        <v>1756</v>
      </c>
      <c r="N562" s="133" t="s">
        <v>51</v>
      </c>
      <c r="O562" s="70" t="s">
        <v>17</v>
      </c>
      <c r="P562" s="73">
        <v>8944082.5500000007</v>
      </c>
      <c r="Q562" s="73">
        <v>-8496878.4199999999</v>
      </c>
      <c r="R562" s="73">
        <v>447204.13</v>
      </c>
      <c r="S562" s="73">
        <v>0</v>
      </c>
      <c r="T562" s="73">
        <v>0</v>
      </c>
      <c r="U562" s="73">
        <v>0</v>
      </c>
      <c r="V562" s="73">
        <v>0</v>
      </c>
      <c r="W562" s="135">
        <v>8944082.5500000007</v>
      </c>
      <c r="X562" s="73">
        <v>-8496878.4199999999</v>
      </c>
      <c r="Y562" s="135">
        <v>447204.13</v>
      </c>
      <c r="Z562" s="70" t="s">
        <v>1463</v>
      </c>
      <c r="AA562" s="73">
        <v>0</v>
      </c>
      <c r="AB562" s="73">
        <v>0</v>
      </c>
      <c r="AC562" s="73">
        <f t="shared" si="212"/>
        <v>0</v>
      </c>
      <c r="AD562" s="73">
        <f t="shared" si="195"/>
        <v>0</v>
      </c>
      <c r="AE562" s="81">
        <f>DATE(YEAR(L562),4,1)</f>
        <v>42095</v>
      </c>
      <c r="AP562" s="105">
        <f>HLOOKUP(AE562,'Various head of constr.'!$Q$3:$AR$14,10,FALSE)</f>
        <v>94.772857142857134</v>
      </c>
      <c r="AQ562" s="105">
        <f>HLOOKUP($AQ$3,'Various head of constr.'!$Q$3:$AQ$14,12,FALSE)</f>
        <v>138.01201486668845</v>
      </c>
      <c r="AR562" s="138">
        <f t="shared" ref="AR562:AR563" si="218">AQ562/AP562</f>
        <v>1.4562398879528786</v>
      </c>
      <c r="AT562" s="138">
        <f t="shared" ref="AT562:AT563" si="219">AR562</f>
        <v>1.4562398879528786</v>
      </c>
      <c r="AU562" s="105">
        <f t="shared" si="197"/>
        <v>9.5666666666666664</v>
      </c>
      <c r="AV562">
        <v>10</v>
      </c>
      <c r="AW562" s="172">
        <v>0.95</v>
      </c>
      <c r="AX562" s="135">
        <f t="shared" ref="AX562:AX563" si="220">AT562*W562</f>
        <v>13024729.770453298</v>
      </c>
      <c r="AY562" s="135">
        <f t="shared" ref="AY562:AY563" si="221">AX562*(AW562/AV562)*IF(AU562&gt;AV562,AV562,AU562)</f>
        <v>11837308.573046973</v>
      </c>
      <c r="AZ562" s="135">
        <f t="shared" ref="AZ562:AZ563" si="222">AX562-AY562</f>
        <v>1187421.1974063255</v>
      </c>
    </row>
    <row r="563" spans="1:52" hidden="1">
      <c r="A563" s="133">
        <v>700043</v>
      </c>
      <c r="B563" s="70">
        <v>0</v>
      </c>
      <c r="C563" s="133">
        <v>7000430</v>
      </c>
      <c r="D563" s="133" t="s">
        <v>1392</v>
      </c>
      <c r="E563" s="70">
        <v>4005000</v>
      </c>
      <c r="F563" s="70">
        <v>8105000</v>
      </c>
      <c r="G563" s="70" t="s">
        <v>1401</v>
      </c>
      <c r="H563" s="70" t="s">
        <v>0</v>
      </c>
      <c r="I563" s="70" t="s">
        <v>68</v>
      </c>
      <c r="J563" s="70">
        <v>46</v>
      </c>
      <c r="K563" s="70">
        <v>4005000</v>
      </c>
      <c r="L563" s="136">
        <v>44651</v>
      </c>
      <c r="M563" s="77" t="s">
        <v>1756</v>
      </c>
      <c r="N563" s="133" t="s">
        <v>98</v>
      </c>
      <c r="O563" s="70" t="s">
        <v>17</v>
      </c>
      <c r="P563" s="73">
        <v>8888839</v>
      </c>
      <c r="Q563" s="73">
        <v>-268442.94</v>
      </c>
      <c r="R563" s="73">
        <v>8620396.0600000005</v>
      </c>
      <c r="S563" s="73">
        <v>0</v>
      </c>
      <c r="T563" s="73">
        <v>0</v>
      </c>
      <c r="U563" s="73">
        <v>-268442.94</v>
      </c>
      <c r="V563" s="73">
        <v>0</v>
      </c>
      <c r="W563" s="135">
        <v>8888839</v>
      </c>
      <c r="X563" s="73">
        <v>-536885.88</v>
      </c>
      <c r="Y563" s="135">
        <v>8351953.1200000001</v>
      </c>
      <c r="Z563" s="70" t="s">
        <v>1463</v>
      </c>
      <c r="AA563" s="73">
        <v>-735.46</v>
      </c>
      <c r="AB563" s="73">
        <v>0</v>
      </c>
      <c r="AC563" s="73">
        <f t="shared" si="212"/>
        <v>-735.46</v>
      </c>
      <c r="AD563" s="73">
        <f t="shared" si="195"/>
        <v>-735.46</v>
      </c>
      <c r="AE563" s="81">
        <f>DATE(YEAR(L563),4,1)</f>
        <v>44652</v>
      </c>
      <c r="AP563" s="105">
        <f>HLOOKUP(AE563,'Various head of constr.'!$Q$3:$AR$14,10,FALSE)</f>
        <v>118.03571428571428</v>
      </c>
      <c r="AQ563" s="105">
        <f>HLOOKUP($AQ$3,'Various head of constr.'!$Q$3:$AQ$14,12,FALSE)</f>
        <v>138.01201486668845</v>
      </c>
      <c r="AR563" s="138">
        <f t="shared" si="218"/>
        <v>1.1692394602926708</v>
      </c>
      <c r="AT563" s="138">
        <f t="shared" si="219"/>
        <v>1.1692394602926708</v>
      </c>
      <c r="AU563" s="105">
        <f t="shared" si="197"/>
        <v>2.5583333333333331</v>
      </c>
      <c r="AV563">
        <v>25</v>
      </c>
      <c r="AW563" s="172">
        <v>0.95</v>
      </c>
      <c r="AX563" s="135">
        <f t="shared" si="220"/>
        <v>10393181.314988444</v>
      </c>
      <c r="AY563" s="135">
        <f t="shared" si="221"/>
        <v>1010390.4435054597</v>
      </c>
      <c r="AZ563" s="135">
        <f t="shared" si="222"/>
        <v>9382790.8714829832</v>
      </c>
    </row>
    <row r="564" spans="1:52">
      <c r="A564" s="133">
        <v>1200273</v>
      </c>
      <c r="B564" s="70">
        <v>0</v>
      </c>
      <c r="C564" s="133">
        <v>12002730</v>
      </c>
      <c r="D564" s="133" t="s">
        <v>1393</v>
      </c>
      <c r="E564" s="70">
        <v>4006000</v>
      </c>
      <c r="F564" s="70">
        <v>8106000</v>
      </c>
      <c r="G564" s="70" t="s">
        <v>1401</v>
      </c>
      <c r="H564" s="70" t="s">
        <v>0</v>
      </c>
      <c r="I564" s="70" t="s">
        <v>592</v>
      </c>
      <c r="J564" s="70">
        <v>46</v>
      </c>
      <c r="K564" s="70">
        <v>4006000</v>
      </c>
      <c r="L564" s="136">
        <v>42185</v>
      </c>
      <c r="M564" s="77" t="s">
        <v>1754</v>
      </c>
      <c r="N564" s="133" t="s">
        <v>799</v>
      </c>
      <c r="O564" s="70" t="s">
        <v>17</v>
      </c>
      <c r="P564" s="73">
        <v>8862068.5399999991</v>
      </c>
      <c r="Q564" s="73">
        <v>-1608582.67</v>
      </c>
      <c r="R564" s="73">
        <v>7253485.8700000001</v>
      </c>
      <c r="S564" s="73">
        <v>0</v>
      </c>
      <c r="T564" s="73">
        <v>0</v>
      </c>
      <c r="U564" s="73">
        <v>-211215.02</v>
      </c>
      <c r="V564" s="73">
        <v>0</v>
      </c>
      <c r="W564" s="135">
        <v>8862068.5399999991</v>
      </c>
      <c r="X564" s="73">
        <v>-1819797.69</v>
      </c>
      <c r="Y564" s="135">
        <v>7042270.8499999996</v>
      </c>
      <c r="Z564" s="70" t="s">
        <v>1463</v>
      </c>
      <c r="AA564" s="73">
        <v>-211215.02</v>
      </c>
      <c r="AB564" s="73">
        <v>0</v>
      </c>
      <c r="AC564" s="73">
        <f t="shared" si="212"/>
        <v>-211215.02</v>
      </c>
      <c r="AD564" s="73">
        <f t="shared" si="195"/>
        <v>-211215.02</v>
      </c>
      <c r="AE564" s="81">
        <f t="shared" si="196"/>
        <v>42156</v>
      </c>
      <c r="AM564" s="114" t="s">
        <v>3074</v>
      </c>
      <c r="AN564">
        <f>MATCH(AM564,'Cat-4'!$A:$A,0)</f>
        <v>658</v>
      </c>
      <c r="AO564">
        <f>MATCH(AE564,'Cat-4'!$1:$1,0)</f>
        <v>42</v>
      </c>
      <c r="AP564">
        <f>INDEX('Cat-4'!$1:$1048576,Working!AN564,Working!AO564)</f>
        <v>177.3</v>
      </c>
      <c r="AQ564">
        <f>MATCH($AQ$3,'Cat-4'!$1:$1,0)</f>
        <v>152</v>
      </c>
      <c r="AR564">
        <f>INDEX('Cat-4'!$1:$1048576,Working!AN564,Working!AQ564)</f>
        <v>303.7</v>
      </c>
      <c r="AS564" s="105">
        <f>AR564/AP564</f>
        <v>1.7129159616469258</v>
      </c>
      <c r="AT564" s="138">
        <f>AS564</f>
        <v>1.7129159616469258</v>
      </c>
      <c r="AU564" s="105">
        <f t="shared" si="197"/>
        <v>9.3083333333333336</v>
      </c>
      <c r="AV564" s="147">
        <f>INDEX(ELSV!$C$3:$G$72,MATCH(AM564,ELSV!$G$3:$G$72,0),MATCH(IF(W564&gt;10000000,"A",IF(W564&gt;5000000,"B",IF(W564&gt;1000000,"C","D"))),ELSV!$C$3:$G$3,0))</f>
        <v>12</v>
      </c>
      <c r="AW564" s="152">
        <f>INDEX(ELSV!$G$3:$K$72,MATCH(AM564,ELSV!$G$3:$G$72,0),MATCH(IF(W564&gt;10000000,"A",IF(W564&gt;5000000,"B",IF(W564&gt;1000000,"C","D"))),ELSV!$G$3:$K$3,0))</f>
        <v>1</v>
      </c>
      <c r="AX564" s="135">
        <f>AT564*W564</f>
        <v>15179978.655375067</v>
      </c>
      <c r="AY564" s="135">
        <f>AX564*(AW564/AV564)*IF(AU564&gt;AV564,AV564,AU564)</f>
        <v>11775025.109759688</v>
      </c>
      <c r="AZ564" s="135">
        <f>AX564-AY564</f>
        <v>3404953.5456153788</v>
      </c>
    </row>
    <row r="565" spans="1:52" hidden="1">
      <c r="A565" s="133">
        <v>700032</v>
      </c>
      <c r="B565" s="70">
        <v>0</v>
      </c>
      <c r="C565" s="133">
        <v>7000320</v>
      </c>
      <c r="D565" s="133" t="s">
        <v>1392</v>
      </c>
      <c r="E565" s="70">
        <v>4005000</v>
      </c>
      <c r="F565" s="70">
        <v>8105000</v>
      </c>
      <c r="G565" s="70" t="s">
        <v>1401</v>
      </c>
      <c r="H565" s="70" t="s">
        <v>0</v>
      </c>
      <c r="I565" s="70" t="s">
        <v>68</v>
      </c>
      <c r="J565" s="70">
        <v>46</v>
      </c>
      <c r="K565" s="70">
        <v>4005000</v>
      </c>
      <c r="L565" s="136">
        <v>42277</v>
      </c>
      <c r="M565" s="77" t="s">
        <v>1756</v>
      </c>
      <c r="N565" s="133" t="s">
        <v>93</v>
      </c>
      <c r="O565" s="70" t="s">
        <v>17</v>
      </c>
      <c r="P565" s="73">
        <v>8804969.7100000009</v>
      </c>
      <c r="Q565" s="73">
        <v>-2092033.25</v>
      </c>
      <c r="R565" s="73">
        <v>6712936.46</v>
      </c>
      <c r="S565" s="73">
        <v>0</v>
      </c>
      <c r="T565" s="73">
        <v>0</v>
      </c>
      <c r="U565" s="73">
        <v>-278837.06</v>
      </c>
      <c r="V565" s="73">
        <v>0</v>
      </c>
      <c r="W565" s="135">
        <v>8804969.7100000009</v>
      </c>
      <c r="X565" s="73">
        <v>-2370870.31</v>
      </c>
      <c r="Y565" s="135">
        <v>6434099.4000000004</v>
      </c>
      <c r="Z565" s="70" t="s">
        <v>1463</v>
      </c>
      <c r="AA565" s="73">
        <v>-278837.06</v>
      </c>
      <c r="AB565" s="73">
        <v>0</v>
      </c>
      <c r="AC565" s="73">
        <f t="shared" si="212"/>
        <v>-278837.06</v>
      </c>
      <c r="AD565" s="73">
        <f t="shared" si="195"/>
        <v>-278837.06</v>
      </c>
      <c r="AE565" s="81">
        <f>DATE(YEAR(L565),4,1)</f>
        <v>42095</v>
      </c>
      <c r="AP565" s="105">
        <f>HLOOKUP(AE565,'Various head of constr.'!$Q$3:$AR$14,10,FALSE)</f>
        <v>94.772857142857134</v>
      </c>
      <c r="AQ565" s="105">
        <f>HLOOKUP($AQ$3,'Various head of constr.'!$Q$3:$AQ$14,12,FALSE)</f>
        <v>138.01201486668845</v>
      </c>
      <c r="AR565" s="138">
        <f t="shared" ref="AR565:AR567" si="223">AQ565/AP565</f>
        <v>1.4562398879528786</v>
      </c>
      <c r="AT565" s="138">
        <f t="shared" ref="AT565:AT567" si="224">AR565</f>
        <v>1.4562398879528786</v>
      </c>
      <c r="AU565" s="105">
        <f t="shared" si="197"/>
        <v>9.0583333333333336</v>
      </c>
      <c r="AV565">
        <v>25</v>
      </c>
      <c r="AW565" s="172">
        <v>0.95</v>
      </c>
      <c r="AX565" s="135">
        <f t="shared" ref="AX565:AX567" si="225">AT565*W565</f>
        <v>12822148.103918891</v>
      </c>
      <c r="AY565" s="135">
        <f t="shared" ref="AY565:AY567" si="226">AX565*(AW565/AV565)*IF(AU565&gt;AV565,AV565,AU565)</f>
        <v>4413597.0798372813</v>
      </c>
      <c r="AZ565" s="135">
        <f t="shared" ref="AZ565:AZ567" si="227">AX565-AY565</f>
        <v>8408551.0240816101</v>
      </c>
    </row>
    <row r="566" spans="1:52" hidden="1">
      <c r="A566" s="133">
        <v>700031</v>
      </c>
      <c r="B566" s="70">
        <v>0</v>
      </c>
      <c r="C566" s="133">
        <v>7000310</v>
      </c>
      <c r="D566" s="133" t="s">
        <v>1392</v>
      </c>
      <c r="E566" s="70">
        <v>4005000</v>
      </c>
      <c r="F566" s="70">
        <v>8105000</v>
      </c>
      <c r="G566" s="70" t="s">
        <v>1401</v>
      </c>
      <c r="H566" s="70" t="s">
        <v>0</v>
      </c>
      <c r="I566" s="70" t="s">
        <v>68</v>
      </c>
      <c r="J566" s="70">
        <v>46</v>
      </c>
      <c r="K566" s="70">
        <v>4005000</v>
      </c>
      <c r="L566" s="136">
        <v>42277</v>
      </c>
      <c r="M566" s="77" t="s">
        <v>1756</v>
      </c>
      <c r="N566" s="133" t="s">
        <v>92</v>
      </c>
      <c r="O566" s="70" t="s">
        <v>17</v>
      </c>
      <c r="P566" s="73">
        <v>8804969.6400000006</v>
      </c>
      <c r="Q566" s="73">
        <v>-2092033.25</v>
      </c>
      <c r="R566" s="73">
        <v>6712936.3899999997</v>
      </c>
      <c r="S566" s="73">
        <v>0</v>
      </c>
      <c r="T566" s="73">
        <v>0</v>
      </c>
      <c r="U566" s="73">
        <v>-278837.06</v>
      </c>
      <c r="V566" s="73">
        <v>0</v>
      </c>
      <c r="W566" s="135">
        <v>8804969.6400000006</v>
      </c>
      <c r="X566" s="73">
        <v>-2370870.31</v>
      </c>
      <c r="Y566" s="135">
        <v>6434099.3300000001</v>
      </c>
      <c r="Z566" s="70" t="s">
        <v>1463</v>
      </c>
      <c r="AA566" s="73">
        <v>-278837.06</v>
      </c>
      <c r="AB566" s="73">
        <v>0</v>
      </c>
      <c r="AC566" s="73">
        <f t="shared" si="212"/>
        <v>-278837.06</v>
      </c>
      <c r="AD566" s="73">
        <f t="shared" si="195"/>
        <v>-278837.06</v>
      </c>
      <c r="AE566" s="81">
        <f>DATE(YEAR(L566),4,1)</f>
        <v>42095</v>
      </c>
      <c r="AP566" s="105">
        <f>HLOOKUP(AE566,'Various head of constr.'!$Q$3:$AR$14,10,FALSE)</f>
        <v>94.772857142857134</v>
      </c>
      <c r="AQ566" s="105">
        <f>HLOOKUP($AQ$3,'Various head of constr.'!$Q$3:$AQ$14,12,FALSE)</f>
        <v>138.01201486668845</v>
      </c>
      <c r="AR566" s="138">
        <f t="shared" si="223"/>
        <v>1.4562398879528786</v>
      </c>
      <c r="AT566" s="138">
        <f t="shared" si="224"/>
        <v>1.4562398879528786</v>
      </c>
      <c r="AU566" s="105">
        <f t="shared" si="197"/>
        <v>9.0583333333333336</v>
      </c>
      <c r="AV566">
        <v>25</v>
      </c>
      <c r="AW566" s="172">
        <v>0.95</v>
      </c>
      <c r="AX566" s="135">
        <f t="shared" si="225"/>
        <v>12822148.001982098</v>
      </c>
      <c r="AY566" s="135">
        <f t="shared" si="226"/>
        <v>4413597.0447489377</v>
      </c>
      <c r="AZ566" s="135">
        <f t="shared" si="227"/>
        <v>8408550.9572331607</v>
      </c>
    </row>
    <row r="567" spans="1:52" hidden="1">
      <c r="A567" s="133">
        <v>500021</v>
      </c>
      <c r="B567" s="70">
        <v>0</v>
      </c>
      <c r="C567" s="133">
        <v>5000210</v>
      </c>
      <c r="D567" s="133" t="s">
        <v>1392</v>
      </c>
      <c r="E567" s="70">
        <v>4005000</v>
      </c>
      <c r="F567" s="70">
        <v>8105000</v>
      </c>
      <c r="G567" s="70" t="s">
        <v>1401</v>
      </c>
      <c r="H567" s="70" t="s">
        <v>0</v>
      </c>
      <c r="I567" s="70" t="s">
        <v>43</v>
      </c>
      <c r="J567" s="70">
        <v>46</v>
      </c>
      <c r="K567" s="70">
        <v>4005000</v>
      </c>
      <c r="L567" s="136">
        <v>42090</v>
      </c>
      <c r="M567" s="77" t="s">
        <v>1756</v>
      </c>
      <c r="N567" s="133" t="s">
        <v>53</v>
      </c>
      <c r="O567" s="70" t="s">
        <v>17</v>
      </c>
      <c r="P567" s="73">
        <v>8779521.9700000007</v>
      </c>
      <c r="Q567" s="73">
        <v>-8340545.8700000001</v>
      </c>
      <c r="R567" s="73">
        <v>438976.1</v>
      </c>
      <c r="S567" s="73">
        <v>0</v>
      </c>
      <c r="T567" s="73">
        <v>0</v>
      </c>
      <c r="U567" s="73">
        <v>0</v>
      </c>
      <c r="V567" s="73">
        <v>0</v>
      </c>
      <c r="W567" s="135">
        <v>8779521.9700000007</v>
      </c>
      <c r="X567" s="73">
        <v>-8340545.8700000001</v>
      </c>
      <c r="Y567" s="135">
        <v>438976.1</v>
      </c>
      <c r="Z567" s="70" t="s">
        <v>1463</v>
      </c>
      <c r="AA567" s="73">
        <v>0</v>
      </c>
      <c r="AB567" s="73">
        <v>0</v>
      </c>
      <c r="AC567" s="73">
        <f t="shared" si="212"/>
        <v>0</v>
      </c>
      <c r="AD567" s="73">
        <f t="shared" si="195"/>
        <v>0</v>
      </c>
      <c r="AE567" s="81">
        <f>DATE(YEAR(L567),4,1)</f>
        <v>42095</v>
      </c>
      <c r="AP567" s="105">
        <f>HLOOKUP(AE567,'Various head of constr.'!$Q$3:$AR$14,10,FALSE)</f>
        <v>94.772857142857134</v>
      </c>
      <c r="AQ567" s="105">
        <f>HLOOKUP($AQ$3,'Various head of constr.'!$Q$3:$AQ$14,12,FALSE)</f>
        <v>138.01201486668845</v>
      </c>
      <c r="AR567" s="138">
        <f t="shared" si="223"/>
        <v>1.4562398879528786</v>
      </c>
      <c r="AT567" s="138">
        <f t="shared" si="224"/>
        <v>1.4562398879528786</v>
      </c>
      <c r="AU567" s="105">
        <f t="shared" si="197"/>
        <v>9.5666666666666664</v>
      </c>
      <c r="AV567">
        <v>10</v>
      </c>
      <c r="AW567" s="172">
        <v>0.95</v>
      </c>
      <c r="AX567" s="135">
        <f t="shared" si="225"/>
        <v>12785090.089872638</v>
      </c>
      <c r="AY567" s="135">
        <f t="shared" si="226"/>
        <v>11619516.043345917</v>
      </c>
      <c r="AZ567" s="135">
        <f t="shared" si="227"/>
        <v>1165574.0465267207</v>
      </c>
    </row>
    <row r="568" spans="1:52">
      <c r="A568" s="133">
        <v>1700518</v>
      </c>
      <c r="B568" s="70">
        <v>0</v>
      </c>
      <c r="C568" s="133">
        <v>17005180</v>
      </c>
      <c r="D568" s="133" t="s">
        <v>1393</v>
      </c>
      <c r="E568" s="70">
        <v>4006000</v>
      </c>
      <c r="F568" s="70">
        <v>8106000</v>
      </c>
      <c r="G568" s="70" t="s">
        <v>1401</v>
      </c>
      <c r="H568" s="70" t="s">
        <v>0</v>
      </c>
      <c r="I568" s="70" t="s">
        <v>1002</v>
      </c>
      <c r="J568" s="70">
        <v>46</v>
      </c>
      <c r="K568" s="70">
        <v>4006000</v>
      </c>
      <c r="L568" s="136">
        <v>44460</v>
      </c>
      <c r="M568" s="77" t="s">
        <v>1754</v>
      </c>
      <c r="N568" s="133" t="s">
        <v>1111</v>
      </c>
      <c r="O568" s="70" t="s">
        <v>17</v>
      </c>
      <c r="P568" s="73">
        <v>8445850</v>
      </c>
      <c r="Q568" s="73">
        <v>-1645874.03</v>
      </c>
      <c r="R568" s="73">
        <v>6799975.9699999997</v>
      </c>
      <c r="S568" s="73">
        <v>0</v>
      </c>
      <c r="T568" s="73">
        <v>0</v>
      </c>
      <c r="U568" s="73">
        <v>-1078535.05</v>
      </c>
      <c r="V568" s="73">
        <v>0</v>
      </c>
      <c r="W568" s="135">
        <v>8445850</v>
      </c>
      <c r="X568" s="73">
        <v>-2724409.08</v>
      </c>
      <c r="Y568" s="135">
        <v>5721440.9199999999</v>
      </c>
      <c r="Z568" s="70" t="s">
        <v>1463</v>
      </c>
      <c r="AA568" s="73">
        <v>-567338.98</v>
      </c>
      <c r="AB568" s="73">
        <v>0</v>
      </c>
      <c r="AC568" s="73">
        <f t="shared" si="212"/>
        <v>-567338.98</v>
      </c>
      <c r="AD568" s="73">
        <f t="shared" si="195"/>
        <v>-567338.98</v>
      </c>
      <c r="AE568" s="81">
        <f t="shared" si="196"/>
        <v>44440</v>
      </c>
      <c r="AM568" s="114" t="s">
        <v>3201</v>
      </c>
      <c r="AN568">
        <f>MATCH(AM568,'Cat-4'!$A:$A,0)</f>
        <v>722</v>
      </c>
      <c r="AO568">
        <f>MATCH(AE568,'Cat-4'!$1:$1,0)</f>
        <v>117</v>
      </c>
      <c r="AP568">
        <f>INDEX('Cat-4'!$1:$1048576,Working!AN568,Working!AO568)</f>
        <v>120.7</v>
      </c>
      <c r="AQ568">
        <f>MATCH($AQ$3,'Cat-4'!$1:$1,0)</f>
        <v>152</v>
      </c>
      <c r="AR568">
        <f>INDEX('Cat-4'!$1:$1048576,Working!AN568,Working!AQ568)</f>
        <v>130.69999999999999</v>
      </c>
      <c r="AS568" s="105">
        <f>AR568/AP568</f>
        <v>1.0828500414250206</v>
      </c>
      <c r="AT568" s="138">
        <f>AS568</f>
        <v>1.0828500414250206</v>
      </c>
      <c r="AU568" s="105">
        <f t="shared" si="197"/>
        <v>3.0833333333333335</v>
      </c>
      <c r="AV568" s="147">
        <f>INDEX(ELSV!$C$3:$G$72,MATCH(AM568,ELSV!$G$3:$G$72,0),MATCH(IF(W568&gt;10000000,"A",IF(W568&gt;5000000,"B",IF(W568&gt;1000000,"C","D"))),ELSV!$C$3:$G$3,0))</f>
        <v>20</v>
      </c>
      <c r="AW568" s="152">
        <f>INDEX(ELSV!$G$3:$K$72,MATCH(AM568,ELSV!$G$3:$G$72,0),MATCH(IF(W568&gt;10000000,"A",IF(W568&gt;5000000,"B",IF(W568&gt;1000000,"C","D"))),ELSV!$G$3:$K$3,0))</f>
        <v>0.9</v>
      </c>
      <c r="AX568" s="135">
        <f>AT568*W568</f>
        <v>9145589.0223695096</v>
      </c>
      <c r="AY568" s="135">
        <f>AX568*(AW568/AV568)*IF(AU568&gt;AV568,AV568,AU568)</f>
        <v>1268950.4768537695</v>
      </c>
      <c r="AZ568" s="135">
        <f>AX568-AY568</f>
        <v>7876638.5455157403</v>
      </c>
    </row>
    <row r="569" spans="1:52">
      <c r="A569" s="133">
        <v>2500001</v>
      </c>
      <c r="B569" s="70">
        <v>0</v>
      </c>
      <c r="C569" s="133">
        <v>25000010</v>
      </c>
      <c r="D569" s="133" t="s">
        <v>1398</v>
      </c>
      <c r="E569" s="70">
        <v>4010000</v>
      </c>
      <c r="F569" s="70">
        <v>8110000</v>
      </c>
      <c r="G569" s="70" t="s">
        <v>1402</v>
      </c>
      <c r="H569" s="70" t="s">
        <v>0</v>
      </c>
      <c r="I569" s="70" t="s">
        <v>1114</v>
      </c>
      <c r="J569" s="70">
        <v>46</v>
      </c>
      <c r="K569" s="70">
        <v>4010000</v>
      </c>
      <c r="L569" s="136">
        <v>41325</v>
      </c>
      <c r="M569" s="77" t="s">
        <v>1754</v>
      </c>
      <c r="N569" s="133" t="s">
        <v>1115</v>
      </c>
      <c r="O569" s="70" t="s">
        <v>17</v>
      </c>
      <c r="P569" s="73">
        <v>8244112</v>
      </c>
      <c r="Q569" s="73">
        <v>-7831906.4000000004</v>
      </c>
      <c r="R569" s="73">
        <v>412205.6</v>
      </c>
      <c r="S569" s="73">
        <v>0</v>
      </c>
      <c r="T569" s="73">
        <v>0</v>
      </c>
      <c r="U569" s="73">
        <v>0</v>
      </c>
      <c r="V569" s="73">
        <v>0</v>
      </c>
      <c r="W569" s="135">
        <v>8244112</v>
      </c>
      <c r="X569" s="73">
        <v>-7831906.4000000004</v>
      </c>
      <c r="Y569" s="135">
        <v>412205.6</v>
      </c>
      <c r="Z569" s="70" t="s">
        <v>1664</v>
      </c>
      <c r="AA569" s="73">
        <v>0</v>
      </c>
      <c r="AB569" s="73">
        <v>0</v>
      </c>
      <c r="AC569" s="73">
        <f t="shared" si="212"/>
        <v>0</v>
      </c>
      <c r="AD569" s="73">
        <f t="shared" si="195"/>
        <v>0</v>
      </c>
      <c r="AE569" s="81">
        <f t="shared" si="196"/>
        <v>41306</v>
      </c>
      <c r="AM569" s="114" t="s">
        <v>3358</v>
      </c>
      <c r="AN569">
        <f>MATCH(AM569,'Cat-4'!$A:$A,0)</f>
        <v>801</v>
      </c>
      <c r="AO569">
        <f>MATCH(AE569,'Cat-4'!$1:$1,0)</f>
        <v>14</v>
      </c>
      <c r="AP569">
        <f>INDEX('Cat-4'!$1:$1048576,Working!AN569,Working!AO569)</f>
        <v>110.4</v>
      </c>
      <c r="AQ569">
        <f>MATCH($AQ$3,'Cat-4'!$1:$1,0)</f>
        <v>152</v>
      </c>
      <c r="AR569">
        <f>INDEX('Cat-4'!$1:$1048576,Working!AN569,Working!AQ569)</f>
        <v>116</v>
      </c>
      <c r="AS569" s="105">
        <f>AR569/AP569</f>
        <v>1.0507246376811594</v>
      </c>
      <c r="AT569" s="138">
        <f>AS569</f>
        <v>1.0507246376811594</v>
      </c>
      <c r="AU569" s="105">
        <f t="shared" si="197"/>
        <v>11.669444444444444</v>
      </c>
      <c r="AV569" s="147">
        <f>INDEX(ELSV!$C$3:$G$72,MATCH(AM569,ELSV!$G$3:$G$72,0),MATCH(IF(W569&gt;10000000,"A",IF(W569&gt;5000000,"B",IF(W569&gt;1000000,"C","D"))),ELSV!$C$3:$G$3,0))</f>
        <v>15</v>
      </c>
      <c r="AW569" s="152">
        <f>INDEX(ELSV!$G$3:$K$72,MATCH(AM569,ELSV!$G$3:$G$72,0),MATCH(IF(W569&gt;10000000,"A",IF(W569&gt;5000000,"B",IF(W569&gt;1000000,"C","D"))),ELSV!$G$3:$K$3,0))</f>
        <v>0.9</v>
      </c>
      <c r="AX569" s="135">
        <f>AT569*W569</f>
        <v>8662291.5942028984</v>
      </c>
      <c r="AY569" s="135">
        <f>AX569*(AW569/AV569)*IF(AU569&gt;AV569,AV569,AU569)</f>
        <v>6065047.8312077299</v>
      </c>
      <c r="AZ569" s="135">
        <f>AX569-AY569</f>
        <v>2597243.7629951686</v>
      </c>
    </row>
    <row r="570" spans="1:52">
      <c r="A570" s="133">
        <v>1200290</v>
      </c>
      <c r="B570" s="70">
        <v>0</v>
      </c>
      <c r="C570" s="133">
        <v>12002900</v>
      </c>
      <c r="D570" s="133" t="s">
        <v>1393</v>
      </c>
      <c r="E570" s="70">
        <v>4006000</v>
      </c>
      <c r="F570" s="70">
        <v>8106000</v>
      </c>
      <c r="G570" s="70" t="s">
        <v>1401</v>
      </c>
      <c r="H570" s="70" t="s">
        <v>0</v>
      </c>
      <c r="I570" s="70" t="s">
        <v>592</v>
      </c>
      <c r="J570" s="70">
        <v>46</v>
      </c>
      <c r="K570" s="70">
        <v>4006000</v>
      </c>
      <c r="L570" s="136">
        <v>44571</v>
      </c>
      <c r="M570" s="77" t="s">
        <v>1754</v>
      </c>
      <c r="N570" s="133" t="s">
        <v>810</v>
      </c>
      <c r="O570" s="70" t="s">
        <v>17</v>
      </c>
      <c r="P570" s="73">
        <v>7886269</v>
      </c>
      <c r="Q570" s="73">
        <v>-1230564.77</v>
      </c>
      <c r="R570" s="73">
        <v>6655704.2300000004</v>
      </c>
      <c r="S570" s="73">
        <v>0</v>
      </c>
      <c r="T570" s="73">
        <v>0</v>
      </c>
      <c r="U570" s="73">
        <v>-1007076.55</v>
      </c>
      <c r="V570" s="73">
        <v>0</v>
      </c>
      <c r="W570" s="135">
        <v>7886269</v>
      </c>
      <c r="X570" s="73">
        <v>-2237641.3199999998</v>
      </c>
      <c r="Y570" s="135">
        <v>5648627.6799999997</v>
      </c>
      <c r="Z570" s="70" t="s">
        <v>1463</v>
      </c>
      <c r="AA570" s="73">
        <v>-223488.22</v>
      </c>
      <c r="AB570" s="73">
        <v>0</v>
      </c>
      <c r="AC570" s="73">
        <f t="shared" si="212"/>
        <v>-223488.22</v>
      </c>
      <c r="AD570" s="73">
        <f t="shared" si="195"/>
        <v>-223488.22</v>
      </c>
      <c r="AE570" s="81">
        <f t="shared" si="196"/>
        <v>44562</v>
      </c>
      <c r="AM570" s="114" t="s">
        <v>3201</v>
      </c>
      <c r="AN570">
        <f>MATCH(AM570,'Cat-4'!$A:$A,0)</f>
        <v>722</v>
      </c>
      <c r="AO570">
        <f>MATCH(AE570,'Cat-4'!$1:$1,0)</f>
        <v>121</v>
      </c>
      <c r="AP570">
        <f>INDEX('Cat-4'!$1:$1048576,Working!AN570,Working!AO570)</f>
        <v>121.6</v>
      </c>
      <c r="AQ570">
        <f>MATCH($AQ$3,'Cat-4'!$1:$1,0)</f>
        <v>152</v>
      </c>
      <c r="AR570">
        <f>INDEX('Cat-4'!$1:$1048576,Working!AN570,Working!AQ570)</f>
        <v>130.69999999999999</v>
      </c>
      <c r="AS570" s="105">
        <f>AR570/AP570</f>
        <v>1.0748355263157894</v>
      </c>
      <c r="AT570" s="138">
        <f>AS570</f>
        <v>1.0748355263157894</v>
      </c>
      <c r="AU570" s="105">
        <f t="shared" si="197"/>
        <v>2.7805555555555554</v>
      </c>
      <c r="AV570" s="147">
        <f>INDEX(ELSV!$C$3:$G$72,MATCH(AM570,ELSV!$G$3:$G$72,0),MATCH(IF(W570&gt;10000000,"A",IF(W570&gt;5000000,"B",IF(W570&gt;1000000,"C","D"))),ELSV!$C$3:$G$3,0))</f>
        <v>20</v>
      </c>
      <c r="AW570" s="152">
        <f>INDEX(ELSV!$G$3:$K$72,MATCH(AM570,ELSV!$G$3:$G$72,0),MATCH(IF(W570&gt;10000000,"A",IF(W570&gt;5000000,"B",IF(W570&gt;1000000,"C","D"))),ELSV!$G$3:$K$3,0))</f>
        <v>0.9</v>
      </c>
      <c r="AX570" s="135">
        <f>AT570*W570</f>
        <v>8476442.0912828948</v>
      </c>
      <c r="AY570" s="135">
        <f>AX570*(AW570/AV570)*IF(AU570&gt;AV570,AV570,AU570)</f>
        <v>1060614.8166717722</v>
      </c>
      <c r="AZ570" s="135">
        <f>AX570-AY570</f>
        <v>7415827.2746111229</v>
      </c>
    </row>
    <row r="571" spans="1:52">
      <c r="A571" s="133">
        <v>1200165</v>
      </c>
      <c r="B571" s="70">
        <v>0</v>
      </c>
      <c r="C571" s="133">
        <v>12001650</v>
      </c>
      <c r="D571" s="133" t="s">
        <v>1393</v>
      </c>
      <c r="E571" s="70">
        <v>4006000</v>
      </c>
      <c r="F571" s="70">
        <v>8106000</v>
      </c>
      <c r="G571" s="70" t="s">
        <v>1401</v>
      </c>
      <c r="H571" s="70" t="s">
        <v>0</v>
      </c>
      <c r="I571" s="70" t="s">
        <v>592</v>
      </c>
      <c r="J571" s="70">
        <v>46</v>
      </c>
      <c r="K571" s="70">
        <v>4006000</v>
      </c>
      <c r="L571" s="136">
        <v>42090</v>
      </c>
      <c r="M571" s="77" t="s">
        <v>1754</v>
      </c>
      <c r="N571" s="133" t="s">
        <v>754</v>
      </c>
      <c r="O571" s="70" t="s">
        <v>17</v>
      </c>
      <c r="P571" s="73">
        <v>7838703.5300000003</v>
      </c>
      <c r="Q571" s="73">
        <v>-1491903.89</v>
      </c>
      <c r="R571" s="73">
        <v>6346799.6399999997</v>
      </c>
      <c r="S571" s="73">
        <v>0</v>
      </c>
      <c r="T571" s="73">
        <v>0</v>
      </c>
      <c r="U571" s="73">
        <v>-186169.21</v>
      </c>
      <c r="V571" s="73">
        <v>0</v>
      </c>
      <c r="W571" s="135">
        <v>7838703.5300000003</v>
      </c>
      <c r="X571" s="73">
        <v>-1678073.1</v>
      </c>
      <c r="Y571" s="135">
        <v>6160630.4299999997</v>
      </c>
      <c r="Z571" s="70" t="s">
        <v>1463</v>
      </c>
      <c r="AA571" s="73">
        <v>-186169.21</v>
      </c>
      <c r="AB571" s="73">
        <v>0</v>
      </c>
      <c r="AC571" s="73">
        <f t="shared" si="212"/>
        <v>-186169.21</v>
      </c>
      <c r="AD571" s="73">
        <f t="shared" si="195"/>
        <v>-186169.21</v>
      </c>
      <c r="AE571" s="81">
        <f t="shared" si="196"/>
        <v>42064</v>
      </c>
      <c r="AM571" s="114" t="s">
        <v>3257</v>
      </c>
      <c r="AN571">
        <f>MATCH(AM571,'Cat-4'!$A:$A,0)</f>
        <v>750</v>
      </c>
      <c r="AO571">
        <f>MATCH(AE571,'Cat-4'!$1:$1,0)</f>
        <v>39</v>
      </c>
      <c r="AP571">
        <f>INDEX('Cat-4'!$1:$1048576,Working!AN571,Working!AO571)</f>
        <v>108</v>
      </c>
      <c r="AQ571">
        <f>MATCH($AQ$3,'Cat-4'!$1:$1,0)</f>
        <v>152</v>
      </c>
      <c r="AR571">
        <f>INDEX('Cat-4'!$1:$1048576,Working!AN571,Working!AQ571)</f>
        <v>119.7</v>
      </c>
      <c r="AS571" s="105">
        <f>AR571/AP571</f>
        <v>1.1083333333333334</v>
      </c>
      <c r="AT571" s="138">
        <f>AS571</f>
        <v>1.1083333333333334</v>
      </c>
      <c r="AU571" s="105">
        <f t="shared" si="197"/>
        <v>9.5666666666666664</v>
      </c>
      <c r="AV571" s="147">
        <f>INDEX(ELSV!$C$3:$G$72,MATCH(AM571,ELSV!$G$3:$G$72,0),MATCH(IF(W571&gt;10000000,"A",IF(W571&gt;5000000,"B",IF(W571&gt;1000000,"C","D"))),ELSV!$C$3:$G$3,0))</f>
        <v>15</v>
      </c>
      <c r="AW571" s="152">
        <f>INDEX(ELSV!$G$3:$K$72,MATCH(AM571,ELSV!$G$3:$G$72,0),MATCH(IF(W571&gt;10000000,"A",IF(W571&gt;5000000,"B",IF(W571&gt;1000000,"C","D"))),ELSV!$G$3:$K$3,0))</f>
        <v>0.9</v>
      </c>
      <c r="AX571" s="135">
        <f>AT571*W571</f>
        <v>8687896.4124166667</v>
      </c>
      <c r="AY571" s="135">
        <f>AX571*(AW571/AV571)*IF(AU571&gt;AV571,AV571,AU571)</f>
        <v>4986852.5407271674</v>
      </c>
      <c r="AZ571" s="135">
        <f>AX571-AY571</f>
        <v>3701043.8716894994</v>
      </c>
    </row>
    <row r="572" spans="1:52">
      <c r="A572" s="133">
        <v>1700104</v>
      </c>
      <c r="B572" s="70">
        <v>0</v>
      </c>
      <c r="C572" s="133">
        <v>17001040</v>
      </c>
      <c r="D572" s="133" t="s">
        <v>1393</v>
      </c>
      <c r="E572" s="70">
        <v>4006000</v>
      </c>
      <c r="F572" s="70">
        <v>8106000</v>
      </c>
      <c r="G572" s="70" t="s">
        <v>1402</v>
      </c>
      <c r="H572" s="70" t="s">
        <v>0</v>
      </c>
      <c r="I572" s="70" t="s">
        <v>1002</v>
      </c>
      <c r="J572" s="70">
        <v>46</v>
      </c>
      <c r="K572" s="70">
        <v>4006000</v>
      </c>
      <c r="L572" s="136">
        <v>41374</v>
      </c>
      <c r="M572" s="77" t="s">
        <v>1754</v>
      </c>
      <c r="N572" s="133" t="s">
        <v>1015</v>
      </c>
      <c r="O572" s="70" t="s">
        <v>17</v>
      </c>
      <c r="P572" s="73">
        <v>7428561.5</v>
      </c>
      <c r="Q572" s="73">
        <v>-7057133.4199999999</v>
      </c>
      <c r="R572" s="73">
        <v>371428.08</v>
      </c>
      <c r="S572" s="73">
        <v>0</v>
      </c>
      <c r="T572" s="73">
        <v>0</v>
      </c>
      <c r="U572" s="73">
        <v>0</v>
      </c>
      <c r="V572" s="73">
        <v>0</v>
      </c>
      <c r="W572" s="135">
        <v>7428561.5</v>
      </c>
      <c r="X572" s="73">
        <v>-7057133.4199999999</v>
      </c>
      <c r="Y572" s="135">
        <v>371428.08</v>
      </c>
      <c r="Z572" s="70" t="s">
        <v>1664</v>
      </c>
      <c r="AA572" s="73">
        <v>-21895.13</v>
      </c>
      <c r="AB572" s="73">
        <v>0</v>
      </c>
      <c r="AC572" s="73">
        <f t="shared" si="212"/>
        <v>-21895.13</v>
      </c>
      <c r="AD572" s="73">
        <f t="shared" si="195"/>
        <v>-21895.13</v>
      </c>
      <c r="AE572" s="81">
        <f t="shared" si="196"/>
        <v>41365</v>
      </c>
      <c r="AM572" s="114" t="s">
        <v>3358</v>
      </c>
      <c r="AN572">
        <f>MATCH(AM572,'Cat-4'!$A:$A,0)</f>
        <v>801</v>
      </c>
      <c r="AO572">
        <f>MATCH(AE572,'Cat-4'!$1:$1,0)</f>
        <v>16</v>
      </c>
      <c r="AP572">
        <f>INDEX('Cat-4'!$1:$1048576,Working!AN572,Working!AO572)</f>
        <v>108.9</v>
      </c>
      <c r="AQ572">
        <f>MATCH($AQ$3,'Cat-4'!$1:$1,0)</f>
        <v>152</v>
      </c>
      <c r="AR572">
        <f>INDEX('Cat-4'!$1:$1048576,Working!AN572,Working!AQ572)</f>
        <v>116</v>
      </c>
      <c r="AS572" s="105">
        <f>AR572/AP572</f>
        <v>1.0651974288337924</v>
      </c>
      <c r="AT572" s="138">
        <f>AS572</f>
        <v>1.0651974288337924</v>
      </c>
      <c r="AU572" s="105">
        <f t="shared" si="197"/>
        <v>11.530555555555555</v>
      </c>
      <c r="AV572" s="147">
        <f>INDEX(ELSV!$C$3:$G$72,MATCH(AM572,ELSV!$G$3:$G$72,0),MATCH(IF(W572&gt;10000000,"A",IF(W572&gt;5000000,"B",IF(W572&gt;1000000,"C","D"))),ELSV!$C$3:$G$3,0))</f>
        <v>15</v>
      </c>
      <c r="AW572" s="152">
        <f>INDEX(ELSV!$G$3:$K$72,MATCH(AM572,ELSV!$G$3:$G$72,0),MATCH(IF(W572&gt;10000000,"A",IF(W572&gt;5000000,"B",IF(W572&gt;1000000,"C","D"))),ELSV!$G$3:$K$3,0))</f>
        <v>0.9</v>
      </c>
      <c r="AX572" s="135">
        <f>AT572*W572</f>
        <v>7912884.6097337008</v>
      </c>
      <c r="AY572" s="135">
        <f>AX572*(AW572/AV572)*IF(AU572&gt;AV572,AV572,AU572)</f>
        <v>5474397.335834099</v>
      </c>
      <c r="AZ572" s="135">
        <f>AX572-AY572</f>
        <v>2438487.2738996018</v>
      </c>
    </row>
    <row r="573" spans="1:52" hidden="1">
      <c r="A573" s="133">
        <v>1200166</v>
      </c>
      <c r="B573" s="70">
        <v>0</v>
      </c>
      <c r="C573" s="133">
        <v>12001660</v>
      </c>
      <c r="D573" s="133" t="s">
        <v>1392</v>
      </c>
      <c r="E573" s="70">
        <v>4006000</v>
      </c>
      <c r="F573" s="70">
        <v>8106000</v>
      </c>
      <c r="G573" s="70" t="s">
        <v>1401</v>
      </c>
      <c r="H573" s="70" t="s">
        <v>0</v>
      </c>
      <c r="I573" s="70" t="s">
        <v>592</v>
      </c>
      <c r="J573" s="70">
        <v>46</v>
      </c>
      <c r="K573" s="70">
        <v>4006000</v>
      </c>
      <c r="L573" s="136">
        <v>42090</v>
      </c>
      <c r="M573" s="77" t="s">
        <v>1756</v>
      </c>
      <c r="N573" s="133" t="s">
        <v>755</v>
      </c>
      <c r="O573" s="70" t="s">
        <v>17</v>
      </c>
      <c r="P573" s="73">
        <v>7406623.7999999998</v>
      </c>
      <c r="Q573" s="73">
        <v>-1879557.64</v>
      </c>
      <c r="R573" s="73">
        <v>5527066.1600000001</v>
      </c>
      <c r="S573" s="73">
        <v>0</v>
      </c>
      <c r="T573" s="73">
        <v>0</v>
      </c>
      <c r="U573" s="73">
        <v>-234543.09</v>
      </c>
      <c r="V573" s="73">
        <v>0</v>
      </c>
      <c r="W573" s="135">
        <v>7406623.7999999998</v>
      </c>
      <c r="X573" s="73">
        <v>-2114100.73</v>
      </c>
      <c r="Y573" s="135">
        <v>5292523.07</v>
      </c>
      <c r="Z573" s="70" t="s">
        <v>1463</v>
      </c>
      <c r="AA573" s="73">
        <v>-234543.09</v>
      </c>
      <c r="AB573" s="73">
        <v>0</v>
      </c>
      <c r="AC573" s="73">
        <f t="shared" si="212"/>
        <v>-234543.09</v>
      </c>
      <c r="AD573" s="73">
        <f t="shared" si="195"/>
        <v>-234543.09</v>
      </c>
      <c r="AE573" s="81">
        <f>DATE(YEAR(L573),4,1)</f>
        <v>42095</v>
      </c>
      <c r="AP573" s="105">
        <f>HLOOKUP(AE573,'Various head of constr.'!$Q$3:$AR$14,10,FALSE)</f>
        <v>94.772857142857134</v>
      </c>
      <c r="AQ573" s="105">
        <f>HLOOKUP($AQ$3,'Various head of constr.'!$Q$3:$AQ$14,12,FALSE)</f>
        <v>138.01201486668845</v>
      </c>
      <c r="AR573" s="138">
        <f t="shared" ref="AR573:AR574" si="228">AQ573/AP573</f>
        <v>1.4562398879528786</v>
      </c>
      <c r="AT573" s="138">
        <f t="shared" ref="AT573:AT574" si="229">AR573</f>
        <v>1.4562398879528786</v>
      </c>
      <c r="AU573" s="105">
        <f t="shared" si="197"/>
        <v>9.5666666666666664</v>
      </c>
      <c r="AV573">
        <v>25</v>
      </c>
      <c r="AW573" s="172">
        <v>0.95</v>
      </c>
      <c r="AX573" s="135">
        <f t="shared" ref="AX573:AX574" si="230">AT573*W573</f>
        <v>10785821.012621123</v>
      </c>
      <c r="AY573" s="135">
        <f t="shared" ref="AY573:AY574" si="231">AX573*(AW573/AV573)*IF(AU573&gt;AV573,AV573,AU573)</f>
        <v>3921005.4654548657</v>
      </c>
      <c r="AZ573" s="135">
        <f t="shared" ref="AZ573:AZ574" si="232">AX573-AY573</f>
        <v>6864815.5471662581</v>
      </c>
    </row>
    <row r="574" spans="1:52" hidden="1">
      <c r="A574" s="133">
        <v>800004</v>
      </c>
      <c r="B574" s="70">
        <v>0</v>
      </c>
      <c r="C574" s="133">
        <v>8000040</v>
      </c>
      <c r="D574" s="133" t="s">
        <v>1392</v>
      </c>
      <c r="E574" s="70">
        <v>4005000</v>
      </c>
      <c r="F574" s="70">
        <v>8105000</v>
      </c>
      <c r="G574" s="70" t="s">
        <v>1402</v>
      </c>
      <c r="H574" s="70" t="s">
        <v>0</v>
      </c>
      <c r="I574" s="70" t="s">
        <v>99</v>
      </c>
      <c r="J574" s="70">
        <v>46</v>
      </c>
      <c r="K574" s="70">
        <v>4005000</v>
      </c>
      <c r="L574" s="136">
        <v>41461</v>
      </c>
      <c r="M574" s="77" t="s">
        <v>1756</v>
      </c>
      <c r="N574" s="133" t="s">
        <v>103</v>
      </c>
      <c r="O574" s="70" t="s">
        <v>17</v>
      </c>
      <c r="P574" s="73">
        <v>7317144.0499999998</v>
      </c>
      <c r="Q574" s="73">
        <v>-7317144.0499999998</v>
      </c>
      <c r="R574" s="73">
        <v>0</v>
      </c>
      <c r="S574" s="73">
        <v>0</v>
      </c>
      <c r="T574" s="73">
        <v>0</v>
      </c>
      <c r="U574" s="73">
        <v>0</v>
      </c>
      <c r="V574" s="73">
        <v>0</v>
      </c>
      <c r="W574" s="135">
        <v>7317144.0499999998</v>
      </c>
      <c r="X574" s="73">
        <v>-7317144.0499999998</v>
      </c>
      <c r="Y574" s="135">
        <v>0</v>
      </c>
      <c r="Z574" s="70" t="s">
        <v>1664</v>
      </c>
      <c r="AA574" s="73">
        <v>0</v>
      </c>
      <c r="AB574" s="73">
        <v>0</v>
      </c>
      <c r="AC574" s="73">
        <f t="shared" si="212"/>
        <v>0</v>
      </c>
      <c r="AD574" s="73">
        <f t="shared" si="195"/>
        <v>0</v>
      </c>
      <c r="AE574" s="81">
        <f>DATE(YEAR(L574),4,1)</f>
        <v>41365</v>
      </c>
      <c r="AP574" s="105">
        <f>HLOOKUP(AE574,'Various head of constr.'!$Q$3:$AR$14,10,FALSE)</f>
        <v>92.827142857142846</v>
      </c>
      <c r="AQ574" s="105">
        <f>HLOOKUP($AQ$3,'Various head of constr.'!$Q$3:$AQ$14,12,FALSE)</f>
        <v>138.01201486668845</v>
      </c>
      <c r="AR574" s="138">
        <f t="shared" si="228"/>
        <v>1.4867635760273614</v>
      </c>
      <c r="AT574" s="138">
        <f t="shared" si="229"/>
        <v>1.4867635760273614</v>
      </c>
      <c r="AU574" s="105">
        <f t="shared" si="197"/>
        <v>11.291666666666666</v>
      </c>
      <c r="AV574">
        <v>25</v>
      </c>
      <c r="AW574" s="172">
        <v>0.95</v>
      </c>
      <c r="AX574" s="135">
        <f t="shared" si="230"/>
        <v>10878863.25408533</v>
      </c>
      <c r="AY574" s="135">
        <f t="shared" si="231"/>
        <v>4667938.9079404464</v>
      </c>
      <c r="AZ574" s="135">
        <f t="shared" si="232"/>
        <v>6210924.3461448839</v>
      </c>
    </row>
    <row r="575" spans="1:52">
      <c r="A575" s="133">
        <v>1200159</v>
      </c>
      <c r="B575" s="70">
        <v>0</v>
      </c>
      <c r="C575" s="133">
        <v>12001590</v>
      </c>
      <c r="D575" s="133" t="s">
        <v>1393</v>
      </c>
      <c r="E575" s="70">
        <v>4006000</v>
      </c>
      <c r="F575" s="70">
        <v>8106000</v>
      </c>
      <c r="G575" s="70" t="s">
        <v>1401</v>
      </c>
      <c r="H575" s="70" t="s">
        <v>0</v>
      </c>
      <c r="I575" s="70" t="s">
        <v>592</v>
      </c>
      <c r="J575" s="70">
        <v>46</v>
      </c>
      <c r="K575" s="70">
        <v>4006000</v>
      </c>
      <c r="L575" s="136">
        <v>42090</v>
      </c>
      <c r="M575" s="77" t="s">
        <v>1754</v>
      </c>
      <c r="N575" s="133" t="s">
        <v>748</v>
      </c>
      <c r="O575" s="70" t="s">
        <v>17</v>
      </c>
      <c r="P575" s="73">
        <v>7147821.04</v>
      </c>
      <c r="Q575" s="73">
        <v>-1331432.31</v>
      </c>
      <c r="R575" s="73">
        <v>5816388.7300000004</v>
      </c>
      <c r="S575" s="73">
        <v>0</v>
      </c>
      <c r="T575" s="73">
        <v>0</v>
      </c>
      <c r="U575" s="73">
        <v>-170666.74</v>
      </c>
      <c r="V575" s="73">
        <v>0</v>
      </c>
      <c r="W575" s="135">
        <v>7147821.04</v>
      </c>
      <c r="X575" s="73">
        <v>-1502099.05</v>
      </c>
      <c r="Y575" s="135">
        <v>5645721.9900000002</v>
      </c>
      <c r="Z575" s="70" t="s">
        <v>1463</v>
      </c>
      <c r="AA575" s="73">
        <v>-170666.74</v>
      </c>
      <c r="AB575" s="73">
        <v>0</v>
      </c>
      <c r="AC575" s="73">
        <f t="shared" si="212"/>
        <v>-170666.74</v>
      </c>
      <c r="AD575" s="73">
        <f t="shared" si="195"/>
        <v>-170666.74</v>
      </c>
      <c r="AE575" s="81">
        <f t="shared" si="196"/>
        <v>42064</v>
      </c>
      <c r="AM575" s="114" t="s">
        <v>3201</v>
      </c>
      <c r="AN575">
        <f>MATCH(AM575,'Cat-4'!$A:$A,0)</f>
        <v>722</v>
      </c>
      <c r="AO575">
        <f>MATCH(AE575,'Cat-4'!$1:$1,0)</f>
        <v>39</v>
      </c>
      <c r="AP575">
        <f>INDEX('Cat-4'!$1:$1048576,Working!AN575,Working!AO575)</f>
        <v>109.4</v>
      </c>
      <c r="AQ575">
        <f>MATCH($AQ$3,'Cat-4'!$1:$1,0)</f>
        <v>152</v>
      </c>
      <c r="AR575">
        <f>INDEX('Cat-4'!$1:$1048576,Working!AN575,Working!AQ575)</f>
        <v>130.69999999999999</v>
      </c>
      <c r="AS575" s="105">
        <f t="shared" ref="AS575:AS581" si="233">AR575/AP575</f>
        <v>1.1946983546617915</v>
      </c>
      <c r="AT575" s="138">
        <f t="shared" ref="AT575:AT581" si="234">AS575</f>
        <v>1.1946983546617915</v>
      </c>
      <c r="AU575" s="105">
        <f t="shared" si="197"/>
        <v>9.5666666666666664</v>
      </c>
      <c r="AV575" s="147">
        <f>INDEX(ELSV!$C$3:$G$72,MATCH(AM575,ELSV!$G$3:$G$72,0),MATCH(IF(W575&gt;10000000,"A",IF(W575&gt;5000000,"B",IF(W575&gt;1000000,"C","D"))),ELSV!$C$3:$G$3,0))</f>
        <v>20</v>
      </c>
      <c r="AW575" s="152">
        <f>INDEX(ELSV!$G$3:$K$72,MATCH(AM575,ELSV!$G$3:$G$72,0),MATCH(IF(W575&gt;10000000,"A",IF(W575&gt;5000000,"B",IF(W575&gt;1000000,"C","D"))),ELSV!$G$3:$K$3,0))</f>
        <v>0.9</v>
      </c>
      <c r="AX575" s="135">
        <f t="shared" ref="AX575:AX581" si="235">AT575*W575</f>
        <v>8539490.0359049365</v>
      </c>
      <c r="AY575" s="135">
        <f t="shared" ref="AY575:AY581" si="236">AX575*(AW575/AV575)*IF(AU575&gt;AV575,AV575,AU575)</f>
        <v>3676250.4604570749</v>
      </c>
      <c r="AZ575" s="135">
        <f t="shared" ref="AZ575:AZ581" si="237">AX575-AY575</f>
        <v>4863239.5754478611</v>
      </c>
    </row>
    <row r="576" spans="1:52">
      <c r="A576" s="133">
        <v>1700108</v>
      </c>
      <c r="B576" s="70">
        <v>0</v>
      </c>
      <c r="C576" s="133">
        <v>17001080</v>
      </c>
      <c r="D576" s="133" t="s">
        <v>1393</v>
      </c>
      <c r="E576" s="70">
        <v>4006000</v>
      </c>
      <c r="F576" s="70">
        <v>8106000</v>
      </c>
      <c r="G576" s="70" t="s">
        <v>1402</v>
      </c>
      <c r="H576" s="70" t="s">
        <v>0</v>
      </c>
      <c r="I576" s="70" t="s">
        <v>1002</v>
      </c>
      <c r="J576" s="70">
        <v>46</v>
      </c>
      <c r="K576" s="70">
        <v>4006000</v>
      </c>
      <c r="L576" s="136">
        <v>41365</v>
      </c>
      <c r="M576" s="77" t="s">
        <v>1754</v>
      </c>
      <c r="N576" s="133" t="s">
        <v>1018</v>
      </c>
      <c r="O576" s="70" t="s">
        <v>17</v>
      </c>
      <c r="P576" s="73">
        <v>7074000</v>
      </c>
      <c r="Q576" s="73">
        <v>-4440198.2300000004</v>
      </c>
      <c r="R576" s="73">
        <v>2633801.77</v>
      </c>
      <c r="S576" s="73">
        <v>0</v>
      </c>
      <c r="T576" s="73">
        <v>0</v>
      </c>
      <c r="U576" s="73">
        <v>-456020.35</v>
      </c>
      <c r="V576" s="73">
        <v>0</v>
      </c>
      <c r="W576" s="135">
        <v>7074000</v>
      </c>
      <c r="X576" s="73">
        <v>-4896218.58</v>
      </c>
      <c r="Y576" s="135">
        <v>2177781.42</v>
      </c>
      <c r="Z576" s="70" t="s">
        <v>1664</v>
      </c>
      <c r="AA576" s="73">
        <v>-456020.35</v>
      </c>
      <c r="AB576" s="73">
        <v>0</v>
      </c>
      <c r="AC576" s="73">
        <f t="shared" si="212"/>
        <v>-456020.35</v>
      </c>
      <c r="AD576" s="73">
        <f t="shared" si="195"/>
        <v>-456020.35</v>
      </c>
      <c r="AE576" s="81">
        <f t="shared" si="196"/>
        <v>41365</v>
      </c>
      <c r="AM576" s="114" t="s">
        <v>3358</v>
      </c>
      <c r="AN576">
        <f>MATCH(AM576,'Cat-4'!$A:$A,0)</f>
        <v>801</v>
      </c>
      <c r="AO576">
        <f>MATCH(AE576,'Cat-4'!$1:$1,0)</f>
        <v>16</v>
      </c>
      <c r="AP576">
        <f>INDEX('Cat-4'!$1:$1048576,Working!AN576,Working!AO576)</f>
        <v>108.9</v>
      </c>
      <c r="AQ576">
        <f>MATCH($AQ$3,'Cat-4'!$1:$1,0)</f>
        <v>152</v>
      </c>
      <c r="AR576">
        <f>INDEX('Cat-4'!$1:$1048576,Working!AN576,Working!AQ576)</f>
        <v>116</v>
      </c>
      <c r="AS576" s="105">
        <f t="shared" si="233"/>
        <v>1.0651974288337924</v>
      </c>
      <c r="AT576" s="138">
        <f t="shared" si="234"/>
        <v>1.0651974288337924</v>
      </c>
      <c r="AU576" s="105">
        <f t="shared" si="197"/>
        <v>11.555555555555555</v>
      </c>
      <c r="AV576" s="147">
        <f>INDEX(ELSV!$C$3:$G$72,MATCH(AM576,ELSV!$G$3:$G$72,0),MATCH(IF(W576&gt;10000000,"A",IF(W576&gt;5000000,"B",IF(W576&gt;1000000,"C","D"))),ELSV!$C$3:$G$3,0))</f>
        <v>15</v>
      </c>
      <c r="AW576" s="152">
        <f>INDEX(ELSV!$G$3:$K$72,MATCH(AM576,ELSV!$G$3:$G$72,0),MATCH(IF(W576&gt;10000000,"A",IF(W576&gt;5000000,"B",IF(W576&gt;1000000,"C","D"))),ELSV!$G$3:$K$3,0))</f>
        <v>0.9</v>
      </c>
      <c r="AX576" s="135">
        <f t="shared" si="235"/>
        <v>7535206.6115702474</v>
      </c>
      <c r="AY576" s="135">
        <f t="shared" si="236"/>
        <v>5224409.9173553716</v>
      </c>
      <c r="AZ576" s="135">
        <f t="shared" si="237"/>
        <v>2310796.6942148758</v>
      </c>
    </row>
    <row r="577" spans="1:52">
      <c r="A577" s="133">
        <v>1001217</v>
      </c>
      <c r="B577" s="70">
        <v>0</v>
      </c>
      <c r="C577" s="133">
        <v>10012170</v>
      </c>
      <c r="D577" s="133" t="s">
        <v>1393</v>
      </c>
      <c r="E577" s="70">
        <v>4008000</v>
      </c>
      <c r="F577" s="70">
        <v>8108000</v>
      </c>
      <c r="G577" s="70" t="s">
        <v>1401</v>
      </c>
      <c r="H577" s="70" t="s">
        <v>0</v>
      </c>
      <c r="I577" s="70" t="s">
        <v>146</v>
      </c>
      <c r="J577" s="70">
        <v>46</v>
      </c>
      <c r="K577" s="70">
        <v>4008000</v>
      </c>
      <c r="L577" s="136">
        <v>45382</v>
      </c>
      <c r="M577" s="77" t="s">
        <v>1754</v>
      </c>
      <c r="N577" s="133" t="s">
        <v>1675</v>
      </c>
      <c r="O577" s="70" t="s">
        <v>17</v>
      </c>
      <c r="P577" s="73">
        <v>0</v>
      </c>
      <c r="Q577" s="73">
        <v>0</v>
      </c>
      <c r="R577" s="73">
        <v>0</v>
      </c>
      <c r="S577" s="73">
        <v>6490000</v>
      </c>
      <c r="T577" s="73">
        <v>0</v>
      </c>
      <c r="U577" s="73">
        <v>-2264.41</v>
      </c>
      <c r="V577" s="73">
        <v>0</v>
      </c>
      <c r="W577" s="135">
        <v>6490000</v>
      </c>
      <c r="X577" s="73">
        <v>-2264.41</v>
      </c>
      <c r="Y577" s="135">
        <v>6487735.5899999999</v>
      </c>
      <c r="Z577" s="70" t="s">
        <v>1463</v>
      </c>
      <c r="AA577" s="73"/>
      <c r="AB577" s="73">
        <f>+U577</f>
        <v>-2264.41</v>
      </c>
      <c r="AC577" s="73"/>
      <c r="AD577" s="73">
        <f t="shared" si="195"/>
        <v>-2264.41</v>
      </c>
      <c r="AE577" s="81">
        <f t="shared" si="196"/>
        <v>45352</v>
      </c>
      <c r="AM577" s="114" t="s">
        <v>3199</v>
      </c>
      <c r="AN577">
        <f>MATCH(AM577,'Cat-4'!$A:$A,0)</f>
        <v>721</v>
      </c>
      <c r="AO577">
        <f>MATCH(AE577,'Cat-4'!$1:$1,0)</f>
        <v>147</v>
      </c>
      <c r="AP577">
        <f>INDEX('Cat-4'!$1:$1048576,Working!AN577,Working!AO577)</f>
        <v>128.4</v>
      </c>
      <c r="AQ577">
        <f>MATCH($AQ$3,'Cat-4'!$1:$1,0)</f>
        <v>152</v>
      </c>
      <c r="AR577">
        <f>INDEX('Cat-4'!$1:$1048576,Working!AN577,Working!AQ577)</f>
        <v>128.4</v>
      </c>
      <c r="AS577" s="105">
        <f t="shared" si="233"/>
        <v>1</v>
      </c>
      <c r="AT577" s="138">
        <f t="shared" si="234"/>
        <v>1</v>
      </c>
      <c r="AU577" s="105">
        <f t="shared" si="197"/>
        <v>0.55833333333333335</v>
      </c>
      <c r="AV577" s="147">
        <f>INDEX(ELSV!$C$3:$G$72,MATCH(AM577,ELSV!$G$3:$G$72,0),MATCH(IF(W577&gt;10000000,"A",IF(W577&gt;5000000,"B",IF(W577&gt;1000000,"C","D"))),ELSV!$C$3:$G$3,0))</f>
        <v>12</v>
      </c>
      <c r="AW577" s="152">
        <f>INDEX(ELSV!$G$3:$K$72,MATCH(AM577,ELSV!$G$3:$G$72,0),MATCH(IF(W577&gt;10000000,"A",IF(W577&gt;5000000,"B",IF(W577&gt;1000000,"C","D"))),ELSV!$G$3:$K$3,0))</f>
        <v>1</v>
      </c>
      <c r="AX577" s="135">
        <f t="shared" si="235"/>
        <v>6490000</v>
      </c>
      <c r="AY577" s="135">
        <f t="shared" si="236"/>
        <v>301965.27777777775</v>
      </c>
      <c r="AZ577" s="135">
        <f t="shared" si="237"/>
        <v>6188034.722222222</v>
      </c>
    </row>
    <row r="578" spans="1:52">
      <c r="A578" s="133">
        <v>1000900</v>
      </c>
      <c r="B578" s="70">
        <v>0</v>
      </c>
      <c r="C578" s="133">
        <v>10009000</v>
      </c>
      <c r="D578" s="133" t="s">
        <v>1393</v>
      </c>
      <c r="E578" s="70">
        <v>4008000</v>
      </c>
      <c r="F578" s="70">
        <v>8108000</v>
      </c>
      <c r="G578" s="70" t="s">
        <v>1401</v>
      </c>
      <c r="H578" s="70" t="s">
        <v>0</v>
      </c>
      <c r="I578" s="70" t="s">
        <v>146</v>
      </c>
      <c r="J578" s="70">
        <v>46</v>
      </c>
      <c r="K578" s="70">
        <v>4008000</v>
      </c>
      <c r="L578" s="136">
        <v>42914</v>
      </c>
      <c r="M578" s="77" t="s">
        <v>1754</v>
      </c>
      <c r="N578" s="134" t="s">
        <v>442</v>
      </c>
      <c r="O578" s="70" t="s">
        <v>17</v>
      </c>
      <c r="P578" s="73">
        <v>6458770.8099999996</v>
      </c>
      <c r="Q578" s="73">
        <v>-4416958.71</v>
      </c>
      <c r="R578" s="73">
        <v>2041812.1</v>
      </c>
      <c r="S578" s="73">
        <v>0</v>
      </c>
      <c r="T578" s="73">
        <v>0</v>
      </c>
      <c r="U578" s="73">
        <v>-766979.03</v>
      </c>
      <c r="V578" s="73">
        <v>0</v>
      </c>
      <c r="W578" s="135">
        <v>6458770.8099999996</v>
      </c>
      <c r="X578" s="73">
        <v>-5183937.74</v>
      </c>
      <c r="Y578" s="135">
        <v>1274833.07</v>
      </c>
      <c r="Z578" s="70" t="s">
        <v>1463</v>
      </c>
      <c r="AA578" s="73">
        <v>-766979.03</v>
      </c>
      <c r="AB578" s="73">
        <v>0</v>
      </c>
      <c r="AC578" s="73">
        <f t="shared" ref="AC578:AC585" si="238">+AA578</f>
        <v>-766979.03</v>
      </c>
      <c r="AD578" s="73">
        <f t="shared" si="195"/>
        <v>-766979.03</v>
      </c>
      <c r="AE578" s="81">
        <f t="shared" si="196"/>
        <v>42887</v>
      </c>
      <c r="AM578" s="114" t="s">
        <v>3097</v>
      </c>
      <c r="AN578">
        <f>MATCH(AM578,'Cat-4'!$A:$A,0)</f>
        <v>670</v>
      </c>
      <c r="AO578">
        <f>MATCH(AE578,'Cat-4'!$1:$1,0)</f>
        <v>66</v>
      </c>
      <c r="AP578">
        <f>INDEX('Cat-4'!$1:$1048576,Working!AN578,Working!AO578)</f>
        <v>92</v>
      </c>
      <c r="AQ578">
        <f>MATCH($AQ$3,'Cat-4'!$1:$1,0)</f>
        <v>152</v>
      </c>
      <c r="AR578">
        <f>INDEX('Cat-4'!$1:$1048576,Working!AN578,Working!AQ578)</f>
        <v>127.9</v>
      </c>
      <c r="AS578" s="105">
        <f t="shared" si="233"/>
        <v>1.3902173913043478</v>
      </c>
      <c r="AT578" s="138">
        <f t="shared" si="234"/>
        <v>1.3902173913043478</v>
      </c>
      <c r="AU578" s="105">
        <f t="shared" si="197"/>
        <v>7.3138888888888891</v>
      </c>
      <c r="AV578" s="147">
        <f>INDEX(ELSV!$C$3:$G$72,MATCH(AM578,ELSV!$G$3:$G$72,0),MATCH(IF(W578&gt;10000000,"A",IF(W578&gt;5000000,"B",IF(W578&gt;1000000,"C","D"))),ELSV!$C$3:$G$3,0))</f>
        <v>20</v>
      </c>
      <c r="AW578" s="152">
        <f>INDEX(ELSV!$G$3:$K$72,MATCH(AM578,ELSV!$G$3:$G$72,0),MATCH(IF(W578&gt;10000000,"A",IF(W578&gt;5000000,"B",IF(W578&gt;1000000,"C","D"))),ELSV!$G$3:$K$3,0))</f>
        <v>0.9</v>
      </c>
      <c r="AX578" s="135">
        <f t="shared" si="235"/>
        <v>8979095.5065108687</v>
      </c>
      <c r="AY578" s="135">
        <f t="shared" si="236"/>
        <v>2955244.8085803897</v>
      </c>
      <c r="AZ578" s="135">
        <f t="shared" si="237"/>
        <v>6023850.6979304794</v>
      </c>
    </row>
    <row r="579" spans="1:52">
      <c r="A579" s="133">
        <v>1700175</v>
      </c>
      <c r="B579" s="70">
        <v>0</v>
      </c>
      <c r="C579" s="133">
        <v>17001750</v>
      </c>
      <c r="D579" s="133" t="s">
        <v>1393</v>
      </c>
      <c r="E579" s="70">
        <v>4006000</v>
      </c>
      <c r="F579" s="70">
        <v>8106000</v>
      </c>
      <c r="G579" s="70" t="s">
        <v>1401</v>
      </c>
      <c r="H579" s="70" t="s">
        <v>0</v>
      </c>
      <c r="I579" s="70" t="s">
        <v>1002</v>
      </c>
      <c r="J579" s="70">
        <v>46</v>
      </c>
      <c r="K579" s="70">
        <v>4006000</v>
      </c>
      <c r="L579" s="136">
        <v>42090</v>
      </c>
      <c r="M579" s="77" t="s">
        <v>1754</v>
      </c>
      <c r="N579" s="133" t="s">
        <v>1073</v>
      </c>
      <c r="O579" s="70" t="s">
        <v>17</v>
      </c>
      <c r="P579" s="73">
        <v>6088529.1500000004</v>
      </c>
      <c r="Q579" s="73">
        <v>-1147283.6399999999</v>
      </c>
      <c r="R579" s="73">
        <v>4941245.51</v>
      </c>
      <c r="S579" s="73">
        <v>0</v>
      </c>
      <c r="T579" s="73">
        <v>0</v>
      </c>
      <c r="U579" s="73">
        <v>-144962.65</v>
      </c>
      <c r="V579" s="73">
        <v>0</v>
      </c>
      <c r="W579" s="135">
        <v>6088529.1500000004</v>
      </c>
      <c r="X579" s="73">
        <v>-1292246.29</v>
      </c>
      <c r="Y579" s="135">
        <v>4796282.8600000003</v>
      </c>
      <c r="Z579" s="70" t="s">
        <v>1463</v>
      </c>
      <c r="AA579" s="73">
        <v>-144962.65</v>
      </c>
      <c r="AB579" s="73">
        <v>0</v>
      </c>
      <c r="AC579" s="73">
        <f t="shared" si="238"/>
        <v>-144962.65</v>
      </c>
      <c r="AD579" s="73">
        <f t="shared" si="195"/>
        <v>-144962.65</v>
      </c>
      <c r="AE579" s="81">
        <f t="shared" si="196"/>
        <v>42064</v>
      </c>
      <c r="AM579" s="114" t="s">
        <v>3119</v>
      </c>
      <c r="AN579">
        <f>MATCH(AM579,'Cat-4'!$A:$A,0)</f>
        <v>681</v>
      </c>
      <c r="AO579">
        <f>MATCH(AE579,'Cat-4'!$1:$1,0)</f>
        <v>39</v>
      </c>
      <c r="AP579">
        <f>INDEX('Cat-4'!$1:$1048576,Working!AN579,Working!AO579)</f>
        <v>113</v>
      </c>
      <c r="AQ579">
        <f>MATCH($AQ$3,'Cat-4'!$1:$1,0)</f>
        <v>152</v>
      </c>
      <c r="AR579">
        <f>INDEX('Cat-4'!$1:$1048576,Working!AN579,Working!AQ579)</f>
        <v>188.1</v>
      </c>
      <c r="AS579" s="105">
        <f t="shared" si="233"/>
        <v>1.6646017699115043</v>
      </c>
      <c r="AT579" s="138">
        <f t="shared" si="234"/>
        <v>1.6646017699115043</v>
      </c>
      <c r="AU579" s="105">
        <f t="shared" si="197"/>
        <v>9.5666666666666664</v>
      </c>
      <c r="AV579" s="147">
        <f>INDEX(ELSV!$C$3:$G$72,MATCH(AM579,ELSV!$G$3:$G$72,0),MATCH(IF(W579&gt;10000000,"A",IF(W579&gt;5000000,"B",IF(W579&gt;1000000,"C","D"))),ELSV!$C$3:$G$3,0))</f>
        <v>8</v>
      </c>
      <c r="AW579" s="152">
        <f>INDEX(ELSV!$G$3:$K$72,MATCH(AM579,ELSV!$G$3:$G$72,0),MATCH(IF(W579&gt;10000000,"A",IF(W579&gt;5000000,"B",IF(W579&gt;1000000,"C","D"))),ELSV!$G$3:$K$3,0))</f>
        <v>1</v>
      </c>
      <c r="AX579" s="135">
        <f t="shared" si="235"/>
        <v>10134976.399247788</v>
      </c>
      <c r="AY579" s="135">
        <f t="shared" si="236"/>
        <v>10134976.399247788</v>
      </c>
      <c r="AZ579" s="135">
        <f t="shared" si="237"/>
        <v>0</v>
      </c>
    </row>
    <row r="580" spans="1:52">
      <c r="A580" s="133">
        <v>1001108</v>
      </c>
      <c r="B580" s="70">
        <v>0</v>
      </c>
      <c r="C580" s="133">
        <v>10011080</v>
      </c>
      <c r="D580" s="133" t="s">
        <v>1395</v>
      </c>
      <c r="E580" s="70">
        <v>4008000</v>
      </c>
      <c r="F580" s="70">
        <v>8108000</v>
      </c>
      <c r="G580" s="70" t="s">
        <v>1401</v>
      </c>
      <c r="H580" s="70" t="s">
        <v>0</v>
      </c>
      <c r="I580" s="70" t="s">
        <v>146</v>
      </c>
      <c r="J580" s="70">
        <v>46</v>
      </c>
      <c r="K580" s="70">
        <v>4008000</v>
      </c>
      <c r="L580" s="136">
        <v>43616</v>
      </c>
      <c r="M580" s="77" t="s">
        <v>1754</v>
      </c>
      <c r="N580" s="133" t="s">
        <v>490</v>
      </c>
      <c r="O580" s="70" t="s">
        <v>17</v>
      </c>
      <c r="P580" s="73">
        <v>6047028</v>
      </c>
      <c r="Q580" s="73">
        <v>-2962230.85</v>
      </c>
      <c r="R580" s="73">
        <v>3084797.15</v>
      </c>
      <c r="S580" s="73">
        <v>0</v>
      </c>
      <c r="T580" s="73">
        <v>0</v>
      </c>
      <c r="U580" s="73">
        <v>-772205.48</v>
      </c>
      <c r="V580" s="73">
        <v>0</v>
      </c>
      <c r="W580" s="135">
        <v>6047028</v>
      </c>
      <c r="X580" s="73">
        <v>-3734436.33</v>
      </c>
      <c r="Y580" s="135">
        <v>2312591.67</v>
      </c>
      <c r="Z580" s="70" t="s">
        <v>1463</v>
      </c>
      <c r="AA580" s="73">
        <v>-772205.48</v>
      </c>
      <c r="AB580" s="73">
        <v>0</v>
      </c>
      <c r="AC580" s="73">
        <f t="shared" si="238"/>
        <v>-772205.48</v>
      </c>
      <c r="AD580" s="73">
        <f t="shared" si="195"/>
        <v>-772205.48</v>
      </c>
      <c r="AE580" s="81">
        <f t="shared" si="196"/>
        <v>43586</v>
      </c>
      <c r="AM580" s="114" t="s">
        <v>3036</v>
      </c>
      <c r="AN580">
        <f>MATCH(AM580,'Cat-4'!$A:$A,0)</f>
        <v>639</v>
      </c>
      <c r="AO580">
        <f>MATCH(AE580,'Cat-4'!$1:$1,0)</f>
        <v>89</v>
      </c>
      <c r="AP580">
        <f>INDEX('Cat-4'!$1:$1048576,Working!AN580,Working!AO580)</f>
        <v>111.6</v>
      </c>
      <c r="AQ580">
        <f>MATCH($AQ$3,'Cat-4'!$1:$1,0)</f>
        <v>152</v>
      </c>
      <c r="AR580">
        <f>INDEX('Cat-4'!$1:$1048576,Working!AN580,Working!AQ580)</f>
        <v>121.3</v>
      </c>
      <c r="AS580" s="105">
        <f t="shared" si="233"/>
        <v>1.0869175627240144</v>
      </c>
      <c r="AT580" s="138">
        <f t="shared" si="234"/>
        <v>1.0869175627240144</v>
      </c>
      <c r="AU580" s="105">
        <f t="shared" si="197"/>
        <v>5.3916666666666666</v>
      </c>
      <c r="AV580" s="147">
        <f>INDEX(ELSV!$C$3:$G$72,MATCH(AM580,ELSV!$G$3:$G$72,0),MATCH(IF(W580&gt;10000000,"A",IF(W580&gt;5000000,"B",IF(W580&gt;1000000,"C","D"))),ELSV!$C$3:$G$3,0))</f>
        <v>12</v>
      </c>
      <c r="AW580" s="152">
        <f>INDEX(ELSV!$G$3:$K$72,MATCH(AM580,ELSV!$G$3:$G$72,0),MATCH(IF(W580&gt;10000000,"A",IF(W580&gt;5000000,"B",IF(W580&gt;1000000,"C","D"))),ELSV!$G$3:$K$3,0))</f>
        <v>1</v>
      </c>
      <c r="AX580" s="135">
        <f t="shared" si="235"/>
        <v>6572620.935483871</v>
      </c>
      <c r="AY580" s="135">
        <f t="shared" si="236"/>
        <v>2953115.1008736556</v>
      </c>
      <c r="AZ580" s="135">
        <f t="shared" si="237"/>
        <v>3619505.8346102154</v>
      </c>
    </row>
    <row r="581" spans="1:52">
      <c r="A581" s="133">
        <v>3500055</v>
      </c>
      <c r="B581" s="70">
        <v>0</v>
      </c>
      <c r="C581" s="133">
        <v>35000550</v>
      </c>
      <c r="D581" s="133" t="s">
        <v>1396</v>
      </c>
      <c r="E581" s="70">
        <v>4000200</v>
      </c>
      <c r="F581" s="70">
        <v>8100200</v>
      </c>
      <c r="G581" s="70" t="s">
        <v>1402</v>
      </c>
      <c r="H581" s="70" t="s">
        <v>0</v>
      </c>
      <c r="I581" s="70" t="s">
        <v>1364</v>
      </c>
      <c r="J581" s="70">
        <v>46</v>
      </c>
      <c r="K581" s="70">
        <v>4000200</v>
      </c>
      <c r="L581" s="136">
        <v>41380</v>
      </c>
      <c r="M581" s="77" t="s">
        <v>1754</v>
      </c>
      <c r="N581" s="133" t="s">
        <v>1366</v>
      </c>
      <c r="O581" s="70" t="s">
        <v>17</v>
      </c>
      <c r="P581" s="73">
        <v>5750640</v>
      </c>
      <c r="Q581" s="73">
        <v>-5463108</v>
      </c>
      <c r="R581" s="73">
        <v>287532</v>
      </c>
      <c r="S581" s="73">
        <v>0</v>
      </c>
      <c r="T581" s="73">
        <v>0</v>
      </c>
      <c r="U581" s="73">
        <v>0</v>
      </c>
      <c r="V581" s="73">
        <v>0</v>
      </c>
      <c r="W581" s="135">
        <v>5750640</v>
      </c>
      <c r="X581" s="73">
        <v>-5463108</v>
      </c>
      <c r="Y581" s="135">
        <v>287532</v>
      </c>
      <c r="Z581" s="70" t="s">
        <v>1463</v>
      </c>
      <c r="AA581" s="73">
        <v>0</v>
      </c>
      <c r="AB581" s="73">
        <v>0</v>
      </c>
      <c r="AC581" s="73">
        <f t="shared" si="238"/>
        <v>0</v>
      </c>
      <c r="AD581" s="73">
        <f t="shared" ref="AD581:AD644" si="239">+AB581+AC581</f>
        <v>0</v>
      </c>
      <c r="AE581" s="81">
        <f t="shared" ref="AE581:AE644" si="240">DATE(YEAR(L581),MONTH(L581),1)</f>
        <v>41365</v>
      </c>
      <c r="AM581" s="114" t="s">
        <v>3052</v>
      </c>
      <c r="AN581">
        <f>MATCH(AM581,'Cat-4'!$A:$A,0)</f>
        <v>647</v>
      </c>
      <c r="AO581">
        <f>MATCH(AE581,'Cat-4'!$1:$1,0)</f>
        <v>16</v>
      </c>
      <c r="AP581">
        <f>INDEX('Cat-4'!$1:$1048576,Working!AN581,Working!AO581)</f>
        <v>101</v>
      </c>
      <c r="AQ581">
        <f>MATCH($AQ$3,'Cat-4'!$1:$1,0)</f>
        <v>152</v>
      </c>
      <c r="AR581">
        <f>INDEX('Cat-4'!$1:$1048576,Working!AN581,Working!AQ581)</f>
        <v>95.4</v>
      </c>
      <c r="AS581" s="105">
        <f t="shared" si="233"/>
        <v>0.94455445544554462</v>
      </c>
      <c r="AT581" s="138">
        <f t="shared" si="234"/>
        <v>0.94455445544554462</v>
      </c>
      <c r="AU581" s="105">
        <f t="shared" ref="AU581:AU644" si="241">YEARFRAC(L581,$AU$3)</f>
        <v>11.513888888888889</v>
      </c>
      <c r="AV581" s="147">
        <f>INDEX(ELSV!$C$3:$G$72,MATCH(AM581,ELSV!$G$3:$G$72,0),MATCH(IF(W581&gt;10000000,"A",IF(W581&gt;5000000,"B",IF(W581&gt;1000000,"C","D"))),ELSV!$C$3:$G$3,0))</f>
        <v>8</v>
      </c>
      <c r="AW581" s="152">
        <f>INDEX(ELSV!$G$3:$K$72,MATCH(AM581,ELSV!$G$3:$G$72,0),MATCH(IF(W581&gt;10000000,"A",IF(W581&gt;5000000,"B",IF(W581&gt;1000000,"C","D"))),ELSV!$G$3:$K$3,0))</f>
        <v>1</v>
      </c>
      <c r="AX581" s="135">
        <f t="shared" si="235"/>
        <v>5431792.6336633665</v>
      </c>
      <c r="AY581" s="135">
        <f t="shared" si="236"/>
        <v>5431792.6336633665</v>
      </c>
      <c r="AZ581" s="135">
        <f t="shared" si="237"/>
        <v>0</v>
      </c>
    </row>
    <row r="582" spans="1:52" hidden="1">
      <c r="A582" s="133">
        <v>800001</v>
      </c>
      <c r="B582" s="70">
        <v>0</v>
      </c>
      <c r="C582" s="133">
        <v>8000010</v>
      </c>
      <c r="D582" s="133" t="s">
        <v>1392</v>
      </c>
      <c r="E582" s="70">
        <v>4005000</v>
      </c>
      <c r="F582" s="70">
        <v>8105000</v>
      </c>
      <c r="G582" s="70" t="s">
        <v>1401</v>
      </c>
      <c r="H582" s="70" t="s">
        <v>0</v>
      </c>
      <c r="I582" s="70" t="s">
        <v>99</v>
      </c>
      <c r="J582" s="70">
        <v>46</v>
      </c>
      <c r="K582" s="70">
        <v>4005000</v>
      </c>
      <c r="L582" s="136">
        <v>41509</v>
      </c>
      <c r="M582" s="77" t="s">
        <v>1756</v>
      </c>
      <c r="N582" s="133" t="s">
        <v>100</v>
      </c>
      <c r="O582" s="70" t="s">
        <v>17</v>
      </c>
      <c r="P582" s="73">
        <v>5702495</v>
      </c>
      <c r="Q582" s="73">
        <v>-918736.42</v>
      </c>
      <c r="R582" s="73">
        <v>4783758.58</v>
      </c>
      <c r="S582" s="73">
        <v>0</v>
      </c>
      <c r="T582" s="73">
        <v>0</v>
      </c>
      <c r="U582" s="73">
        <v>-89268.31</v>
      </c>
      <c r="V582" s="73">
        <v>0</v>
      </c>
      <c r="W582" s="135">
        <v>5702495</v>
      </c>
      <c r="X582" s="73">
        <v>-1008004.73</v>
      </c>
      <c r="Y582" s="135">
        <v>4694490.2699999996</v>
      </c>
      <c r="Z582" s="70" t="s">
        <v>1463</v>
      </c>
      <c r="AA582" s="73">
        <v>-89268.31</v>
      </c>
      <c r="AB582" s="73">
        <v>0</v>
      </c>
      <c r="AC582" s="73">
        <f t="shared" si="238"/>
        <v>-89268.31</v>
      </c>
      <c r="AD582" s="73">
        <f t="shared" si="239"/>
        <v>-89268.31</v>
      </c>
      <c r="AE582" s="81">
        <f>DATE(YEAR(L582),4,1)</f>
        <v>41365</v>
      </c>
      <c r="AP582" s="105">
        <f>HLOOKUP(AE582,'Various head of constr.'!$Q$3:$AR$14,10,FALSE)</f>
        <v>92.827142857142846</v>
      </c>
      <c r="AQ582" s="105">
        <f>HLOOKUP($AQ$3,'Various head of constr.'!$Q$3:$AQ$14,12,FALSE)</f>
        <v>138.01201486668845</v>
      </c>
      <c r="AR582" s="138">
        <f>AQ582/AP582</f>
        <v>1.4867635760273614</v>
      </c>
      <c r="AT582" s="138">
        <f>AR582</f>
        <v>1.4867635760273614</v>
      </c>
      <c r="AU582" s="105">
        <f t="shared" si="241"/>
        <v>11.161111111111111</v>
      </c>
      <c r="AV582">
        <v>25</v>
      </c>
      <c r="AW582" s="172">
        <v>0.95</v>
      </c>
      <c r="AX582" s="135">
        <f>AT582*W582</f>
        <v>8478261.8584781475</v>
      </c>
      <c r="AY582" s="135">
        <f>AX582*(AW582/AV582)*IF(AU582&gt;AV582,AV582,AU582)</f>
        <v>3595819.2599996594</v>
      </c>
      <c r="AZ582" s="135">
        <f>AX582-AY582</f>
        <v>4882442.5984784886</v>
      </c>
    </row>
    <row r="583" spans="1:52">
      <c r="A583" s="133">
        <v>1100525</v>
      </c>
      <c r="B583" s="70">
        <v>0</v>
      </c>
      <c r="C583" s="133">
        <v>11005250</v>
      </c>
      <c r="D583" s="133" t="s">
        <v>1393</v>
      </c>
      <c r="E583" s="70">
        <v>4008000</v>
      </c>
      <c r="F583" s="70">
        <v>8108000</v>
      </c>
      <c r="G583" s="70" t="s">
        <v>1402</v>
      </c>
      <c r="H583" s="70" t="s">
        <v>0</v>
      </c>
      <c r="I583" s="70" t="s">
        <v>498</v>
      </c>
      <c r="J583" s="70">
        <v>46</v>
      </c>
      <c r="K583" s="70">
        <v>4008000</v>
      </c>
      <c r="L583" s="136">
        <v>42475</v>
      </c>
      <c r="M583" s="77" t="s">
        <v>1754</v>
      </c>
      <c r="N583" s="133" t="s">
        <v>582</v>
      </c>
      <c r="O583" s="70" t="s">
        <v>17</v>
      </c>
      <c r="P583" s="73">
        <v>5682725.7599999998</v>
      </c>
      <c r="Q583" s="73">
        <v>-5051954.0999999996</v>
      </c>
      <c r="R583" s="73">
        <v>630771.66</v>
      </c>
      <c r="S583" s="73">
        <v>0</v>
      </c>
      <c r="T583" s="73">
        <v>0</v>
      </c>
      <c r="U583" s="73">
        <v>-62499.08</v>
      </c>
      <c r="V583" s="73">
        <v>0</v>
      </c>
      <c r="W583" s="135">
        <v>5682725.7599999998</v>
      </c>
      <c r="X583" s="73">
        <v>-5114453.18</v>
      </c>
      <c r="Y583" s="135">
        <v>568272.57999999996</v>
      </c>
      <c r="Z583" s="70" t="s">
        <v>1664</v>
      </c>
      <c r="AA583" s="73">
        <v>-725684.08</v>
      </c>
      <c r="AB583" s="73">
        <v>0</v>
      </c>
      <c r="AC583" s="73">
        <f t="shared" si="238"/>
        <v>-725684.08</v>
      </c>
      <c r="AD583" s="73">
        <f t="shared" si="239"/>
        <v>-725684.08</v>
      </c>
      <c r="AE583" s="81">
        <f t="shared" si="240"/>
        <v>42461</v>
      </c>
      <c r="AM583" s="114" t="s">
        <v>3089</v>
      </c>
      <c r="AN583">
        <f>MATCH(AM583,'Cat-4'!$A:$A,0)</f>
        <v>666</v>
      </c>
      <c r="AO583">
        <f>MATCH(AE583,'Cat-4'!$1:$1,0)</f>
        <v>52</v>
      </c>
      <c r="AP583">
        <f>INDEX('Cat-4'!$1:$1048576,Working!AN583,Working!AO583)</f>
        <v>108.6</v>
      </c>
      <c r="AQ583">
        <f>MATCH($AQ$3,'Cat-4'!$1:$1,0)</f>
        <v>152</v>
      </c>
      <c r="AR583">
        <f>INDEX('Cat-4'!$1:$1048576,Working!AN583,Working!AQ583)</f>
        <v>133.4</v>
      </c>
      <c r="AS583" s="105">
        <f>AR583/AP583</f>
        <v>1.2283609576427257</v>
      </c>
      <c r="AT583" s="138">
        <f>AS583</f>
        <v>1.2283609576427257</v>
      </c>
      <c r="AU583" s="105">
        <f t="shared" si="241"/>
        <v>8.5166666666666675</v>
      </c>
      <c r="AV583" s="147">
        <f>INDEX(ELSV!$C$3:$G$72,MATCH(AM583,ELSV!$G$3:$G$72,0),MATCH(IF(W583&gt;10000000,"A",IF(W583&gt;5000000,"B",IF(W583&gt;1000000,"C","D"))),ELSV!$C$3:$G$3,0))</f>
        <v>15</v>
      </c>
      <c r="AW583" s="152">
        <f>INDEX(ELSV!$G$3:$K$72,MATCH(AM583,ELSV!$G$3:$G$72,0),MATCH(IF(W583&gt;10000000,"A",IF(W583&gt;5000000,"B",IF(W583&gt;1000000,"C","D"))),ELSV!$G$3:$K$3,0))</f>
        <v>0.9</v>
      </c>
      <c r="AX583" s="135">
        <f>AT583*W583</f>
        <v>6980438.4565745862</v>
      </c>
      <c r="AY583" s="135">
        <f>AX583*(AW583/AV583)*IF(AU583&gt;AV583,AV583,AU583)</f>
        <v>3567004.0513096144</v>
      </c>
      <c r="AZ583" s="135">
        <f>AX583-AY583</f>
        <v>3413434.4052649718</v>
      </c>
    </row>
    <row r="584" spans="1:52" hidden="1">
      <c r="A584" s="133">
        <v>100001</v>
      </c>
      <c r="B584" s="70">
        <v>0</v>
      </c>
      <c r="C584" s="133">
        <v>1000014</v>
      </c>
      <c r="D584" s="133" t="s">
        <v>1389</v>
      </c>
      <c r="E584" s="70">
        <v>4001000</v>
      </c>
      <c r="F584" s="70">
        <v>8101000</v>
      </c>
      <c r="G584" s="70" t="s">
        <v>1401</v>
      </c>
      <c r="H584" s="70" t="s">
        <v>0</v>
      </c>
      <c r="I584" s="70" t="s">
        <v>1</v>
      </c>
      <c r="J584" s="70">
        <v>46</v>
      </c>
      <c r="K584" s="70">
        <v>4001000</v>
      </c>
      <c r="L584" s="136">
        <v>39844</v>
      </c>
      <c r="M584" s="77" t="s">
        <v>1755</v>
      </c>
      <c r="N584" s="133" t="s">
        <v>1467</v>
      </c>
      <c r="O584" s="70" t="s">
        <v>17</v>
      </c>
      <c r="P584" s="73">
        <v>5038900</v>
      </c>
      <c r="Q584" s="73">
        <v>-580444.03</v>
      </c>
      <c r="R584" s="73">
        <v>4458455.97</v>
      </c>
      <c r="S584" s="73">
        <v>0</v>
      </c>
      <c r="T584" s="73">
        <v>0</v>
      </c>
      <c r="U584" s="73">
        <v>-50897.93</v>
      </c>
      <c r="V584" s="73">
        <v>0</v>
      </c>
      <c r="W584" s="135">
        <v>5038900</v>
      </c>
      <c r="X584" s="73">
        <v>-631341.96</v>
      </c>
      <c r="Y584" s="135">
        <v>4407558.04</v>
      </c>
      <c r="Z584" s="70" t="s">
        <v>1463</v>
      </c>
      <c r="AA584" s="73">
        <v>-50897.93</v>
      </c>
      <c r="AB584" s="73">
        <v>0</v>
      </c>
      <c r="AC584" s="73">
        <f t="shared" si="238"/>
        <v>-50897.93</v>
      </c>
      <c r="AD584" s="73">
        <f t="shared" si="239"/>
        <v>-50897.93</v>
      </c>
      <c r="AE584" s="81">
        <f t="shared" si="240"/>
        <v>39814</v>
      </c>
      <c r="AP584"/>
      <c r="AU584" s="105">
        <f t="shared" si="241"/>
        <v>15.725</v>
      </c>
      <c r="AX584" s="135"/>
      <c r="AY584" s="135"/>
      <c r="AZ584" s="135"/>
    </row>
    <row r="585" spans="1:52" hidden="1">
      <c r="A585" s="133">
        <v>200001</v>
      </c>
      <c r="B585" s="70">
        <v>0</v>
      </c>
      <c r="C585" s="133">
        <v>2000013</v>
      </c>
      <c r="D585" s="133" t="s">
        <v>1390</v>
      </c>
      <c r="E585" s="70">
        <v>4002000</v>
      </c>
      <c r="F585" s="70">
        <v>8102000</v>
      </c>
      <c r="G585" s="70" t="s">
        <v>1401</v>
      </c>
      <c r="H585" s="70" t="s">
        <v>0</v>
      </c>
      <c r="I585" s="70" t="s">
        <v>26</v>
      </c>
      <c r="J585" s="70">
        <v>46</v>
      </c>
      <c r="K585" s="70">
        <v>4002000</v>
      </c>
      <c r="L585" s="136">
        <v>39538</v>
      </c>
      <c r="M585" s="77" t="s">
        <v>1755</v>
      </c>
      <c r="N585" s="133" t="s">
        <v>1472</v>
      </c>
      <c r="O585" s="70" t="s">
        <v>17</v>
      </c>
      <c r="P585" s="73">
        <v>4913295</v>
      </c>
      <c r="Q585" s="73">
        <v>0</v>
      </c>
      <c r="R585" s="73">
        <v>4913295</v>
      </c>
      <c r="S585" s="73">
        <v>0</v>
      </c>
      <c r="T585" s="73">
        <v>0</v>
      </c>
      <c r="U585" s="73">
        <v>0</v>
      </c>
      <c r="V585" s="73">
        <v>0</v>
      </c>
      <c r="W585" s="135">
        <v>4913295</v>
      </c>
      <c r="X585" s="73">
        <v>0</v>
      </c>
      <c r="Y585" s="135">
        <v>4913295</v>
      </c>
      <c r="Z585" s="70" t="s">
        <v>1463</v>
      </c>
      <c r="AA585" s="73">
        <v>0</v>
      </c>
      <c r="AB585" s="73">
        <v>0</v>
      </c>
      <c r="AC585" s="73">
        <f t="shared" si="238"/>
        <v>0</v>
      </c>
      <c r="AD585" s="73">
        <f t="shared" si="239"/>
        <v>0</v>
      </c>
      <c r="AE585" s="81">
        <f t="shared" si="240"/>
        <v>39508</v>
      </c>
      <c r="AP585"/>
      <c r="AU585" s="105">
        <f t="shared" si="241"/>
        <v>16.558333333333334</v>
      </c>
      <c r="AX585" s="135"/>
      <c r="AY585" s="135"/>
      <c r="AZ585" s="135"/>
    </row>
    <row r="586" spans="1:52">
      <c r="A586" s="133">
        <v>2500013</v>
      </c>
      <c r="B586" s="70">
        <v>0</v>
      </c>
      <c r="C586" s="133">
        <v>25000130</v>
      </c>
      <c r="D586" s="133" t="s">
        <v>1398</v>
      </c>
      <c r="E586" s="70">
        <v>4010000</v>
      </c>
      <c r="F586" s="70">
        <v>8110000</v>
      </c>
      <c r="G586" s="70" t="s">
        <v>1402</v>
      </c>
      <c r="H586" s="70" t="s">
        <v>0</v>
      </c>
      <c r="I586" s="70" t="s">
        <v>1114</v>
      </c>
      <c r="J586" s="70">
        <v>46</v>
      </c>
      <c r="K586" s="70">
        <v>4010000</v>
      </c>
      <c r="L586" s="136">
        <v>45334</v>
      </c>
      <c r="M586" s="77" t="s">
        <v>1754</v>
      </c>
      <c r="N586" s="133" t="s">
        <v>1704</v>
      </c>
      <c r="O586" s="70" t="s">
        <v>17</v>
      </c>
      <c r="P586" s="73">
        <v>0</v>
      </c>
      <c r="Q586" s="73">
        <v>0</v>
      </c>
      <c r="R586" s="73">
        <v>0</v>
      </c>
      <c r="S586" s="73">
        <v>4900569.9800000004</v>
      </c>
      <c r="T586" s="73">
        <v>0</v>
      </c>
      <c r="U586" s="73">
        <v>-124656.58</v>
      </c>
      <c r="V586" s="73">
        <v>0</v>
      </c>
      <c r="W586" s="135">
        <v>4900569.9800000004</v>
      </c>
      <c r="X586" s="73">
        <v>-124656.58</v>
      </c>
      <c r="Y586" s="135">
        <v>4775913.4000000004</v>
      </c>
      <c r="Z586" s="70" t="s">
        <v>1664</v>
      </c>
      <c r="AA586" s="73"/>
      <c r="AB586" s="73">
        <f>+U586</f>
        <v>-124656.58</v>
      </c>
      <c r="AC586" s="73"/>
      <c r="AD586" s="73">
        <f t="shared" si="239"/>
        <v>-124656.58</v>
      </c>
      <c r="AE586" s="81">
        <f t="shared" si="240"/>
        <v>45323</v>
      </c>
      <c r="AM586" s="114" t="s">
        <v>3358</v>
      </c>
      <c r="AN586">
        <f>MATCH(AM586,'Cat-4'!$A:$A,0)</f>
        <v>801</v>
      </c>
      <c r="AO586">
        <f>MATCH(AE586,'Cat-4'!$1:$1,0)</f>
        <v>146</v>
      </c>
      <c r="AP586">
        <f>INDEX('Cat-4'!$1:$1048576,Working!AN586,Working!AO586)</f>
        <v>116</v>
      </c>
      <c r="AQ586">
        <f>MATCH($AQ$3,'Cat-4'!$1:$1,0)</f>
        <v>152</v>
      </c>
      <c r="AR586">
        <f>INDEX('Cat-4'!$1:$1048576,Working!AN586,Working!AQ586)</f>
        <v>116</v>
      </c>
      <c r="AS586" s="105">
        <f t="shared" ref="AS586:AS598" si="242">AR586/AP586</f>
        <v>1</v>
      </c>
      <c r="AT586" s="138">
        <f t="shared" ref="AT586:AT598" si="243">AS586</f>
        <v>1</v>
      </c>
      <c r="AU586" s="105">
        <f t="shared" si="241"/>
        <v>0.69166666666666665</v>
      </c>
      <c r="AV586" s="147">
        <f>INDEX(ELSV!$C$3:$G$72,MATCH(AM586,ELSV!$G$3:$G$72,0),MATCH(IF(W586&gt;10000000,"A",IF(W586&gt;5000000,"B",IF(W586&gt;1000000,"C","D"))),ELSV!$C$3:$G$3,0))</f>
        <v>15</v>
      </c>
      <c r="AW586" s="152">
        <f>INDEX(ELSV!$G$3:$K$72,MATCH(AM586,ELSV!$G$3:$G$72,0),MATCH(IF(W586&gt;10000000,"A",IF(W586&gt;5000000,"B",IF(W586&gt;1000000,"C","D"))),ELSV!$G$3:$K$3,0))</f>
        <v>0.9</v>
      </c>
      <c r="AX586" s="135">
        <f t="shared" ref="AX586:AX601" si="244">AT586*W586</f>
        <v>4900569.9800000004</v>
      </c>
      <c r="AY586" s="135">
        <f t="shared" ref="AY586:AY601" si="245">AX586*(AW586/AV586)*IF(AU586&gt;AV586,AV586,AU586)</f>
        <v>203373.65417000005</v>
      </c>
      <c r="AZ586" s="135">
        <f t="shared" ref="AZ586:AZ601" si="246">AX586-AY586</f>
        <v>4697196.3258300005</v>
      </c>
    </row>
    <row r="587" spans="1:52">
      <c r="A587" s="133">
        <v>1000965</v>
      </c>
      <c r="B587" s="70">
        <v>0</v>
      </c>
      <c r="C587" s="133">
        <v>10009650</v>
      </c>
      <c r="D587" s="133" t="s">
        <v>1393</v>
      </c>
      <c r="E587" s="70">
        <v>4008000</v>
      </c>
      <c r="F587" s="70">
        <v>8108000</v>
      </c>
      <c r="G587" s="70" t="s">
        <v>1402</v>
      </c>
      <c r="H587" s="70" t="s">
        <v>0</v>
      </c>
      <c r="I587" s="70" t="s">
        <v>146</v>
      </c>
      <c r="J587" s="70">
        <v>46</v>
      </c>
      <c r="K587" s="70">
        <v>4008000</v>
      </c>
      <c r="L587" s="136">
        <v>42735</v>
      </c>
      <c r="M587" s="77" t="s">
        <v>1754</v>
      </c>
      <c r="N587" s="133" t="s">
        <v>465</v>
      </c>
      <c r="O587" s="70" t="s">
        <v>17</v>
      </c>
      <c r="P587" s="73">
        <v>4770000.22</v>
      </c>
      <c r="Q587" s="73">
        <v>-3806639.23</v>
      </c>
      <c r="R587" s="73">
        <v>963360.99</v>
      </c>
      <c r="S587" s="73">
        <v>0</v>
      </c>
      <c r="T587" s="73">
        <v>0</v>
      </c>
      <c r="U587" s="73">
        <v>-486360.97</v>
      </c>
      <c r="V587" s="73">
        <v>0</v>
      </c>
      <c r="W587" s="135">
        <v>4770000.22</v>
      </c>
      <c r="X587" s="73">
        <v>-4293000.2</v>
      </c>
      <c r="Y587" s="135">
        <v>477000.02</v>
      </c>
      <c r="Z587" s="70" t="s">
        <v>1664</v>
      </c>
      <c r="AA587" s="73">
        <v>-609129.03</v>
      </c>
      <c r="AB587" s="73">
        <v>0</v>
      </c>
      <c r="AC587" s="73">
        <f t="shared" ref="AC587:AC605" si="247">+AA587</f>
        <v>-609129.03</v>
      </c>
      <c r="AD587" s="73">
        <f t="shared" si="239"/>
        <v>-609129.03</v>
      </c>
      <c r="AE587" s="81">
        <f t="shared" si="240"/>
        <v>42705</v>
      </c>
      <c r="AM587" s="114" t="s">
        <v>3358</v>
      </c>
      <c r="AN587">
        <f>MATCH(AM587,'Cat-4'!$A:$A,0)</f>
        <v>801</v>
      </c>
      <c r="AO587">
        <f>MATCH(AE587,'Cat-4'!$1:$1,0)</f>
        <v>60</v>
      </c>
      <c r="AP587">
        <f>INDEX('Cat-4'!$1:$1048576,Working!AN587,Working!AO587)</f>
        <v>114.7</v>
      </c>
      <c r="AQ587">
        <f>MATCH($AQ$3,'Cat-4'!$1:$1,0)</f>
        <v>152</v>
      </c>
      <c r="AR587">
        <f>INDEX('Cat-4'!$1:$1048576,Working!AN587,Working!AQ587)</f>
        <v>116</v>
      </c>
      <c r="AS587" s="105">
        <f t="shared" si="242"/>
        <v>1.0113339145597209</v>
      </c>
      <c r="AT587" s="138">
        <f t="shared" si="243"/>
        <v>1.0113339145597209</v>
      </c>
      <c r="AU587" s="105">
        <f t="shared" si="241"/>
        <v>7.8083333333333336</v>
      </c>
      <c r="AV587" s="147">
        <f>INDEX(ELSV!$C$3:$G$72,MATCH(AM587,ELSV!$G$3:$G$72,0),MATCH(IF(W587&gt;10000000,"A",IF(W587&gt;5000000,"B",IF(W587&gt;1000000,"C","D"))),ELSV!$C$3:$G$3,0))</f>
        <v>15</v>
      </c>
      <c r="AW587" s="152">
        <f>INDEX(ELSV!$G$3:$K$72,MATCH(AM587,ELSV!$G$3:$G$72,0),MATCH(IF(W587&gt;10000000,"A",IF(W587&gt;5000000,"B",IF(W587&gt;1000000,"C","D"))),ELSV!$G$3:$K$3,0))</f>
        <v>0.9</v>
      </c>
      <c r="AX587" s="135">
        <f t="shared" si="244"/>
        <v>4824062.9949433291</v>
      </c>
      <c r="AY587" s="135">
        <f t="shared" si="245"/>
        <v>2260073.5131309498</v>
      </c>
      <c r="AZ587" s="135">
        <f t="shared" si="246"/>
        <v>2563989.4818123793</v>
      </c>
    </row>
    <row r="588" spans="1:52">
      <c r="A588" s="133">
        <v>1000966</v>
      </c>
      <c r="B588" s="70">
        <v>0</v>
      </c>
      <c r="C588" s="133">
        <v>10009660</v>
      </c>
      <c r="D588" s="133" t="s">
        <v>1393</v>
      </c>
      <c r="E588" s="70">
        <v>4008000</v>
      </c>
      <c r="F588" s="70">
        <v>8108000</v>
      </c>
      <c r="G588" s="70" t="s">
        <v>1402</v>
      </c>
      <c r="H588" s="70" t="s">
        <v>0</v>
      </c>
      <c r="I588" s="70" t="s">
        <v>146</v>
      </c>
      <c r="J588" s="70">
        <v>46</v>
      </c>
      <c r="K588" s="70">
        <v>4008000</v>
      </c>
      <c r="L588" s="136">
        <v>42735</v>
      </c>
      <c r="M588" s="77" t="s">
        <v>1754</v>
      </c>
      <c r="N588" s="133" t="s">
        <v>465</v>
      </c>
      <c r="O588" s="70" t="s">
        <v>17</v>
      </c>
      <c r="P588" s="73">
        <v>4770000.22</v>
      </c>
      <c r="Q588" s="73">
        <v>-3806639.23</v>
      </c>
      <c r="R588" s="73">
        <v>963360.99</v>
      </c>
      <c r="S588" s="73">
        <v>0</v>
      </c>
      <c r="T588" s="73">
        <v>0</v>
      </c>
      <c r="U588" s="73">
        <v>-486360.97</v>
      </c>
      <c r="V588" s="73">
        <v>0</v>
      </c>
      <c r="W588" s="135">
        <v>4770000.22</v>
      </c>
      <c r="X588" s="73">
        <v>-4293000.2</v>
      </c>
      <c r="Y588" s="135">
        <v>477000.02</v>
      </c>
      <c r="Z588" s="70" t="s">
        <v>1664</v>
      </c>
      <c r="AA588" s="73">
        <v>-609129.03</v>
      </c>
      <c r="AB588" s="73">
        <v>0</v>
      </c>
      <c r="AC588" s="73">
        <f t="shared" si="247"/>
        <v>-609129.03</v>
      </c>
      <c r="AD588" s="73">
        <f t="shared" si="239"/>
        <v>-609129.03</v>
      </c>
      <c r="AE588" s="81">
        <f t="shared" si="240"/>
        <v>42705</v>
      </c>
      <c r="AM588" s="114" t="s">
        <v>3358</v>
      </c>
      <c r="AN588">
        <f>MATCH(AM588,'Cat-4'!$A:$A,0)</f>
        <v>801</v>
      </c>
      <c r="AO588">
        <f>MATCH(AE588,'Cat-4'!$1:$1,0)</f>
        <v>60</v>
      </c>
      <c r="AP588">
        <f>INDEX('Cat-4'!$1:$1048576,Working!AN588,Working!AO588)</f>
        <v>114.7</v>
      </c>
      <c r="AQ588">
        <f>MATCH($AQ$3,'Cat-4'!$1:$1,0)</f>
        <v>152</v>
      </c>
      <c r="AR588">
        <f>INDEX('Cat-4'!$1:$1048576,Working!AN588,Working!AQ588)</f>
        <v>116</v>
      </c>
      <c r="AS588" s="105">
        <f t="shared" si="242"/>
        <v>1.0113339145597209</v>
      </c>
      <c r="AT588" s="138">
        <f t="shared" si="243"/>
        <v>1.0113339145597209</v>
      </c>
      <c r="AU588" s="105">
        <f t="shared" si="241"/>
        <v>7.8083333333333336</v>
      </c>
      <c r="AV588" s="147">
        <f>INDEX(ELSV!$C$3:$G$72,MATCH(AM588,ELSV!$G$3:$G$72,0),MATCH(IF(W588&gt;10000000,"A",IF(W588&gt;5000000,"B",IF(W588&gt;1000000,"C","D"))),ELSV!$C$3:$G$3,0))</f>
        <v>15</v>
      </c>
      <c r="AW588" s="152">
        <f>INDEX(ELSV!$G$3:$K$72,MATCH(AM588,ELSV!$G$3:$G$72,0),MATCH(IF(W588&gt;10000000,"A",IF(W588&gt;5000000,"B",IF(W588&gt;1000000,"C","D"))),ELSV!$G$3:$K$3,0))</f>
        <v>0.9</v>
      </c>
      <c r="AX588" s="135">
        <f t="shared" si="244"/>
        <v>4824062.9949433291</v>
      </c>
      <c r="AY588" s="135">
        <f t="shared" si="245"/>
        <v>2260073.5131309498</v>
      </c>
      <c r="AZ588" s="135">
        <f t="shared" si="246"/>
        <v>2563989.4818123793</v>
      </c>
    </row>
    <row r="589" spans="1:52">
      <c r="A589" s="133">
        <v>1000967</v>
      </c>
      <c r="B589" s="70">
        <v>0</v>
      </c>
      <c r="C589" s="133">
        <v>10009670</v>
      </c>
      <c r="D589" s="133" t="s">
        <v>1393</v>
      </c>
      <c r="E589" s="70">
        <v>4008000</v>
      </c>
      <c r="F589" s="70">
        <v>8108000</v>
      </c>
      <c r="G589" s="70" t="s">
        <v>1402</v>
      </c>
      <c r="H589" s="70" t="s">
        <v>0</v>
      </c>
      <c r="I589" s="70" t="s">
        <v>146</v>
      </c>
      <c r="J589" s="70">
        <v>46</v>
      </c>
      <c r="K589" s="70">
        <v>4008000</v>
      </c>
      <c r="L589" s="136">
        <v>42735</v>
      </c>
      <c r="M589" s="77" t="s">
        <v>1754</v>
      </c>
      <c r="N589" s="133" t="s">
        <v>465</v>
      </c>
      <c r="O589" s="70" t="s">
        <v>17</v>
      </c>
      <c r="P589" s="73">
        <v>4770000.22</v>
      </c>
      <c r="Q589" s="73">
        <v>-3806639.23</v>
      </c>
      <c r="R589" s="73">
        <v>963360.99</v>
      </c>
      <c r="S589" s="73">
        <v>0</v>
      </c>
      <c r="T589" s="73">
        <v>0</v>
      </c>
      <c r="U589" s="73">
        <v>-486360.97</v>
      </c>
      <c r="V589" s="73">
        <v>0</v>
      </c>
      <c r="W589" s="135">
        <v>4770000.22</v>
      </c>
      <c r="X589" s="73">
        <v>-4293000.2</v>
      </c>
      <c r="Y589" s="135">
        <v>477000.02</v>
      </c>
      <c r="Z589" s="70" t="s">
        <v>1664</v>
      </c>
      <c r="AA589" s="73">
        <v>-609129.03</v>
      </c>
      <c r="AB589" s="73">
        <v>0</v>
      </c>
      <c r="AC589" s="73">
        <f t="shared" si="247"/>
        <v>-609129.03</v>
      </c>
      <c r="AD589" s="73">
        <f t="shared" si="239"/>
        <v>-609129.03</v>
      </c>
      <c r="AE589" s="81">
        <f t="shared" si="240"/>
        <v>42705</v>
      </c>
      <c r="AM589" s="114" t="s">
        <v>3358</v>
      </c>
      <c r="AN589">
        <f>MATCH(AM589,'Cat-4'!$A:$A,0)</f>
        <v>801</v>
      </c>
      <c r="AO589">
        <f>MATCH(AE589,'Cat-4'!$1:$1,0)</f>
        <v>60</v>
      </c>
      <c r="AP589">
        <f>INDEX('Cat-4'!$1:$1048576,Working!AN589,Working!AO589)</f>
        <v>114.7</v>
      </c>
      <c r="AQ589">
        <f>MATCH($AQ$3,'Cat-4'!$1:$1,0)</f>
        <v>152</v>
      </c>
      <c r="AR589">
        <f>INDEX('Cat-4'!$1:$1048576,Working!AN589,Working!AQ589)</f>
        <v>116</v>
      </c>
      <c r="AS589" s="105">
        <f t="shared" si="242"/>
        <v>1.0113339145597209</v>
      </c>
      <c r="AT589" s="138">
        <f t="shared" si="243"/>
        <v>1.0113339145597209</v>
      </c>
      <c r="AU589" s="105">
        <f t="shared" si="241"/>
        <v>7.8083333333333336</v>
      </c>
      <c r="AV589" s="147">
        <f>INDEX(ELSV!$C$3:$G$72,MATCH(AM589,ELSV!$G$3:$G$72,0),MATCH(IF(W589&gt;10000000,"A",IF(W589&gt;5000000,"B",IF(W589&gt;1000000,"C","D"))),ELSV!$C$3:$G$3,0))</f>
        <v>15</v>
      </c>
      <c r="AW589" s="152">
        <f>INDEX(ELSV!$G$3:$K$72,MATCH(AM589,ELSV!$G$3:$G$72,0),MATCH(IF(W589&gt;10000000,"A",IF(W589&gt;5000000,"B",IF(W589&gt;1000000,"C","D"))),ELSV!$G$3:$K$3,0))</f>
        <v>0.9</v>
      </c>
      <c r="AX589" s="135">
        <f t="shared" si="244"/>
        <v>4824062.9949433291</v>
      </c>
      <c r="AY589" s="135">
        <f t="shared" si="245"/>
        <v>2260073.5131309498</v>
      </c>
      <c r="AZ589" s="135">
        <f t="shared" si="246"/>
        <v>2563989.4818123793</v>
      </c>
    </row>
    <row r="590" spans="1:52">
      <c r="A590" s="133">
        <v>1000968</v>
      </c>
      <c r="B590" s="70">
        <v>0</v>
      </c>
      <c r="C590" s="133">
        <v>10009680</v>
      </c>
      <c r="D590" s="133" t="s">
        <v>1393</v>
      </c>
      <c r="E590" s="70">
        <v>4008000</v>
      </c>
      <c r="F590" s="70">
        <v>8108000</v>
      </c>
      <c r="G590" s="70" t="s">
        <v>1402</v>
      </c>
      <c r="H590" s="70" t="s">
        <v>0</v>
      </c>
      <c r="I590" s="70" t="s">
        <v>146</v>
      </c>
      <c r="J590" s="70">
        <v>46</v>
      </c>
      <c r="K590" s="70">
        <v>4008000</v>
      </c>
      <c r="L590" s="136">
        <v>42735</v>
      </c>
      <c r="M590" s="77" t="s">
        <v>1754</v>
      </c>
      <c r="N590" s="133" t="s">
        <v>465</v>
      </c>
      <c r="O590" s="70" t="s">
        <v>17</v>
      </c>
      <c r="P590" s="73">
        <v>4770000.22</v>
      </c>
      <c r="Q590" s="73">
        <v>-3806639.23</v>
      </c>
      <c r="R590" s="73">
        <v>963360.99</v>
      </c>
      <c r="S590" s="73">
        <v>0</v>
      </c>
      <c r="T590" s="73">
        <v>0</v>
      </c>
      <c r="U590" s="73">
        <v>-486360.97</v>
      </c>
      <c r="V590" s="73">
        <v>0</v>
      </c>
      <c r="W590" s="135">
        <v>4770000.22</v>
      </c>
      <c r="X590" s="73">
        <v>-4293000.2</v>
      </c>
      <c r="Y590" s="135">
        <v>477000.02</v>
      </c>
      <c r="Z590" s="70" t="s">
        <v>1664</v>
      </c>
      <c r="AA590" s="73">
        <v>-609129.03</v>
      </c>
      <c r="AB590" s="73">
        <v>0</v>
      </c>
      <c r="AC590" s="73">
        <f t="shared" si="247"/>
        <v>-609129.03</v>
      </c>
      <c r="AD590" s="73">
        <f t="shared" si="239"/>
        <v>-609129.03</v>
      </c>
      <c r="AE590" s="81">
        <f t="shared" si="240"/>
        <v>42705</v>
      </c>
      <c r="AM590" s="114" t="s">
        <v>3358</v>
      </c>
      <c r="AN590">
        <f>MATCH(AM590,'Cat-4'!$A:$A,0)</f>
        <v>801</v>
      </c>
      <c r="AO590">
        <f>MATCH(AE590,'Cat-4'!$1:$1,0)</f>
        <v>60</v>
      </c>
      <c r="AP590">
        <f>INDEX('Cat-4'!$1:$1048576,Working!AN590,Working!AO590)</f>
        <v>114.7</v>
      </c>
      <c r="AQ590">
        <f>MATCH($AQ$3,'Cat-4'!$1:$1,0)</f>
        <v>152</v>
      </c>
      <c r="AR590">
        <f>INDEX('Cat-4'!$1:$1048576,Working!AN590,Working!AQ590)</f>
        <v>116</v>
      </c>
      <c r="AS590" s="105">
        <f t="shared" si="242"/>
        <v>1.0113339145597209</v>
      </c>
      <c r="AT590" s="138">
        <f t="shared" si="243"/>
        <v>1.0113339145597209</v>
      </c>
      <c r="AU590" s="105">
        <f t="shared" si="241"/>
        <v>7.8083333333333336</v>
      </c>
      <c r="AV590" s="147">
        <f>INDEX(ELSV!$C$3:$G$72,MATCH(AM590,ELSV!$G$3:$G$72,0),MATCH(IF(W590&gt;10000000,"A",IF(W590&gt;5000000,"B",IF(W590&gt;1000000,"C","D"))),ELSV!$C$3:$G$3,0))</f>
        <v>15</v>
      </c>
      <c r="AW590" s="152">
        <f>INDEX(ELSV!$G$3:$K$72,MATCH(AM590,ELSV!$G$3:$G$72,0),MATCH(IF(W590&gt;10000000,"A",IF(W590&gt;5000000,"B",IF(W590&gt;1000000,"C","D"))),ELSV!$G$3:$K$3,0))</f>
        <v>0.9</v>
      </c>
      <c r="AX590" s="135">
        <f t="shared" si="244"/>
        <v>4824062.9949433291</v>
      </c>
      <c r="AY590" s="135">
        <f t="shared" si="245"/>
        <v>2260073.5131309498</v>
      </c>
      <c r="AZ590" s="135">
        <f t="shared" si="246"/>
        <v>2563989.4818123793</v>
      </c>
    </row>
    <row r="591" spans="1:52">
      <c r="A591" s="133">
        <v>1700105</v>
      </c>
      <c r="B591" s="70">
        <v>0</v>
      </c>
      <c r="C591" s="133">
        <v>17001050</v>
      </c>
      <c r="D591" s="133" t="s">
        <v>1393</v>
      </c>
      <c r="E591" s="70">
        <v>4006000</v>
      </c>
      <c r="F591" s="70">
        <v>8106000</v>
      </c>
      <c r="G591" s="70" t="s">
        <v>1402</v>
      </c>
      <c r="H591" s="70" t="s">
        <v>0</v>
      </c>
      <c r="I591" s="70" t="s">
        <v>1002</v>
      </c>
      <c r="J591" s="70">
        <v>46</v>
      </c>
      <c r="K591" s="70">
        <v>4006000</v>
      </c>
      <c r="L591" s="136">
        <v>41374</v>
      </c>
      <c r="M591" s="77" t="s">
        <v>1754</v>
      </c>
      <c r="N591" s="133" t="s">
        <v>1016</v>
      </c>
      <c r="O591" s="70" t="s">
        <v>17</v>
      </c>
      <c r="P591" s="73">
        <v>4750598</v>
      </c>
      <c r="Q591" s="73">
        <v>-4513068.0999999996</v>
      </c>
      <c r="R591" s="73">
        <v>237529.9</v>
      </c>
      <c r="S591" s="73">
        <v>0</v>
      </c>
      <c r="T591" s="73">
        <v>0</v>
      </c>
      <c r="U591" s="73">
        <v>0</v>
      </c>
      <c r="V591" s="73">
        <v>0</v>
      </c>
      <c r="W591" s="135">
        <v>4750598</v>
      </c>
      <c r="X591" s="73">
        <v>-4513068.0999999996</v>
      </c>
      <c r="Y591" s="135">
        <v>237529.9</v>
      </c>
      <c r="Z591" s="70" t="s">
        <v>1664</v>
      </c>
      <c r="AA591" s="73">
        <v>-14002.03</v>
      </c>
      <c r="AB591" s="73">
        <v>0</v>
      </c>
      <c r="AC591" s="73">
        <f t="shared" si="247"/>
        <v>-14002.03</v>
      </c>
      <c r="AD591" s="73">
        <f t="shared" si="239"/>
        <v>-14002.03</v>
      </c>
      <c r="AE591" s="81">
        <f t="shared" si="240"/>
        <v>41365</v>
      </c>
      <c r="AM591" s="114" t="s">
        <v>3358</v>
      </c>
      <c r="AN591">
        <f>MATCH(AM591,'Cat-4'!$A:$A,0)</f>
        <v>801</v>
      </c>
      <c r="AO591">
        <f>MATCH(AE591,'Cat-4'!$1:$1,0)</f>
        <v>16</v>
      </c>
      <c r="AP591">
        <f>INDEX('Cat-4'!$1:$1048576,Working!AN591,Working!AO591)</f>
        <v>108.9</v>
      </c>
      <c r="AQ591">
        <f>MATCH($AQ$3,'Cat-4'!$1:$1,0)</f>
        <v>152</v>
      </c>
      <c r="AR591">
        <f>INDEX('Cat-4'!$1:$1048576,Working!AN591,Working!AQ591)</f>
        <v>116</v>
      </c>
      <c r="AS591" s="105">
        <f t="shared" si="242"/>
        <v>1.0651974288337924</v>
      </c>
      <c r="AT591" s="138">
        <f t="shared" si="243"/>
        <v>1.0651974288337924</v>
      </c>
      <c r="AU591" s="105">
        <f t="shared" si="241"/>
        <v>11.530555555555555</v>
      </c>
      <c r="AV591" s="147">
        <f>INDEX(ELSV!$C$3:$G$72,MATCH(AM591,ELSV!$G$3:$G$72,0),MATCH(IF(W591&gt;10000000,"A",IF(W591&gt;5000000,"B",IF(W591&gt;1000000,"C","D"))),ELSV!$C$3:$G$3,0))</f>
        <v>15</v>
      </c>
      <c r="AW591" s="152">
        <f>INDEX(ELSV!$G$3:$K$72,MATCH(AM591,ELSV!$G$3:$G$72,0),MATCH(IF(W591&gt;10000000,"A",IF(W591&gt;5000000,"B",IF(W591&gt;1000000,"C","D"))),ELSV!$G$3:$K$3,0))</f>
        <v>0.9</v>
      </c>
      <c r="AX591" s="135">
        <f t="shared" si="244"/>
        <v>5060324.7750229565</v>
      </c>
      <c r="AY591" s="135">
        <f t="shared" si="245"/>
        <v>3500901.3568533822</v>
      </c>
      <c r="AZ591" s="135">
        <f t="shared" si="246"/>
        <v>1559423.4181695743</v>
      </c>
    </row>
    <row r="592" spans="1:52">
      <c r="A592" s="133">
        <v>1000446</v>
      </c>
      <c r="B592" s="70">
        <v>0</v>
      </c>
      <c r="C592" s="133">
        <v>10004460</v>
      </c>
      <c r="D592" s="133" t="s">
        <v>1393</v>
      </c>
      <c r="E592" s="70">
        <v>4008000</v>
      </c>
      <c r="F592" s="70">
        <v>8108000</v>
      </c>
      <c r="G592" s="70" t="s">
        <v>1402</v>
      </c>
      <c r="H592" s="70" t="s">
        <v>0</v>
      </c>
      <c r="I592" s="70" t="s">
        <v>146</v>
      </c>
      <c r="J592" s="70">
        <v>46</v>
      </c>
      <c r="K592" s="70">
        <v>4008000</v>
      </c>
      <c r="L592" s="136">
        <v>42376</v>
      </c>
      <c r="M592" s="77" t="s">
        <v>1754</v>
      </c>
      <c r="N592" s="133" t="s">
        <v>339</v>
      </c>
      <c r="O592" s="70" t="s">
        <v>17</v>
      </c>
      <c r="P592" s="73">
        <v>4541430.08</v>
      </c>
      <c r="Q592" s="73">
        <v>-3900619.07</v>
      </c>
      <c r="R592" s="73">
        <v>640811.01</v>
      </c>
      <c r="S592" s="73">
        <v>0</v>
      </c>
      <c r="T592" s="73">
        <v>0</v>
      </c>
      <c r="U592" s="73">
        <v>-413739.51</v>
      </c>
      <c r="V592" s="73">
        <v>0</v>
      </c>
      <c r="W592" s="135">
        <v>4541430.08</v>
      </c>
      <c r="X592" s="73">
        <v>-4314358.58</v>
      </c>
      <c r="Y592" s="135">
        <v>227071.5</v>
      </c>
      <c r="Z592" s="70" t="s">
        <v>1664</v>
      </c>
      <c r="AA592" s="73">
        <v>-539339</v>
      </c>
      <c r="AB592" s="73">
        <v>0</v>
      </c>
      <c r="AC592" s="73">
        <f t="shared" si="247"/>
        <v>-539339</v>
      </c>
      <c r="AD592" s="73">
        <f t="shared" si="239"/>
        <v>-539339</v>
      </c>
      <c r="AE592" s="81">
        <f t="shared" si="240"/>
        <v>42370</v>
      </c>
      <c r="AM592" s="114" t="s">
        <v>3237</v>
      </c>
      <c r="AN592">
        <f>MATCH(AM592,'Cat-4'!$A:$A,0)</f>
        <v>740</v>
      </c>
      <c r="AO592">
        <f>MATCH(AE592,'Cat-4'!$1:$1,0)</f>
        <v>49</v>
      </c>
      <c r="AP592">
        <f>INDEX('Cat-4'!$1:$1048576,Working!AN592,Working!AO592)</f>
        <v>110.9</v>
      </c>
      <c r="AQ592">
        <f>MATCH($AQ$3,'Cat-4'!$1:$1,0)</f>
        <v>152</v>
      </c>
      <c r="AR592">
        <f>INDEX('Cat-4'!$1:$1048576,Working!AN592,Working!AQ592)</f>
        <v>129.9</v>
      </c>
      <c r="AS592" s="105">
        <f t="shared" si="242"/>
        <v>1.1713255184851217</v>
      </c>
      <c r="AT592" s="138">
        <f t="shared" si="243"/>
        <v>1.1713255184851217</v>
      </c>
      <c r="AU592" s="105">
        <f t="shared" si="241"/>
        <v>8.7888888888888896</v>
      </c>
      <c r="AV592" s="147">
        <f>INDEX(ELSV!$C$3:$G$72,MATCH(AM592,ELSV!$G$3:$G$72,0),MATCH(IF(W592&gt;10000000,"A",IF(W592&gt;5000000,"B",IF(W592&gt;1000000,"C","D"))),ELSV!$C$3:$G$3,0))</f>
        <v>8</v>
      </c>
      <c r="AW592" s="152">
        <f>INDEX(ELSV!$G$3:$K$72,MATCH(AM592,ELSV!$G$3:$G$72,0),MATCH(IF(W592&gt;10000000,"A",IF(W592&gt;5000000,"B",IF(W592&gt;1000000,"C","D"))),ELSV!$G$3:$K$3,0))</f>
        <v>0.9</v>
      </c>
      <c r="AX592" s="135">
        <f t="shared" si="244"/>
        <v>5319492.9431199273</v>
      </c>
      <c r="AY592" s="135">
        <f t="shared" si="245"/>
        <v>4787543.6488079345</v>
      </c>
      <c r="AZ592" s="135">
        <f t="shared" si="246"/>
        <v>531949.29431199282</v>
      </c>
    </row>
    <row r="593" spans="1:52">
      <c r="A593" s="133">
        <v>1000447</v>
      </c>
      <c r="B593" s="70">
        <v>0</v>
      </c>
      <c r="C593" s="133">
        <v>10004470</v>
      </c>
      <c r="D593" s="133" t="s">
        <v>1393</v>
      </c>
      <c r="E593" s="70">
        <v>4008000</v>
      </c>
      <c r="F593" s="70">
        <v>8108000</v>
      </c>
      <c r="G593" s="70" t="s">
        <v>1402</v>
      </c>
      <c r="H593" s="70" t="s">
        <v>0</v>
      </c>
      <c r="I593" s="70" t="s">
        <v>146</v>
      </c>
      <c r="J593" s="70">
        <v>46</v>
      </c>
      <c r="K593" s="70">
        <v>4008000</v>
      </c>
      <c r="L593" s="136">
        <v>42376</v>
      </c>
      <c r="M593" s="77" t="s">
        <v>1754</v>
      </c>
      <c r="N593" s="133" t="s">
        <v>339</v>
      </c>
      <c r="O593" s="70" t="s">
        <v>17</v>
      </c>
      <c r="P593" s="73">
        <v>4541430.08</v>
      </c>
      <c r="Q593" s="73">
        <v>-3900619.07</v>
      </c>
      <c r="R593" s="73">
        <v>640811.01</v>
      </c>
      <c r="S593" s="73">
        <v>0</v>
      </c>
      <c r="T593" s="73">
        <v>0</v>
      </c>
      <c r="U593" s="73">
        <v>-413739.51</v>
      </c>
      <c r="V593" s="73">
        <v>0</v>
      </c>
      <c r="W593" s="135">
        <v>4541430.08</v>
      </c>
      <c r="X593" s="73">
        <v>-4314358.58</v>
      </c>
      <c r="Y593" s="135">
        <v>227071.5</v>
      </c>
      <c r="Z593" s="70" t="s">
        <v>1664</v>
      </c>
      <c r="AA593" s="73">
        <v>-539339</v>
      </c>
      <c r="AB593" s="73">
        <v>0</v>
      </c>
      <c r="AC593" s="73">
        <f t="shared" si="247"/>
        <v>-539339</v>
      </c>
      <c r="AD593" s="73">
        <f t="shared" si="239"/>
        <v>-539339</v>
      </c>
      <c r="AE593" s="81">
        <f t="shared" si="240"/>
        <v>42370</v>
      </c>
      <c r="AM593" s="114" t="s">
        <v>3237</v>
      </c>
      <c r="AN593">
        <f>MATCH(AM593,'Cat-4'!$A:$A,0)</f>
        <v>740</v>
      </c>
      <c r="AO593">
        <f>MATCH(AE593,'Cat-4'!$1:$1,0)</f>
        <v>49</v>
      </c>
      <c r="AP593">
        <f>INDEX('Cat-4'!$1:$1048576,Working!AN593,Working!AO593)</f>
        <v>110.9</v>
      </c>
      <c r="AQ593">
        <f>MATCH($AQ$3,'Cat-4'!$1:$1,0)</f>
        <v>152</v>
      </c>
      <c r="AR593">
        <f>INDEX('Cat-4'!$1:$1048576,Working!AN593,Working!AQ593)</f>
        <v>129.9</v>
      </c>
      <c r="AS593" s="105">
        <f t="shared" si="242"/>
        <v>1.1713255184851217</v>
      </c>
      <c r="AT593" s="138">
        <f t="shared" si="243"/>
        <v>1.1713255184851217</v>
      </c>
      <c r="AU593" s="105">
        <f t="shared" si="241"/>
        <v>8.7888888888888896</v>
      </c>
      <c r="AV593" s="147">
        <f>INDEX(ELSV!$C$3:$G$72,MATCH(AM593,ELSV!$G$3:$G$72,0),MATCH(IF(W593&gt;10000000,"A",IF(W593&gt;5000000,"B",IF(W593&gt;1000000,"C","D"))),ELSV!$C$3:$G$3,0))</f>
        <v>8</v>
      </c>
      <c r="AW593" s="152">
        <f>INDEX(ELSV!$G$3:$K$72,MATCH(AM593,ELSV!$G$3:$G$72,0),MATCH(IF(W593&gt;10000000,"A",IF(W593&gt;5000000,"B",IF(W593&gt;1000000,"C","D"))),ELSV!$G$3:$K$3,0))</f>
        <v>0.9</v>
      </c>
      <c r="AX593" s="135">
        <f t="shared" si="244"/>
        <v>5319492.9431199273</v>
      </c>
      <c r="AY593" s="135">
        <f t="shared" si="245"/>
        <v>4787543.6488079345</v>
      </c>
      <c r="AZ593" s="135">
        <f t="shared" si="246"/>
        <v>531949.29431199282</v>
      </c>
    </row>
    <row r="594" spans="1:52">
      <c r="A594" s="133">
        <v>1000448</v>
      </c>
      <c r="B594" s="70">
        <v>0</v>
      </c>
      <c r="C594" s="133">
        <v>10004480</v>
      </c>
      <c r="D594" s="133" t="s">
        <v>1393</v>
      </c>
      <c r="E594" s="70">
        <v>4008000</v>
      </c>
      <c r="F594" s="70">
        <v>8108000</v>
      </c>
      <c r="G594" s="70" t="s">
        <v>1402</v>
      </c>
      <c r="H594" s="70" t="s">
        <v>0</v>
      </c>
      <c r="I594" s="70" t="s">
        <v>146</v>
      </c>
      <c r="J594" s="70">
        <v>46</v>
      </c>
      <c r="K594" s="70">
        <v>4008000</v>
      </c>
      <c r="L594" s="136">
        <v>42376</v>
      </c>
      <c r="M594" s="77" t="s">
        <v>1754</v>
      </c>
      <c r="N594" s="133" t="s">
        <v>339</v>
      </c>
      <c r="O594" s="70" t="s">
        <v>17</v>
      </c>
      <c r="P594" s="73">
        <v>4541430.08</v>
      </c>
      <c r="Q594" s="73">
        <v>-3900619.07</v>
      </c>
      <c r="R594" s="73">
        <v>640811.01</v>
      </c>
      <c r="S594" s="73">
        <v>0</v>
      </c>
      <c r="T594" s="73">
        <v>0</v>
      </c>
      <c r="U594" s="73">
        <v>-413739.51</v>
      </c>
      <c r="V594" s="73">
        <v>0</v>
      </c>
      <c r="W594" s="135">
        <v>4541430.08</v>
      </c>
      <c r="X594" s="73">
        <v>-4314358.58</v>
      </c>
      <c r="Y594" s="135">
        <v>227071.5</v>
      </c>
      <c r="Z594" s="70" t="s">
        <v>1664</v>
      </c>
      <c r="AA594" s="73">
        <v>-539339</v>
      </c>
      <c r="AB594" s="73">
        <v>0</v>
      </c>
      <c r="AC594" s="73">
        <f t="shared" si="247"/>
        <v>-539339</v>
      </c>
      <c r="AD594" s="73">
        <f t="shared" si="239"/>
        <v>-539339</v>
      </c>
      <c r="AE594" s="81">
        <f t="shared" si="240"/>
        <v>42370</v>
      </c>
      <c r="AM594" s="114" t="s">
        <v>3237</v>
      </c>
      <c r="AN594">
        <f>MATCH(AM594,'Cat-4'!$A:$A,0)</f>
        <v>740</v>
      </c>
      <c r="AO594">
        <f>MATCH(AE594,'Cat-4'!$1:$1,0)</f>
        <v>49</v>
      </c>
      <c r="AP594">
        <f>INDEX('Cat-4'!$1:$1048576,Working!AN594,Working!AO594)</f>
        <v>110.9</v>
      </c>
      <c r="AQ594">
        <f>MATCH($AQ$3,'Cat-4'!$1:$1,0)</f>
        <v>152</v>
      </c>
      <c r="AR594">
        <f>INDEX('Cat-4'!$1:$1048576,Working!AN594,Working!AQ594)</f>
        <v>129.9</v>
      </c>
      <c r="AS594" s="105">
        <f t="shared" si="242"/>
        <v>1.1713255184851217</v>
      </c>
      <c r="AT594" s="138">
        <f t="shared" si="243"/>
        <v>1.1713255184851217</v>
      </c>
      <c r="AU594" s="105">
        <f t="shared" si="241"/>
        <v>8.7888888888888896</v>
      </c>
      <c r="AV594" s="147">
        <f>INDEX(ELSV!$C$3:$G$72,MATCH(AM594,ELSV!$G$3:$G$72,0),MATCH(IF(W594&gt;10000000,"A",IF(W594&gt;5000000,"B",IF(W594&gt;1000000,"C","D"))),ELSV!$C$3:$G$3,0))</f>
        <v>8</v>
      </c>
      <c r="AW594" s="152">
        <f>INDEX(ELSV!$G$3:$K$72,MATCH(AM594,ELSV!$G$3:$G$72,0),MATCH(IF(W594&gt;10000000,"A",IF(W594&gt;5000000,"B",IF(W594&gt;1000000,"C","D"))),ELSV!$G$3:$K$3,0))</f>
        <v>0.9</v>
      </c>
      <c r="AX594" s="135">
        <f t="shared" si="244"/>
        <v>5319492.9431199273</v>
      </c>
      <c r="AY594" s="135">
        <f t="shared" si="245"/>
        <v>4787543.6488079345</v>
      </c>
      <c r="AZ594" s="135">
        <f t="shared" si="246"/>
        <v>531949.29431199282</v>
      </c>
    </row>
    <row r="595" spans="1:52">
      <c r="A595" s="133">
        <v>2901171</v>
      </c>
      <c r="B595" s="70">
        <v>0</v>
      </c>
      <c r="C595" s="133">
        <v>29011710</v>
      </c>
      <c r="D595" s="133" t="s">
        <v>1394</v>
      </c>
      <c r="E595" s="70">
        <v>4009000</v>
      </c>
      <c r="F595" s="70">
        <v>8109000</v>
      </c>
      <c r="G595" s="70" t="s">
        <v>1401</v>
      </c>
      <c r="H595" s="70" t="s">
        <v>0</v>
      </c>
      <c r="I595" s="70" t="s">
        <v>1135</v>
      </c>
      <c r="J595" s="70">
        <v>46</v>
      </c>
      <c r="K595" s="70">
        <v>4009000</v>
      </c>
      <c r="L595" s="136">
        <v>41425</v>
      </c>
      <c r="M595" s="77" t="s">
        <v>1754</v>
      </c>
      <c r="N595" s="133" t="s">
        <v>1234</v>
      </c>
      <c r="O595" s="70" t="s">
        <v>17</v>
      </c>
      <c r="P595" s="73">
        <v>4510931</v>
      </c>
      <c r="Q595" s="73">
        <v>-4212796.45</v>
      </c>
      <c r="R595" s="73">
        <v>298134.55</v>
      </c>
      <c r="S595" s="73">
        <v>0</v>
      </c>
      <c r="T595" s="73">
        <v>0</v>
      </c>
      <c r="U595" s="73">
        <v>-72588</v>
      </c>
      <c r="V595" s="73">
        <v>0</v>
      </c>
      <c r="W595" s="135">
        <v>4510931</v>
      </c>
      <c r="X595" s="73">
        <v>-4285384.45</v>
      </c>
      <c r="Y595" s="135">
        <v>225546.55</v>
      </c>
      <c r="Z595" s="70" t="s">
        <v>1463</v>
      </c>
      <c r="AA595" s="73">
        <v>-441577</v>
      </c>
      <c r="AB595" s="73">
        <v>0</v>
      </c>
      <c r="AC595" s="73">
        <f t="shared" si="247"/>
        <v>-441577</v>
      </c>
      <c r="AD595" s="73">
        <f t="shared" si="239"/>
        <v>-441577</v>
      </c>
      <c r="AE595" s="81">
        <f t="shared" si="240"/>
        <v>41395</v>
      </c>
      <c r="AM595" s="114" t="s">
        <v>3444</v>
      </c>
      <c r="AN595">
        <f>MATCH(AM595,'Cat-4'!$A:$A,0)</f>
        <v>844</v>
      </c>
      <c r="AO595">
        <f>MATCH(AE595,'Cat-4'!$1:$1,0)</f>
        <v>17</v>
      </c>
      <c r="AP595">
        <f>INDEX('Cat-4'!$1:$1048576,Working!AN595,Working!AO595)</f>
        <v>108.9</v>
      </c>
      <c r="AQ595">
        <f>MATCH($AQ$3,'Cat-4'!$1:$1,0)</f>
        <v>152</v>
      </c>
      <c r="AR595">
        <f>INDEX('Cat-4'!$1:$1048576,Working!AN595,Working!AQ595)</f>
        <v>159.1</v>
      </c>
      <c r="AS595" s="105">
        <f t="shared" si="242"/>
        <v>1.4609733700642791</v>
      </c>
      <c r="AT595" s="138">
        <f t="shared" si="243"/>
        <v>1.4609733700642791</v>
      </c>
      <c r="AU595" s="105">
        <f t="shared" si="241"/>
        <v>11.391666666666667</v>
      </c>
      <c r="AV595" s="147">
        <f>INDEX(ELSV!$C$3:$G$72,MATCH(AM595,ELSV!$G$3:$G$72,0),MATCH(IF(W595&gt;10000000,"A",IF(W595&gt;5000000,"B",IF(W595&gt;1000000,"C","D"))),ELSV!$C$3:$G$3,0))</f>
        <v>6</v>
      </c>
      <c r="AW595" s="152">
        <f>INDEX(ELSV!$G$3:$K$72,MATCH(AM595,ELSV!$G$3:$G$72,0),MATCH(IF(W595&gt;10000000,"A",IF(W595&gt;5000000,"B",IF(W595&gt;1000000,"C","D"))),ELSV!$G$3:$K$3,0))</f>
        <v>0.9</v>
      </c>
      <c r="AX595" s="135">
        <f t="shared" si="244"/>
        <v>6590350.0651974287</v>
      </c>
      <c r="AY595" s="135">
        <f t="shared" si="245"/>
        <v>5931315.0586776854</v>
      </c>
      <c r="AZ595" s="135">
        <f t="shared" si="246"/>
        <v>659035.00651974324</v>
      </c>
    </row>
    <row r="596" spans="1:52">
      <c r="A596" s="133">
        <v>1700097</v>
      </c>
      <c r="B596" s="70">
        <v>0</v>
      </c>
      <c r="C596" s="133">
        <v>17000970</v>
      </c>
      <c r="D596" s="133" t="s">
        <v>1393</v>
      </c>
      <c r="E596" s="70">
        <v>4006000</v>
      </c>
      <c r="F596" s="70">
        <v>8106000</v>
      </c>
      <c r="G596" s="70" t="s">
        <v>1402</v>
      </c>
      <c r="H596" s="70" t="s">
        <v>0</v>
      </c>
      <c r="I596" s="70" t="s">
        <v>1002</v>
      </c>
      <c r="J596" s="70">
        <v>46</v>
      </c>
      <c r="K596" s="70">
        <v>4006000</v>
      </c>
      <c r="L596" s="136">
        <v>41365</v>
      </c>
      <c r="M596" s="77" t="s">
        <v>1754</v>
      </c>
      <c r="N596" s="133" t="s">
        <v>1012</v>
      </c>
      <c r="O596" s="70" t="s">
        <v>17</v>
      </c>
      <c r="P596" s="73">
        <v>4468846</v>
      </c>
      <c r="Q596" s="73">
        <v>-4245403.7</v>
      </c>
      <c r="R596" s="73">
        <v>223442.3</v>
      </c>
      <c r="S596" s="73">
        <v>0</v>
      </c>
      <c r="T596" s="73">
        <v>0</v>
      </c>
      <c r="U596" s="73">
        <v>0</v>
      </c>
      <c r="V596" s="73">
        <v>0</v>
      </c>
      <c r="W596" s="135">
        <v>4468846</v>
      </c>
      <c r="X596" s="73">
        <v>-4245403.7</v>
      </c>
      <c r="Y596" s="135">
        <v>223442.3</v>
      </c>
      <c r="Z596" s="70" t="s">
        <v>1664</v>
      </c>
      <c r="AA596" s="73">
        <v>0</v>
      </c>
      <c r="AB596" s="73">
        <v>0</v>
      </c>
      <c r="AC596" s="73">
        <f t="shared" si="247"/>
        <v>0</v>
      </c>
      <c r="AD596" s="73">
        <f t="shared" si="239"/>
        <v>0</v>
      </c>
      <c r="AE596" s="81">
        <f t="shared" si="240"/>
        <v>41365</v>
      </c>
      <c r="AM596" s="114" t="s">
        <v>3358</v>
      </c>
      <c r="AN596">
        <f>MATCH(AM596,'Cat-4'!$A:$A,0)</f>
        <v>801</v>
      </c>
      <c r="AO596">
        <f>MATCH(AE596,'Cat-4'!$1:$1,0)</f>
        <v>16</v>
      </c>
      <c r="AP596">
        <f>INDEX('Cat-4'!$1:$1048576,Working!AN596,Working!AO596)</f>
        <v>108.9</v>
      </c>
      <c r="AQ596">
        <f>MATCH($AQ$3,'Cat-4'!$1:$1,0)</f>
        <v>152</v>
      </c>
      <c r="AR596">
        <f>INDEX('Cat-4'!$1:$1048576,Working!AN596,Working!AQ596)</f>
        <v>116</v>
      </c>
      <c r="AS596" s="105">
        <f t="shared" si="242"/>
        <v>1.0651974288337924</v>
      </c>
      <c r="AT596" s="138">
        <f t="shared" si="243"/>
        <v>1.0651974288337924</v>
      </c>
      <c r="AU596" s="105">
        <f t="shared" si="241"/>
        <v>11.555555555555555</v>
      </c>
      <c r="AV596" s="147">
        <f>INDEX(ELSV!$C$3:$G$72,MATCH(AM596,ELSV!$G$3:$G$72,0),MATCH(IF(W596&gt;10000000,"A",IF(W596&gt;5000000,"B",IF(W596&gt;1000000,"C","D"))),ELSV!$C$3:$G$3,0))</f>
        <v>15</v>
      </c>
      <c r="AW596" s="152">
        <f>INDEX(ELSV!$G$3:$K$72,MATCH(AM596,ELSV!$G$3:$G$72,0),MATCH(IF(W596&gt;10000000,"A",IF(W596&gt;5000000,"B",IF(W596&gt;1000000,"C","D"))),ELSV!$G$3:$K$3,0))</f>
        <v>0.9</v>
      </c>
      <c r="AX596" s="135">
        <f t="shared" si="244"/>
        <v>4760203.2690541781</v>
      </c>
      <c r="AY596" s="135">
        <f t="shared" si="245"/>
        <v>3300407.5998775642</v>
      </c>
      <c r="AZ596" s="135">
        <f t="shared" si="246"/>
        <v>1459795.6691766139</v>
      </c>
    </row>
    <row r="597" spans="1:52">
      <c r="A597" s="133">
        <v>1700099</v>
      </c>
      <c r="B597" s="70">
        <v>0</v>
      </c>
      <c r="C597" s="133">
        <v>17000990</v>
      </c>
      <c r="D597" s="133" t="s">
        <v>1393</v>
      </c>
      <c r="E597" s="70">
        <v>4006000</v>
      </c>
      <c r="F597" s="70">
        <v>8106000</v>
      </c>
      <c r="G597" s="70" t="s">
        <v>1402</v>
      </c>
      <c r="H597" s="70" t="s">
        <v>0</v>
      </c>
      <c r="I597" s="70" t="s">
        <v>1002</v>
      </c>
      <c r="J597" s="70">
        <v>46</v>
      </c>
      <c r="K597" s="70">
        <v>4006000</v>
      </c>
      <c r="L597" s="136">
        <v>41365</v>
      </c>
      <c r="M597" s="77" t="s">
        <v>1754</v>
      </c>
      <c r="N597" s="133" t="s">
        <v>1012</v>
      </c>
      <c r="O597" s="70" t="s">
        <v>17</v>
      </c>
      <c r="P597" s="73">
        <v>4468845</v>
      </c>
      <c r="Q597" s="73">
        <v>-4245402.75</v>
      </c>
      <c r="R597" s="73">
        <v>223442.25</v>
      </c>
      <c r="S597" s="73">
        <v>0</v>
      </c>
      <c r="T597" s="73">
        <v>0</v>
      </c>
      <c r="U597" s="73">
        <v>0</v>
      </c>
      <c r="V597" s="73">
        <v>0</v>
      </c>
      <c r="W597" s="135">
        <v>4468845</v>
      </c>
      <c r="X597" s="73">
        <v>-4245402.75</v>
      </c>
      <c r="Y597" s="135">
        <v>223442.25</v>
      </c>
      <c r="Z597" s="70" t="s">
        <v>1664</v>
      </c>
      <c r="AA597" s="73">
        <v>0</v>
      </c>
      <c r="AB597" s="73">
        <v>0</v>
      </c>
      <c r="AC597" s="73">
        <f t="shared" si="247"/>
        <v>0</v>
      </c>
      <c r="AD597" s="73">
        <f t="shared" si="239"/>
        <v>0</v>
      </c>
      <c r="AE597" s="81">
        <f t="shared" si="240"/>
        <v>41365</v>
      </c>
      <c r="AM597" s="114" t="s">
        <v>3358</v>
      </c>
      <c r="AN597">
        <f>MATCH(AM597,'Cat-4'!$A:$A,0)</f>
        <v>801</v>
      </c>
      <c r="AO597">
        <f>MATCH(AE597,'Cat-4'!$1:$1,0)</f>
        <v>16</v>
      </c>
      <c r="AP597">
        <f>INDEX('Cat-4'!$1:$1048576,Working!AN597,Working!AO597)</f>
        <v>108.9</v>
      </c>
      <c r="AQ597">
        <f>MATCH($AQ$3,'Cat-4'!$1:$1,0)</f>
        <v>152</v>
      </c>
      <c r="AR597">
        <f>INDEX('Cat-4'!$1:$1048576,Working!AN597,Working!AQ597)</f>
        <v>116</v>
      </c>
      <c r="AS597" s="105">
        <f t="shared" si="242"/>
        <v>1.0651974288337924</v>
      </c>
      <c r="AT597" s="138">
        <f t="shared" si="243"/>
        <v>1.0651974288337924</v>
      </c>
      <c r="AU597" s="105">
        <f t="shared" si="241"/>
        <v>11.555555555555555</v>
      </c>
      <c r="AV597" s="147">
        <f>INDEX(ELSV!$C$3:$G$72,MATCH(AM597,ELSV!$G$3:$G$72,0),MATCH(IF(W597&gt;10000000,"A",IF(W597&gt;5000000,"B",IF(W597&gt;1000000,"C","D"))),ELSV!$C$3:$G$3,0))</f>
        <v>15</v>
      </c>
      <c r="AW597" s="152">
        <f>INDEX(ELSV!$G$3:$K$72,MATCH(AM597,ELSV!$G$3:$G$72,0),MATCH(IF(W597&gt;10000000,"A",IF(W597&gt;5000000,"B",IF(W597&gt;1000000,"C","D"))),ELSV!$G$3:$K$3,0))</f>
        <v>0.9</v>
      </c>
      <c r="AX597" s="135">
        <f t="shared" si="244"/>
        <v>4760202.2038567495</v>
      </c>
      <c r="AY597" s="135">
        <f t="shared" si="245"/>
        <v>3300406.8613406802</v>
      </c>
      <c r="AZ597" s="135">
        <f t="shared" si="246"/>
        <v>1459795.3425160693</v>
      </c>
    </row>
    <row r="598" spans="1:52">
      <c r="A598" s="133">
        <v>1700100</v>
      </c>
      <c r="B598" s="70">
        <v>0</v>
      </c>
      <c r="C598" s="133">
        <v>17001000</v>
      </c>
      <c r="D598" s="133" t="s">
        <v>1393</v>
      </c>
      <c r="E598" s="70">
        <v>4006000</v>
      </c>
      <c r="F598" s="70">
        <v>8106000</v>
      </c>
      <c r="G598" s="70" t="s">
        <v>1402</v>
      </c>
      <c r="H598" s="70" t="s">
        <v>0</v>
      </c>
      <c r="I598" s="70" t="s">
        <v>1002</v>
      </c>
      <c r="J598" s="70">
        <v>46</v>
      </c>
      <c r="K598" s="70">
        <v>4006000</v>
      </c>
      <c r="L598" s="136">
        <v>41365</v>
      </c>
      <c r="M598" s="77" t="s">
        <v>1754</v>
      </c>
      <c r="N598" s="133" t="s">
        <v>1012</v>
      </c>
      <c r="O598" s="70" t="s">
        <v>17</v>
      </c>
      <c r="P598" s="73">
        <v>4468845</v>
      </c>
      <c r="Q598" s="73">
        <v>-4245402.75</v>
      </c>
      <c r="R598" s="73">
        <v>223442.25</v>
      </c>
      <c r="S598" s="73">
        <v>0</v>
      </c>
      <c r="T598" s="73">
        <v>0</v>
      </c>
      <c r="U598" s="73">
        <v>0</v>
      </c>
      <c r="V598" s="73">
        <v>0</v>
      </c>
      <c r="W598" s="135">
        <v>4468845</v>
      </c>
      <c r="X598" s="73">
        <v>-4245402.75</v>
      </c>
      <c r="Y598" s="135">
        <v>223442.25</v>
      </c>
      <c r="Z598" s="70" t="s">
        <v>1664</v>
      </c>
      <c r="AA598" s="73">
        <v>0</v>
      </c>
      <c r="AB598" s="73">
        <v>0</v>
      </c>
      <c r="AC598" s="73">
        <f t="shared" si="247"/>
        <v>0</v>
      </c>
      <c r="AD598" s="73">
        <f t="shared" si="239"/>
        <v>0</v>
      </c>
      <c r="AE598" s="81">
        <f t="shared" si="240"/>
        <v>41365</v>
      </c>
      <c r="AM598" s="114" t="s">
        <v>3358</v>
      </c>
      <c r="AN598">
        <f>MATCH(AM598,'Cat-4'!$A:$A,0)</f>
        <v>801</v>
      </c>
      <c r="AO598">
        <f>MATCH(AE598,'Cat-4'!$1:$1,0)</f>
        <v>16</v>
      </c>
      <c r="AP598">
        <f>INDEX('Cat-4'!$1:$1048576,Working!AN598,Working!AO598)</f>
        <v>108.9</v>
      </c>
      <c r="AQ598">
        <f>MATCH($AQ$3,'Cat-4'!$1:$1,0)</f>
        <v>152</v>
      </c>
      <c r="AR598">
        <f>INDEX('Cat-4'!$1:$1048576,Working!AN598,Working!AQ598)</f>
        <v>116</v>
      </c>
      <c r="AS598" s="105">
        <f t="shared" si="242"/>
        <v>1.0651974288337924</v>
      </c>
      <c r="AT598" s="138">
        <f t="shared" si="243"/>
        <v>1.0651974288337924</v>
      </c>
      <c r="AU598" s="105">
        <f t="shared" si="241"/>
        <v>11.555555555555555</v>
      </c>
      <c r="AV598" s="147">
        <f>INDEX(ELSV!$C$3:$G$72,MATCH(AM598,ELSV!$G$3:$G$72,0),MATCH(IF(W598&gt;10000000,"A",IF(W598&gt;5000000,"B",IF(W598&gt;1000000,"C","D"))),ELSV!$C$3:$G$3,0))</f>
        <v>15</v>
      </c>
      <c r="AW598" s="152">
        <f>INDEX(ELSV!$G$3:$K$72,MATCH(AM598,ELSV!$G$3:$G$72,0),MATCH(IF(W598&gt;10000000,"A",IF(W598&gt;5000000,"B",IF(W598&gt;1000000,"C","D"))),ELSV!$G$3:$K$3,0))</f>
        <v>0.9</v>
      </c>
      <c r="AX598" s="135">
        <f t="shared" si="244"/>
        <v>4760202.2038567495</v>
      </c>
      <c r="AY598" s="135">
        <f t="shared" si="245"/>
        <v>3300406.8613406802</v>
      </c>
      <c r="AZ598" s="135">
        <f t="shared" si="246"/>
        <v>1459795.3425160693</v>
      </c>
    </row>
    <row r="599" spans="1:52">
      <c r="A599" s="133">
        <v>3400049</v>
      </c>
      <c r="B599" s="70">
        <v>0</v>
      </c>
      <c r="C599" s="133">
        <v>34000490</v>
      </c>
      <c r="D599" s="133" t="s">
        <v>1394</v>
      </c>
      <c r="E599" s="70">
        <v>4008050</v>
      </c>
      <c r="F599" s="70">
        <v>8108050</v>
      </c>
      <c r="G599" s="70" t="s">
        <v>1401</v>
      </c>
      <c r="H599" s="70" t="s">
        <v>0</v>
      </c>
      <c r="I599" s="70" t="s">
        <v>1313</v>
      </c>
      <c r="J599" s="70">
        <v>46</v>
      </c>
      <c r="K599" s="70">
        <v>4008050</v>
      </c>
      <c r="L599" s="136">
        <v>40584</v>
      </c>
      <c r="M599" s="77" t="s">
        <v>1754</v>
      </c>
      <c r="N599" s="133" t="s">
        <v>1320</v>
      </c>
      <c r="O599" s="70" t="s">
        <v>17</v>
      </c>
      <c r="P599" s="73">
        <v>4436775</v>
      </c>
      <c r="Q599" s="73">
        <v>-4214936.25</v>
      </c>
      <c r="R599" s="73">
        <v>221838.75</v>
      </c>
      <c r="S599" s="73">
        <v>0</v>
      </c>
      <c r="T599" s="73">
        <v>0</v>
      </c>
      <c r="U599" s="73">
        <v>0</v>
      </c>
      <c r="V599" s="73">
        <v>0</v>
      </c>
      <c r="W599" s="135">
        <v>4436775</v>
      </c>
      <c r="X599" s="73">
        <v>-4214936.25</v>
      </c>
      <c r="Y599" s="135">
        <v>221838.75</v>
      </c>
      <c r="Z599" s="70" t="s">
        <v>1463</v>
      </c>
      <c r="AA599" s="73">
        <v>0</v>
      </c>
      <c r="AB599" s="73">
        <v>0</v>
      </c>
      <c r="AC599" s="73">
        <f t="shared" si="247"/>
        <v>0</v>
      </c>
      <c r="AD599" s="73">
        <f t="shared" si="239"/>
        <v>0</v>
      </c>
      <c r="AE599" s="81">
        <f t="shared" si="240"/>
        <v>40575</v>
      </c>
      <c r="AF599" s="125" t="s">
        <v>4554</v>
      </c>
      <c r="AG599">
        <f>MATCH(AF599,'Cat-3'!$A:$A,0)</f>
        <v>742</v>
      </c>
      <c r="AH599">
        <f>MATCH(AE599,'Cat-3'!$1:$1,0)</f>
        <v>77</v>
      </c>
      <c r="AI599">
        <f>INDEX('Cat-3'!$1:$1048576,Working!AG599,Working!AH599)</f>
        <v>70.099999999999994</v>
      </c>
      <c r="AJ599">
        <f>MATCH($AJ$3,'Cat-3'!$1:$1,0)</f>
        <v>90</v>
      </c>
      <c r="AK599">
        <f>INDEX('Cat-3'!$1:$1048576,Working!AG599,Working!AJ599)</f>
        <v>73.099999999999994</v>
      </c>
      <c r="AL599" s="105">
        <f>AK599/AI599</f>
        <v>1.0427960057061341</v>
      </c>
      <c r="AM599" s="114" t="s">
        <v>3062</v>
      </c>
      <c r="AN599">
        <f>MATCH(AM599,'Cat-4'!$A:$A,0)</f>
        <v>652</v>
      </c>
      <c r="AO599">
        <f>MATCH($AO$3,'Cat-4'!$1:$1,0)</f>
        <v>4</v>
      </c>
      <c r="AP599">
        <f>INDEX('Cat-4'!$1:$1048576,Working!AN599,Working!AO599)</f>
        <v>97.5</v>
      </c>
      <c r="AQ599">
        <f>MATCH($AQ$3,'Cat-4'!$1:$1,0)</f>
        <v>152</v>
      </c>
      <c r="AR599">
        <f>INDEX('Cat-4'!$1:$1048576,Working!AN599,Working!AQ599)</f>
        <v>89.6</v>
      </c>
      <c r="AS599" s="105">
        <f>AR599/AP599</f>
        <v>0.91897435897435886</v>
      </c>
      <c r="AT599" s="105">
        <f>AS599*AL599</f>
        <v>0.9583027908848164</v>
      </c>
      <c r="AU599" s="105">
        <f t="shared" si="241"/>
        <v>13.697222222222223</v>
      </c>
      <c r="AV599" s="147">
        <f>INDEX(ELSV!$C$3:$G$72,MATCH(AM599,ELSV!$G$3:$G$72,0),MATCH(IF(W599&gt;10000000,"A",IF(W599&gt;5000000,"B",IF(W599&gt;1000000,"C","D"))),ELSV!$C$3:$G$3,0))</f>
        <v>6</v>
      </c>
      <c r="AW599" s="152">
        <f>INDEX(ELSV!$G$3:$K$72,MATCH(AM599,ELSV!$G$3:$G$72,0),MATCH(IF(W599&gt;10000000,"A",IF(W599&gt;5000000,"B",IF(W599&gt;1000000,"C","D"))),ELSV!$G$3:$K$3,0))</f>
        <v>0.9</v>
      </c>
      <c r="AX599" s="135">
        <f t="shared" si="244"/>
        <v>4251773.8650279809</v>
      </c>
      <c r="AY599" s="135">
        <f t="shared" si="245"/>
        <v>3826596.4785251832</v>
      </c>
      <c r="AZ599" s="135">
        <f t="shared" si="246"/>
        <v>425177.38650279772</v>
      </c>
    </row>
    <row r="600" spans="1:52">
      <c r="A600" s="133">
        <v>2800055</v>
      </c>
      <c r="B600" s="70">
        <v>0</v>
      </c>
      <c r="C600" s="133">
        <v>28000550</v>
      </c>
      <c r="D600" s="133" t="s">
        <v>1393</v>
      </c>
      <c r="E600" s="70">
        <v>4010000</v>
      </c>
      <c r="F600" s="70">
        <v>8110000</v>
      </c>
      <c r="G600" s="70" t="s">
        <v>1401</v>
      </c>
      <c r="H600" s="70" t="s">
        <v>0</v>
      </c>
      <c r="I600" s="70" t="s">
        <v>1116</v>
      </c>
      <c r="J600" s="70">
        <v>46</v>
      </c>
      <c r="K600" s="70">
        <v>4010000</v>
      </c>
      <c r="L600" s="136">
        <v>42474</v>
      </c>
      <c r="M600" s="77" t="s">
        <v>1754</v>
      </c>
      <c r="N600" s="133" t="s">
        <v>1124</v>
      </c>
      <c r="O600" s="70" t="s">
        <v>17</v>
      </c>
      <c r="P600" s="73">
        <v>4423568.26</v>
      </c>
      <c r="Q600" s="73">
        <v>-3981211.43</v>
      </c>
      <c r="R600" s="73">
        <v>442356.83</v>
      </c>
      <c r="S600" s="73">
        <v>0</v>
      </c>
      <c r="T600" s="73">
        <v>0</v>
      </c>
      <c r="U600" s="73">
        <v>0</v>
      </c>
      <c r="V600" s="73">
        <v>0</v>
      </c>
      <c r="W600" s="135">
        <v>4423568.26</v>
      </c>
      <c r="X600" s="73">
        <v>-3981211.43</v>
      </c>
      <c r="Y600" s="135">
        <v>442356.83</v>
      </c>
      <c r="Z600" s="70" t="s">
        <v>1463</v>
      </c>
      <c r="AA600" s="73">
        <v>0</v>
      </c>
      <c r="AB600" s="73">
        <v>0</v>
      </c>
      <c r="AC600" s="73">
        <f t="shared" si="247"/>
        <v>0</v>
      </c>
      <c r="AD600" s="73">
        <f t="shared" si="239"/>
        <v>0</v>
      </c>
      <c r="AE600" s="81">
        <f t="shared" si="240"/>
        <v>42461</v>
      </c>
      <c r="AM600" s="114" t="s">
        <v>3245</v>
      </c>
      <c r="AN600">
        <f>MATCH(AM600,'Cat-4'!$A:$A,0)</f>
        <v>744</v>
      </c>
      <c r="AO600">
        <f>MATCH(AE600,'Cat-4'!$1:$1,0)</f>
        <v>52</v>
      </c>
      <c r="AP600">
        <f>INDEX('Cat-4'!$1:$1048576,Working!AN600,Working!AO600)</f>
        <v>93.4</v>
      </c>
      <c r="AQ600">
        <f>MATCH($AQ$3,'Cat-4'!$1:$1,0)</f>
        <v>152</v>
      </c>
      <c r="AR600">
        <f>INDEX('Cat-4'!$1:$1048576,Working!AN600,Working!AQ600)</f>
        <v>141.4</v>
      </c>
      <c r="AS600" s="105">
        <f>AR600/AP600</f>
        <v>1.5139186295503211</v>
      </c>
      <c r="AT600" s="138">
        <f>AS600</f>
        <v>1.5139186295503211</v>
      </c>
      <c r="AU600" s="105">
        <f t="shared" si="241"/>
        <v>8.5194444444444439</v>
      </c>
      <c r="AV600" s="147">
        <f>INDEX(ELSV!$C$3:$G$72,MATCH(AM600,ELSV!$G$3:$G$72,0),MATCH(IF(W600&gt;10000000,"A",IF(W600&gt;5000000,"B",IF(W600&gt;1000000,"C","D"))),ELSV!$C$3:$G$3,0))</f>
        <v>8</v>
      </c>
      <c r="AW600" s="152">
        <f>INDEX(ELSV!$G$3:$K$72,MATCH(AM600,ELSV!$G$3:$G$72,0),MATCH(IF(W600&gt;10000000,"A",IF(W600&gt;5000000,"B",IF(W600&gt;1000000,"C","D"))),ELSV!$G$3:$K$3,0))</f>
        <v>0.9</v>
      </c>
      <c r="AX600" s="135">
        <f t="shared" si="244"/>
        <v>6696922.3979014978</v>
      </c>
      <c r="AY600" s="135">
        <f t="shared" si="245"/>
        <v>6027230.1581113478</v>
      </c>
      <c r="AZ600" s="135">
        <f t="shared" si="246"/>
        <v>669692.23979014996</v>
      </c>
    </row>
    <row r="601" spans="1:52">
      <c r="A601" s="133">
        <v>1700196</v>
      </c>
      <c r="B601" s="70">
        <v>0</v>
      </c>
      <c r="C601" s="133">
        <v>17001960</v>
      </c>
      <c r="D601" s="133" t="s">
        <v>1393</v>
      </c>
      <c r="E601" s="70">
        <v>4006000</v>
      </c>
      <c r="F601" s="70">
        <v>8106000</v>
      </c>
      <c r="G601" s="70" t="s">
        <v>1401</v>
      </c>
      <c r="H601" s="70" t="s">
        <v>0</v>
      </c>
      <c r="I601" s="70" t="s">
        <v>1002</v>
      </c>
      <c r="J601" s="70">
        <v>46</v>
      </c>
      <c r="K601" s="70">
        <v>4006000</v>
      </c>
      <c r="L601" s="136">
        <v>42090</v>
      </c>
      <c r="M601" s="77" t="s">
        <v>1754</v>
      </c>
      <c r="N601" s="133" t="s">
        <v>1092</v>
      </c>
      <c r="O601" s="70" t="s">
        <v>17</v>
      </c>
      <c r="P601" s="73">
        <v>4407916.3099999996</v>
      </c>
      <c r="Q601" s="73">
        <v>-838938.16</v>
      </c>
      <c r="R601" s="73">
        <v>3568978.15</v>
      </c>
      <c r="S601" s="73">
        <v>0</v>
      </c>
      <c r="T601" s="73">
        <v>0</v>
      </c>
      <c r="U601" s="73">
        <v>-104688.01</v>
      </c>
      <c r="V601" s="73">
        <v>0</v>
      </c>
      <c r="W601" s="135">
        <v>4407916.3099999996</v>
      </c>
      <c r="X601" s="73">
        <v>-943626.17</v>
      </c>
      <c r="Y601" s="135">
        <v>3464290.14</v>
      </c>
      <c r="Z601" s="70" t="s">
        <v>1463</v>
      </c>
      <c r="AA601" s="73">
        <v>-104688.01</v>
      </c>
      <c r="AB601" s="73">
        <v>0</v>
      </c>
      <c r="AC601" s="73">
        <f t="shared" si="247"/>
        <v>-104688.01</v>
      </c>
      <c r="AD601" s="73">
        <f t="shared" si="239"/>
        <v>-104688.01</v>
      </c>
      <c r="AE601" s="81">
        <f t="shared" si="240"/>
        <v>42064</v>
      </c>
      <c r="AM601" s="114" t="s">
        <v>3016</v>
      </c>
      <c r="AN601">
        <f>MATCH(AM601,'Cat-4'!$A:$A,0)</f>
        <v>629</v>
      </c>
      <c r="AO601">
        <f>MATCH(AE601,'Cat-4'!$1:$1,0)</f>
        <v>39</v>
      </c>
      <c r="AP601">
        <f>INDEX('Cat-4'!$1:$1048576,Working!AN601,Working!AO601)</f>
        <v>114.3</v>
      </c>
      <c r="AQ601">
        <f>MATCH($AQ$3,'Cat-4'!$1:$1,0)</f>
        <v>152</v>
      </c>
      <c r="AR601">
        <f>INDEX('Cat-4'!$1:$1048576,Working!AN601,Working!AQ601)</f>
        <v>145.1</v>
      </c>
      <c r="AS601" s="105">
        <f>AR601/AP601</f>
        <v>1.2694663167104112</v>
      </c>
      <c r="AT601" s="138">
        <f>AS601</f>
        <v>1.2694663167104112</v>
      </c>
      <c r="AU601" s="105">
        <f t="shared" si="241"/>
        <v>9.5666666666666664</v>
      </c>
      <c r="AV601" s="147">
        <f>INDEX(ELSV!$C$3:$G$72,MATCH(AM601,ELSV!$G$3:$G$72,0),MATCH(IF(W601&gt;10000000,"A",IF(W601&gt;5000000,"B",IF(W601&gt;1000000,"C","D"))),ELSV!$C$3:$G$3,0))</f>
        <v>12</v>
      </c>
      <c r="AW601" s="152">
        <f>INDEX(ELSV!$G$3:$K$72,MATCH(AM601,ELSV!$G$3:$G$72,0),MATCH(IF(W601&gt;10000000,"A",IF(W601&gt;5000000,"B",IF(W601&gt;1000000,"C","D"))),ELSV!$G$3:$K$3,0))</f>
        <v>0.9</v>
      </c>
      <c r="AX601" s="135">
        <f t="shared" si="244"/>
        <v>5595701.2824234469</v>
      </c>
      <c r="AY601" s="135">
        <f t="shared" si="245"/>
        <v>4014915.6701388229</v>
      </c>
      <c r="AZ601" s="135">
        <f t="shared" si="246"/>
        <v>1580785.612284624</v>
      </c>
    </row>
    <row r="602" spans="1:52" hidden="1">
      <c r="A602" s="133">
        <v>700007</v>
      </c>
      <c r="B602" s="70">
        <v>0</v>
      </c>
      <c r="C602" s="133">
        <v>7000070</v>
      </c>
      <c r="D602" s="133" t="s">
        <v>1392</v>
      </c>
      <c r="E602" s="70">
        <v>4005000</v>
      </c>
      <c r="F602" s="70">
        <v>8105000</v>
      </c>
      <c r="G602" s="70" t="s">
        <v>1402</v>
      </c>
      <c r="H602" s="70" t="s">
        <v>0</v>
      </c>
      <c r="I602" s="70" t="s">
        <v>68</v>
      </c>
      <c r="J602" s="70">
        <v>46</v>
      </c>
      <c r="K602" s="70">
        <v>4005000</v>
      </c>
      <c r="L602" s="136">
        <v>41333</v>
      </c>
      <c r="M602" s="77" t="s">
        <v>1756</v>
      </c>
      <c r="N602" s="133" t="s">
        <v>74</v>
      </c>
      <c r="O602" s="70" t="s">
        <v>17</v>
      </c>
      <c r="P602" s="73">
        <v>4278202</v>
      </c>
      <c r="Q602" s="73">
        <v>-4278202</v>
      </c>
      <c r="R602" s="73">
        <v>0</v>
      </c>
      <c r="S602" s="73">
        <v>0</v>
      </c>
      <c r="T602" s="73">
        <v>0</v>
      </c>
      <c r="U602" s="73">
        <v>0</v>
      </c>
      <c r="V602" s="73">
        <v>0</v>
      </c>
      <c r="W602" s="135">
        <v>4278202</v>
      </c>
      <c r="X602" s="73">
        <v>-4278202</v>
      </c>
      <c r="Y602" s="135">
        <v>0</v>
      </c>
      <c r="Z602" s="70" t="s">
        <v>1664</v>
      </c>
      <c r="AA602" s="73">
        <v>0</v>
      </c>
      <c r="AB602" s="73">
        <v>0</v>
      </c>
      <c r="AC602" s="73">
        <f t="shared" si="247"/>
        <v>0</v>
      </c>
      <c r="AD602" s="73">
        <f t="shared" si="239"/>
        <v>0</v>
      </c>
      <c r="AE602" s="81">
        <f>DATE(YEAR(L602),4,1)</f>
        <v>41365</v>
      </c>
      <c r="AP602" s="105">
        <f>HLOOKUP(AE602,'Various head of constr.'!$Q$3:$AR$14,10,FALSE)</f>
        <v>92.827142857142846</v>
      </c>
      <c r="AQ602" s="105">
        <f>HLOOKUP($AQ$3,'Various head of constr.'!$Q$3:$AQ$14,12,FALSE)</f>
        <v>138.01201486668845</v>
      </c>
      <c r="AR602" s="138">
        <f>AQ602/AP602</f>
        <v>1.4867635760273614</v>
      </c>
      <c r="AT602" s="138">
        <f>AR602</f>
        <v>1.4867635760273614</v>
      </c>
      <c r="AU602" s="105">
        <f t="shared" si="241"/>
        <v>11.641666666666667</v>
      </c>
      <c r="AV602">
        <v>25</v>
      </c>
      <c r="AW602" s="172">
        <v>0.95</v>
      </c>
      <c r="AX602" s="135">
        <f>AT602*W602</f>
        <v>6360674.9044874096</v>
      </c>
      <c r="AY602" s="135">
        <f>AX602*(AW602/AV602)*IF(AU602&gt;AV602,AV602,AU602)</f>
        <v>2813856.5664968221</v>
      </c>
      <c r="AZ602" s="135">
        <f>AX602-AY602</f>
        <v>3546818.3379905876</v>
      </c>
    </row>
    <row r="603" spans="1:52" hidden="1">
      <c r="A603" s="133">
        <v>200005</v>
      </c>
      <c r="B603" s="70">
        <v>0</v>
      </c>
      <c r="C603" s="133">
        <v>2000050</v>
      </c>
      <c r="D603" s="133" t="s">
        <v>1390</v>
      </c>
      <c r="E603" s="70">
        <v>4002000</v>
      </c>
      <c r="F603" s="70">
        <v>8102000</v>
      </c>
      <c r="G603" s="70" t="s">
        <v>1401</v>
      </c>
      <c r="H603" s="70" t="s">
        <v>0</v>
      </c>
      <c r="I603" s="70" t="s">
        <v>26</v>
      </c>
      <c r="J603" s="70">
        <v>46</v>
      </c>
      <c r="K603" s="70">
        <v>4002000</v>
      </c>
      <c r="L603" s="136">
        <v>40908</v>
      </c>
      <c r="M603" s="77" t="s">
        <v>1755</v>
      </c>
      <c r="N603" s="133" t="s">
        <v>31</v>
      </c>
      <c r="O603" s="70" t="s">
        <v>17</v>
      </c>
      <c r="P603" s="73">
        <v>4125673</v>
      </c>
      <c r="Q603" s="73">
        <v>0</v>
      </c>
      <c r="R603" s="73">
        <v>4125673</v>
      </c>
      <c r="S603" s="73">
        <v>0</v>
      </c>
      <c r="T603" s="73">
        <v>0</v>
      </c>
      <c r="U603" s="73">
        <v>0</v>
      </c>
      <c r="V603" s="73">
        <v>0</v>
      </c>
      <c r="W603" s="135">
        <v>4125673</v>
      </c>
      <c r="X603" s="73">
        <v>0</v>
      </c>
      <c r="Y603" s="135">
        <v>4125673</v>
      </c>
      <c r="Z603" s="70" t="s">
        <v>1463</v>
      </c>
      <c r="AA603" s="73">
        <v>0</v>
      </c>
      <c r="AB603" s="73">
        <v>0</v>
      </c>
      <c r="AC603" s="73">
        <f t="shared" si="247"/>
        <v>0</v>
      </c>
      <c r="AD603" s="73">
        <f t="shared" si="239"/>
        <v>0</v>
      </c>
      <c r="AE603" s="81">
        <f t="shared" si="240"/>
        <v>40878</v>
      </c>
      <c r="AP603"/>
      <c r="AU603" s="105">
        <f t="shared" si="241"/>
        <v>12.808333333333334</v>
      </c>
      <c r="AX603" s="135"/>
      <c r="AY603" s="135"/>
      <c r="AZ603" s="135"/>
    </row>
    <row r="604" spans="1:52" hidden="1">
      <c r="A604" s="133">
        <v>1200168</v>
      </c>
      <c r="B604" s="70">
        <v>0</v>
      </c>
      <c r="C604" s="133">
        <v>12001680</v>
      </c>
      <c r="D604" s="133" t="s">
        <v>1392</v>
      </c>
      <c r="E604" s="70">
        <v>4006000</v>
      </c>
      <c r="F604" s="70">
        <v>8106000</v>
      </c>
      <c r="G604" s="70" t="s">
        <v>1401</v>
      </c>
      <c r="H604" s="70" t="s">
        <v>0</v>
      </c>
      <c r="I604" s="70" t="s">
        <v>592</v>
      </c>
      <c r="J604" s="70">
        <v>46</v>
      </c>
      <c r="K604" s="70">
        <v>4006000</v>
      </c>
      <c r="L604" s="136">
        <v>42090</v>
      </c>
      <c r="M604" s="77" t="s">
        <v>1756</v>
      </c>
      <c r="N604" s="133" t="s">
        <v>757</v>
      </c>
      <c r="O604" s="70" t="s">
        <v>17</v>
      </c>
      <c r="P604" s="73">
        <v>4086413.13</v>
      </c>
      <c r="Q604" s="73">
        <v>-1036997.28</v>
      </c>
      <c r="R604" s="73">
        <v>3049415.85</v>
      </c>
      <c r="S604" s="73">
        <v>0</v>
      </c>
      <c r="T604" s="73">
        <v>0</v>
      </c>
      <c r="U604" s="73">
        <v>-129403.08</v>
      </c>
      <c r="V604" s="73">
        <v>0</v>
      </c>
      <c r="W604" s="135">
        <v>4086413.13</v>
      </c>
      <c r="X604" s="73">
        <v>-1166400.3600000001</v>
      </c>
      <c r="Y604" s="135">
        <v>2920012.77</v>
      </c>
      <c r="Z604" s="70" t="s">
        <v>1463</v>
      </c>
      <c r="AA604" s="73">
        <v>-129403.08</v>
      </c>
      <c r="AB604" s="73">
        <v>0</v>
      </c>
      <c r="AC604" s="73">
        <f t="shared" si="247"/>
        <v>-129403.08</v>
      </c>
      <c r="AD604" s="73">
        <f t="shared" si="239"/>
        <v>-129403.08</v>
      </c>
      <c r="AE604" s="81">
        <f>DATE(YEAR(L604),4,1)</f>
        <v>42095</v>
      </c>
      <c r="AP604" s="105">
        <f>HLOOKUP(AE604,'Various head of constr.'!$Q$3:$AR$14,10,FALSE)</f>
        <v>94.772857142857134</v>
      </c>
      <c r="AQ604" s="105">
        <f>HLOOKUP($AQ$3,'Various head of constr.'!$Q$3:$AQ$14,12,FALSE)</f>
        <v>138.01201486668845</v>
      </c>
      <c r="AR604" s="138">
        <f t="shared" ref="AR604:AR605" si="248">AQ604/AP604</f>
        <v>1.4562398879528786</v>
      </c>
      <c r="AT604" s="138">
        <f t="shared" ref="AT604:AT605" si="249">AR604</f>
        <v>1.4562398879528786</v>
      </c>
      <c r="AU604" s="105">
        <f t="shared" si="241"/>
        <v>9.5666666666666664</v>
      </c>
      <c r="AV604">
        <v>25</v>
      </c>
      <c r="AW604" s="172">
        <v>0.95</v>
      </c>
      <c r="AX604" s="135">
        <f t="shared" ref="AX604:AX605" si="250">AT604*W604</f>
        <v>5950797.7985603716</v>
      </c>
      <c r="AY604" s="135">
        <f t="shared" ref="AY604:AY605" si="251">AX604*(AW604/AV604)*IF(AU604&gt;AV604,AV604,AU604)</f>
        <v>2163313.3597033136</v>
      </c>
      <c r="AZ604" s="135">
        <f t="shared" ref="AZ604:AZ605" si="252">AX604-AY604</f>
        <v>3787484.4388570581</v>
      </c>
    </row>
    <row r="605" spans="1:52" hidden="1">
      <c r="A605" s="133">
        <v>700013</v>
      </c>
      <c r="B605" s="70">
        <v>0</v>
      </c>
      <c r="C605" s="133">
        <v>7000130</v>
      </c>
      <c r="D605" s="133" t="s">
        <v>1392</v>
      </c>
      <c r="E605" s="70">
        <v>4005000</v>
      </c>
      <c r="F605" s="70">
        <v>8105000</v>
      </c>
      <c r="G605" s="70" t="s">
        <v>1402</v>
      </c>
      <c r="H605" s="70" t="s">
        <v>0</v>
      </c>
      <c r="I605" s="70" t="s">
        <v>68</v>
      </c>
      <c r="J605" s="70">
        <v>46</v>
      </c>
      <c r="K605" s="70">
        <v>4005000</v>
      </c>
      <c r="L605" s="136">
        <v>41558</v>
      </c>
      <c r="M605" s="77" t="s">
        <v>1756</v>
      </c>
      <c r="N605" s="133" t="s">
        <v>80</v>
      </c>
      <c r="O605" s="70" t="s">
        <v>17</v>
      </c>
      <c r="P605" s="73">
        <v>3956313.44</v>
      </c>
      <c r="Q605" s="73">
        <v>-544011.97</v>
      </c>
      <c r="R605" s="73">
        <v>3412301.47</v>
      </c>
      <c r="S605" s="73">
        <v>0</v>
      </c>
      <c r="T605" s="73">
        <v>0</v>
      </c>
      <c r="U605" s="73">
        <v>-63616.95</v>
      </c>
      <c r="V605" s="73">
        <v>0</v>
      </c>
      <c r="W605" s="135">
        <v>3956313.44</v>
      </c>
      <c r="X605" s="73">
        <v>-607628.92000000004</v>
      </c>
      <c r="Y605" s="135">
        <v>3348684.52</v>
      </c>
      <c r="Z605" s="70" t="s">
        <v>1664</v>
      </c>
      <c r="AA605" s="73">
        <v>-63616.95</v>
      </c>
      <c r="AB605" s="73">
        <v>0</v>
      </c>
      <c r="AC605" s="73">
        <f t="shared" si="247"/>
        <v>-63616.95</v>
      </c>
      <c r="AD605" s="73">
        <f t="shared" si="239"/>
        <v>-63616.95</v>
      </c>
      <c r="AE605" s="81">
        <f>DATE(YEAR(L605),4,1)</f>
        <v>41365</v>
      </c>
      <c r="AP605" s="105">
        <f>HLOOKUP(AE605,'Various head of constr.'!$Q$3:$AR$14,10,FALSE)</f>
        <v>92.827142857142846</v>
      </c>
      <c r="AQ605" s="105">
        <f>HLOOKUP($AQ$3,'Various head of constr.'!$Q$3:$AQ$14,12,FALSE)</f>
        <v>138.01201486668845</v>
      </c>
      <c r="AR605" s="138">
        <f t="shared" si="248"/>
        <v>1.4867635760273614</v>
      </c>
      <c r="AT605" s="138">
        <f t="shared" si="249"/>
        <v>1.4867635760273614</v>
      </c>
      <c r="AU605" s="105">
        <f t="shared" si="241"/>
        <v>11.027777777777779</v>
      </c>
      <c r="AV605">
        <v>25</v>
      </c>
      <c r="AW605" s="172">
        <v>0.95</v>
      </c>
      <c r="AX605" s="135">
        <f t="shared" si="250"/>
        <v>5882102.7179395119</v>
      </c>
      <c r="AY605" s="135">
        <f t="shared" si="251"/>
        <v>2464927.8223009855</v>
      </c>
      <c r="AZ605" s="135">
        <f t="shared" si="252"/>
        <v>3417174.8956385264</v>
      </c>
    </row>
    <row r="606" spans="1:52">
      <c r="A606" s="133">
        <v>1001218</v>
      </c>
      <c r="B606" s="70">
        <v>0</v>
      </c>
      <c r="C606" s="133">
        <v>10012180</v>
      </c>
      <c r="D606" s="133" t="s">
        <v>1393</v>
      </c>
      <c r="E606" s="70">
        <v>4008000</v>
      </c>
      <c r="F606" s="70">
        <v>8108000</v>
      </c>
      <c r="G606" s="70" t="s">
        <v>1401</v>
      </c>
      <c r="H606" s="70" t="s">
        <v>0</v>
      </c>
      <c r="I606" s="70" t="s">
        <v>146</v>
      </c>
      <c r="J606" s="70">
        <v>46</v>
      </c>
      <c r="K606" s="70">
        <v>4008000</v>
      </c>
      <c r="L606" s="136">
        <v>45382</v>
      </c>
      <c r="M606" s="77" t="s">
        <v>1754</v>
      </c>
      <c r="N606" s="133" t="s">
        <v>1676</v>
      </c>
      <c r="O606" s="70" t="s">
        <v>17</v>
      </c>
      <c r="P606" s="73">
        <v>0</v>
      </c>
      <c r="Q606" s="73">
        <v>0</v>
      </c>
      <c r="R606" s="73">
        <v>0</v>
      </c>
      <c r="S606" s="73">
        <v>3938776</v>
      </c>
      <c r="T606" s="73">
        <v>0</v>
      </c>
      <c r="U606" s="73">
        <v>-1374.27</v>
      </c>
      <c r="V606" s="73">
        <v>0</v>
      </c>
      <c r="W606" s="135">
        <v>3938776</v>
      </c>
      <c r="X606" s="73">
        <v>-1374.27</v>
      </c>
      <c r="Y606" s="135">
        <v>3937401.73</v>
      </c>
      <c r="Z606" s="70" t="s">
        <v>1463</v>
      </c>
      <c r="AA606" s="73"/>
      <c r="AB606" s="73">
        <f>+U606</f>
        <v>-1374.27</v>
      </c>
      <c r="AC606" s="73"/>
      <c r="AD606" s="73">
        <f t="shared" si="239"/>
        <v>-1374.27</v>
      </c>
      <c r="AE606" s="81">
        <f t="shared" si="240"/>
        <v>45352</v>
      </c>
      <c r="AM606" s="114" t="s">
        <v>3219</v>
      </c>
      <c r="AN606">
        <f>MATCH(AM606,'Cat-4'!$A:$A,0)</f>
        <v>731</v>
      </c>
      <c r="AO606">
        <f>MATCH(AE606,'Cat-4'!$1:$1,0)</f>
        <v>147</v>
      </c>
      <c r="AP606">
        <f>INDEX('Cat-4'!$1:$1048576,Working!AN606,Working!AO606)</f>
        <v>117.7</v>
      </c>
      <c r="AQ606">
        <f>MATCH($AQ$3,'Cat-4'!$1:$1,0)</f>
        <v>152</v>
      </c>
      <c r="AR606">
        <f>INDEX('Cat-4'!$1:$1048576,Working!AN606,Working!AQ606)</f>
        <v>118.2</v>
      </c>
      <c r="AS606" s="105">
        <f>AR606/AP606</f>
        <v>1.0042480883602378</v>
      </c>
      <c r="AT606" s="138">
        <f>AS606</f>
        <v>1.0042480883602378</v>
      </c>
      <c r="AU606" s="105">
        <f t="shared" si="241"/>
        <v>0.55833333333333335</v>
      </c>
      <c r="AV606" s="147">
        <f>INDEX(ELSV!$C$3:$G$72,MATCH(AM606,ELSV!$G$3:$G$72,0),MATCH(IF(W606&gt;10000000,"A",IF(W606&gt;5000000,"B",IF(W606&gt;1000000,"C","D"))),ELSV!$C$3:$G$3,0))</f>
        <v>8</v>
      </c>
      <c r="AW606" s="152">
        <f>INDEX(ELSV!$G$3:$K$72,MATCH(AM606,ELSV!$G$3:$G$72,0),MATCH(IF(W606&gt;10000000,"A",IF(W606&gt;5000000,"B",IF(W606&gt;1000000,"C","D"))),ELSV!$G$3:$K$3,0))</f>
        <v>0.9</v>
      </c>
      <c r="AX606" s="135">
        <f>AT606*W606</f>
        <v>3955508.2684791842</v>
      </c>
      <c r="AY606" s="135">
        <f>AX606*(AW606/AV606)*IF(AU606&gt;AV606,AV606,AU606)</f>
        <v>248455.36311384878</v>
      </c>
      <c r="AZ606" s="135">
        <f>AX606-AY606</f>
        <v>3707052.9053653353</v>
      </c>
    </row>
    <row r="607" spans="1:52">
      <c r="A607" s="133">
        <v>1401707</v>
      </c>
      <c r="B607" s="70">
        <v>0</v>
      </c>
      <c r="C607" s="133">
        <v>14017070</v>
      </c>
      <c r="D607" s="133" t="s">
        <v>1397</v>
      </c>
      <c r="E607" s="70">
        <v>4006000</v>
      </c>
      <c r="F607" s="70">
        <v>8108200</v>
      </c>
      <c r="G607" s="70" t="s">
        <v>1401</v>
      </c>
      <c r="H607" s="70" t="s">
        <v>0</v>
      </c>
      <c r="I607" s="70" t="s">
        <v>811</v>
      </c>
      <c r="J607" s="70">
        <v>46</v>
      </c>
      <c r="K607" s="70">
        <v>4008200</v>
      </c>
      <c r="L607" s="136">
        <v>44624</v>
      </c>
      <c r="M607" s="77" t="s">
        <v>1754</v>
      </c>
      <c r="N607" s="133" t="s">
        <v>967</v>
      </c>
      <c r="O607" s="70" t="s">
        <v>17</v>
      </c>
      <c r="P607" s="73">
        <v>3917600</v>
      </c>
      <c r="Q607" s="73">
        <v>-538654.97</v>
      </c>
      <c r="R607" s="73">
        <v>3378945.03</v>
      </c>
      <c r="S607" s="73">
        <v>0</v>
      </c>
      <c r="T607" s="73">
        <v>0</v>
      </c>
      <c r="U607" s="73">
        <v>-500277.52</v>
      </c>
      <c r="V607" s="73">
        <v>0</v>
      </c>
      <c r="W607" s="135">
        <v>3917600</v>
      </c>
      <c r="X607" s="73">
        <v>-1038932.49</v>
      </c>
      <c r="Y607" s="135">
        <v>2878667.51</v>
      </c>
      <c r="Z607" s="70" t="s">
        <v>1463</v>
      </c>
      <c r="AA607" s="73">
        <v>-38377.449999999997</v>
      </c>
      <c r="AB607" s="73">
        <v>0</v>
      </c>
      <c r="AC607" s="73">
        <f>+AA607</f>
        <v>-38377.449999999997</v>
      </c>
      <c r="AD607" s="73">
        <f t="shared" si="239"/>
        <v>-38377.449999999997</v>
      </c>
      <c r="AE607" s="81">
        <f t="shared" si="240"/>
        <v>44621</v>
      </c>
      <c r="AM607" s="114" t="s">
        <v>3036</v>
      </c>
      <c r="AN607">
        <f>MATCH(AM607,'Cat-4'!$A:$A,0)</f>
        <v>639</v>
      </c>
      <c r="AO607">
        <f>MATCH(AE607,'Cat-4'!$1:$1,0)</f>
        <v>123</v>
      </c>
      <c r="AP607">
        <f>INDEX('Cat-4'!$1:$1048576,Working!AN607,Working!AO607)</f>
        <v>116.5</v>
      </c>
      <c r="AQ607">
        <f>MATCH($AQ$3,'Cat-4'!$1:$1,0)</f>
        <v>152</v>
      </c>
      <c r="AR607">
        <f>INDEX('Cat-4'!$1:$1048576,Working!AN607,Working!AQ607)</f>
        <v>121.3</v>
      </c>
      <c r="AS607" s="105">
        <f>AR607/AP607</f>
        <v>1.0412017167381975</v>
      </c>
      <c r="AT607" s="138">
        <f>AS607</f>
        <v>1.0412017167381975</v>
      </c>
      <c r="AU607" s="105">
        <f t="shared" si="241"/>
        <v>2.6305555555555555</v>
      </c>
      <c r="AV607" s="147">
        <f>INDEX(ELSV!$C$3:$G$72,MATCH(AM607,ELSV!$G$3:$G$72,0),MATCH(IF(W607&gt;10000000,"A",IF(W607&gt;5000000,"B",IF(W607&gt;1000000,"C","D"))),ELSV!$C$3:$G$3,0))</f>
        <v>8</v>
      </c>
      <c r="AW607" s="152">
        <f>INDEX(ELSV!$G$3:$K$72,MATCH(AM607,ELSV!$G$3:$G$72,0),MATCH(IF(W607&gt;10000000,"A",IF(W607&gt;5000000,"B",IF(W607&gt;1000000,"C","D"))),ELSV!$G$3:$K$3,0))</f>
        <v>1</v>
      </c>
      <c r="AX607" s="135">
        <f>AT607*W607</f>
        <v>4079011.8454935625</v>
      </c>
      <c r="AY607" s="135">
        <f>AX607*(AW607/AV607)*IF(AU607&gt;AV607,AV607,AU607)</f>
        <v>1341258.4089175013</v>
      </c>
      <c r="AZ607" s="135">
        <f>AX607-AY607</f>
        <v>2737753.436576061</v>
      </c>
    </row>
    <row r="608" spans="1:52" hidden="1">
      <c r="A608" s="133">
        <v>200001</v>
      </c>
      <c r="B608" s="70">
        <v>0</v>
      </c>
      <c r="C608" s="133">
        <v>2000010</v>
      </c>
      <c r="D608" s="133" t="s">
        <v>1390</v>
      </c>
      <c r="E608" s="70">
        <v>4002000</v>
      </c>
      <c r="F608" s="70">
        <v>8102000</v>
      </c>
      <c r="G608" s="70" t="s">
        <v>1401</v>
      </c>
      <c r="H608" s="70" t="s">
        <v>0</v>
      </c>
      <c r="I608" s="70" t="s">
        <v>26</v>
      </c>
      <c r="J608" s="70">
        <v>46</v>
      </c>
      <c r="K608" s="70">
        <v>4002000</v>
      </c>
      <c r="L608" s="136">
        <v>39538</v>
      </c>
      <c r="M608" s="77" t="s">
        <v>1755</v>
      </c>
      <c r="N608" s="133" t="s">
        <v>27</v>
      </c>
      <c r="O608" s="70" t="s">
        <v>17</v>
      </c>
      <c r="P608" s="73">
        <v>3899616</v>
      </c>
      <c r="Q608" s="73">
        <v>0</v>
      </c>
      <c r="R608" s="73">
        <v>3899616</v>
      </c>
      <c r="S608" s="73">
        <v>0</v>
      </c>
      <c r="T608" s="73">
        <v>0</v>
      </c>
      <c r="U608" s="73">
        <v>0</v>
      </c>
      <c r="V608" s="73">
        <v>0</v>
      </c>
      <c r="W608" s="135">
        <v>3899616</v>
      </c>
      <c r="X608" s="73">
        <v>0</v>
      </c>
      <c r="Y608" s="135">
        <v>3899616</v>
      </c>
      <c r="Z608" s="70" t="s">
        <v>1463</v>
      </c>
      <c r="AA608" s="73">
        <v>0</v>
      </c>
      <c r="AB608" s="73">
        <v>0</v>
      </c>
      <c r="AC608" s="73">
        <f>+AA608</f>
        <v>0</v>
      </c>
      <c r="AD608" s="73">
        <f t="shared" si="239"/>
        <v>0</v>
      </c>
      <c r="AE608" s="81">
        <f t="shared" si="240"/>
        <v>39508</v>
      </c>
      <c r="AP608"/>
      <c r="AU608" s="105">
        <f t="shared" si="241"/>
        <v>16.558333333333334</v>
      </c>
      <c r="AX608" s="135"/>
      <c r="AY608" s="135"/>
      <c r="AZ608" s="135"/>
    </row>
    <row r="609" spans="1:52">
      <c r="A609" s="133">
        <v>1001214</v>
      </c>
      <c r="B609" s="70">
        <v>0</v>
      </c>
      <c r="C609" s="133">
        <v>10012140</v>
      </c>
      <c r="D609" s="133" t="s">
        <v>1393</v>
      </c>
      <c r="E609" s="70">
        <v>4008000</v>
      </c>
      <c r="F609" s="70">
        <v>8108000</v>
      </c>
      <c r="G609" s="70" t="s">
        <v>1401</v>
      </c>
      <c r="H609" s="70" t="s">
        <v>0</v>
      </c>
      <c r="I609" s="70" t="s">
        <v>146</v>
      </c>
      <c r="J609" s="70">
        <v>46</v>
      </c>
      <c r="K609" s="70">
        <v>4008000</v>
      </c>
      <c r="L609" s="136">
        <v>45382</v>
      </c>
      <c r="M609" s="77" t="s">
        <v>1754</v>
      </c>
      <c r="N609" s="133" t="s">
        <v>1672</v>
      </c>
      <c r="O609" s="70" t="s">
        <v>17</v>
      </c>
      <c r="P609" s="73">
        <v>0</v>
      </c>
      <c r="Q609" s="73">
        <v>0</v>
      </c>
      <c r="R609" s="73">
        <v>0</v>
      </c>
      <c r="S609" s="73">
        <v>3800000</v>
      </c>
      <c r="T609" s="73">
        <v>0</v>
      </c>
      <c r="U609" s="73">
        <v>-1325.85</v>
      </c>
      <c r="V609" s="73">
        <v>0</v>
      </c>
      <c r="W609" s="135">
        <v>3800000</v>
      </c>
      <c r="X609" s="73">
        <v>-1325.85</v>
      </c>
      <c r="Y609" s="135">
        <v>3798674.15</v>
      </c>
      <c r="Z609" s="70" t="s">
        <v>1463</v>
      </c>
      <c r="AA609" s="73"/>
      <c r="AB609" s="73">
        <f>+U609</f>
        <v>-1325.85</v>
      </c>
      <c r="AC609" s="73"/>
      <c r="AD609" s="73">
        <f t="shared" si="239"/>
        <v>-1325.85</v>
      </c>
      <c r="AE609" s="81">
        <f t="shared" si="240"/>
        <v>45352</v>
      </c>
      <c r="AM609" s="114" t="s">
        <v>3209</v>
      </c>
      <c r="AN609">
        <f>MATCH(AM609,'Cat-4'!$A:$A,0)</f>
        <v>726</v>
      </c>
      <c r="AO609">
        <f>MATCH(AE609,'Cat-4'!$1:$1,0)</f>
        <v>147</v>
      </c>
      <c r="AP609">
        <f>INDEX('Cat-4'!$1:$1048576,Working!AN609,Working!AO609)</f>
        <v>132.5</v>
      </c>
      <c r="AQ609">
        <f>MATCH($AQ$3,'Cat-4'!$1:$1,0)</f>
        <v>152</v>
      </c>
      <c r="AR609">
        <f>INDEX('Cat-4'!$1:$1048576,Working!AN609,Working!AQ609)</f>
        <v>133.9</v>
      </c>
      <c r="AS609" s="105">
        <f>AR609/AP609</f>
        <v>1.0105660377358492</v>
      </c>
      <c r="AT609" s="138">
        <f>AS609</f>
        <v>1.0105660377358492</v>
      </c>
      <c r="AU609" s="105">
        <f t="shared" si="241"/>
        <v>0.55833333333333335</v>
      </c>
      <c r="AV609" s="147">
        <f>INDEX(ELSV!$C$3:$G$72,MATCH(AM609,ELSV!$G$3:$G$72,0),MATCH(IF(W609&gt;10000000,"A",IF(W609&gt;5000000,"B",IF(W609&gt;1000000,"C","D"))),ELSV!$C$3:$G$3,0))</f>
        <v>15</v>
      </c>
      <c r="AW609" s="152">
        <f>INDEX(ELSV!$G$3:$K$72,MATCH(AM609,ELSV!$G$3:$G$72,0),MATCH(IF(W609&gt;10000000,"A",IF(W609&gt;5000000,"B",IF(W609&gt;1000000,"C","D"))),ELSV!$G$3:$K$3,0))</f>
        <v>0.9</v>
      </c>
      <c r="AX609" s="135">
        <f t="shared" ref="AX609:AX616" si="253">AT609*W609</f>
        <v>3840150.943396227</v>
      </c>
      <c r="AY609" s="135">
        <f t="shared" ref="AY609:AY616" si="254">AX609*(AW609/AV609)*IF(AU609&gt;AV609,AV609,AU609)</f>
        <v>128645.05660377361</v>
      </c>
      <c r="AZ609" s="135">
        <f t="shared" ref="AZ609:AZ616" si="255">AX609-AY609</f>
        <v>3711505.8867924535</v>
      </c>
    </row>
    <row r="610" spans="1:52">
      <c r="A610" s="133">
        <v>1700201</v>
      </c>
      <c r="B610" s="70">
        <v>0</v>
      </c>
      <c r="C610" s="133">
        <v>17002010</v>
      </c>
      <c r="D610" s="133" t="s">
        <v>1393</v>
      </c>
      <c r="E610" s="70">
        <v>4006000</v>
      </c>
      <c r="F610" s="70">
        <v>8106000</v>
      </c>
      <c r="G610" s="70" t="s">
        <v>1401</v>
      </c>
      <c r="H610" s="70" t="s">
        <v>0</v>
      </c>
      <c r="I610" s="70" t="s">
        <v>1002</v>
      </c>
      <c r="J610" s="70">
        <v>46</v>
      </c>
      <c r="K610" s="70">
        <v>4006000</v>
      </c>
      <c r="L610" s="136">
        <v>42090</v>
      </c>
      <c r="M610" s="77" t="s">
        <v>1754</v>
      </c>
      <c r="N610" s="133" t="s">
        <v>1096</v>
      </c>
      <c r="O610" s="70" t="s">
        <v>17</v>
      </c>
      <c r="P610" s="73">
        <v>3794311.93</v>
      </c>
      <c r="Q610" s="73">
        <v>-722153.73</v>
      </c>
      <c r="R610" s="73">
        <v>3072158.2</v>
      </c>
      <c r="S610" s="73">
        <v>0</v>
      </c>
      <c r="T610" s="73">
        <v>0</v>
      </c>
      <c r="U610" s="73">
        <v>-90114.91</v>
      </c>
      <c r="V610" s="73">
        <v>0</v>
      </c>
      <c r="W610" s="135">
        <v>3794311.93</v>
      </c>
      <c r="X610" s="73">
        <v>-812268.64</v>
      </c>
      <c r="Y610" s="135">
        <v>2982043.29</v>
      </c>
      <c r="Z610" s="70" t="s">
        <v>1463</v>
      </c>
      <c r="AA610" s="73">
        <v>-90114.91</v>
      </c>
      <c r="AB610" s="73">
        <v>0</v>
      </c>
      <c r="AC610" s="73">
        <f t="shared" ref="AC610:AC629" si="256">+AA610</f>
        <v>-90114.91</v>
      </c>
      <c r="AD610" s="73">
        <f t="shared" si="239"/>
        <v>-90114.91</v>
      </c>
      <c r="AE610" s="81">
        <f t="shared" si="240"/>
        <v>42064</v>
      </c>
      <c r="AM610" s="114" t="s">
        <v>3066</v>
      </c>
      <c r="AN610">
        <f>MATCH(AM610,'Cat-4'!$A:$A,0)</f>
        <v>654</v>
      </c>
      <c r="AO610">
        <f>MATCH(AE610,'Cat-4'!$1:$1,0)</f>
        <v>39</v>
      </c>
      <c r="AP610">
        <f>INDEX('Cat-4'!$1:$1048576,Working!AN610,Working!AO610)</f>
        <v>104.5</v>
      </c>
      <c r="AQ610">
        <f>MATCH($AQ$3,'Cat-4'!$1:$1,0)</f>
        <v>152</v>
      </c>
      <c r="AR610">
        <f>INDEX('Cat-4'!$1:$1048576,Working!AN610,Working!AQ610)</f>
        <v>118.1</v>
      </c>
      <c r="AS610" s="105">
        <f>AR610/AP610</f>
        <v>1.1301435406698563</v>
      </c>
      <c r="AT610" s="138">
        <f>AS610</f>
        <v>1.1301435406698563</v>
      </c>
      <c r="AU610" s="105">
        <f t="shared" si="241"/>
        <v>9.5666666666666664</v>
      </c>
      <c r="AV610" s="147">
        <f>INDEX(ELSV!$C$3:$G$72,MATCH(AM610,ELSV!$G$3:$G$72,0),MATCH(IF(W610&gt;10000000,"A",IF(W610&gt;5000000,"B",IF(W610&gt;1000000,"C","D"))),ELSV!$C$3:$G$3,0))</f>
        <v>8</v>
      </c>
      <c r="AW610" s="152">
        <f>INDEX(ELSV!$G$3:$K$72,MATCH(AM610,ELSV!$G$3:$G$72,0),MATCH(IF(W610&gt;10000000,"A",IF(W610&gt;5000000,"B",IF(W610&gt;1000000,"C","D"))),ELSV!$G$3:$K$3,0))</f>
        <v>1</v>
      </c>
      <c r="AX610" s="135">
        <f t="shared" si="253"/>
        <v>4288117.1189760761</v>
      </c>
      <c r="AY610" s="135">
        <f t="shared" si="254"/>
        <v>4288117.1189760761</v>
      </c>
      <c r="AZ610" s="135">
        <f t="shared" si="255"/>
        <v>0</v>
      </c>
    </row>
    <row r="611" spans="1:52" hidden="1">
      <c r="A611" s="133">
        <v>700011</v>
      </c>
      <c r="B611" s="70">
        <v>0</v>
      </c>
      <c r="C611" s="133">
        <v>7000110</v>
      </c>
      <c r="D611" s="133" t="s">
        <v>1392</v>
      </c>
      <c r="E611" s="70">
        <v>4005000</v>
      </c>
      <c r="F611" s="70">
        <v>8105000</v>
      </c>
      <c r="G611" s="70" t="s">
        <v>1402</v>
      </c>
      <c r="H611" s="70" t="s">
        <v>0</v>
      </c>
      <c r="I611" s="70" t="s">
        <v>68</v>
      </c>
      <c r="J611" s="70">
        <v>46</v>
      </c>
      <c r="K611" s="70">
        <v>4005000</v>
      </c>
      <c r="L611" s="136">
        <v>41404</v>
      </c>
      <c r="M611" s="77" t="s">
        <v>1756</v>
      </c>
      <c r="N611" s="133" t="s">
        <v>78</v>
      </c>
      <c r="O611" s="70" t="s">
        <v>17</v>
      </c>
      <c r="P611" s="73">
        <v>3771520.75</v>
      </c>
      <c r="Q611" s="73">
        <v>-3771520.75</v>
      </c>
      <c r="R611" s="73">
        <v>0</v>
      </c>
      <c r="S611" s="73">
        <v>0</v>
      </c>
      <c r="T611" s="73">
        <v>0</v>
      </c>
      <c r="U611" s="73">
        <v>0</v>
      </c>
      <c r="V611" s="73">
        <v>0</v>
      </c>
      <c r="W611" s="135">
        <v>3771520.75</v>
      </c>
      <c r="X611" s="73">
        <v>-3771520.75</v>
      </c>
      <c r="Y611" s="135">
        <v>0</v>
      </c>
      <c r="Z611" s="70" t="s">
        <v>1664</v>
      </c>
      <c r="AA611" s="73">
        <v>0</v>
      </c>
      <c r="AB611" s="73">
        <v>0</v>
      </c>
      <c r="AC611" s="73">
        <f t="shared" si="256"/>
        <v>0</v>
      </c>
      <c r="AD611" s="73">
        <f t="shared" si="239"/>
        <v>0</v>
      </c>
      <c r="AE611" s="81">
        <f>DATE(YEAR(L611),4,1)</f>
        <v>41365</v>
      </c>
      <c r="AP611" s="105">
        <f>HLOOKUP(AE611,'Various head of constr.'!$Q$3:$AR$14,10,FALSE)</f>
        <v>92.827142857142846</v>
      </c>
      <c r="AQ611" s="105">
        <f>HLOOKUP($AQ$3,'Various head of constr.'!$Q$3:$AQ$14,12,FALSE)</f>
        <v>138.01201486668845</v>
      </c>
      <c r="AR611" s="138">
        <f>AQ611/AP611</f>
        <v>1.4867635760273614</v>
      </c>
      <c r="AT611" s="138">
        <f>AR611</f>
        <v>1.4867635760273614</v>
      </c>
      <c r="AU611" s="105">
        <f t="shared" si="241"/>
        <v>11.447222222222223</v>
      </c>
      <c r="AV611">
        <v>25</v>
      </c>
      <c r="AW611" s="172">
        <v>0.95</v>
      </c>
      <c r="AX611" s="135">
        <f t="shared" si="253"/>
        <v>5607359.6773313964</v>
      </c>
      <c r="AY611" s="135">
        <f t="shared" si="254"/>
        <v>2439170.3076409502</v>
      </c>
      <c r="AZ611" s="135">
        <f t="shared" si="255"/>
        <v>3168189.3696904462</v>
      </c>
    </row>
    <row r="612" spans="1:52">
      <c r="A612" s="133">
        <v>3600013</v>
      </c>
      <c r="B612" s="70">
        <v>0</v>
      </c>
      <c r="C612" s="133">
        <v>36000130</v>
      </c>
      <c r="D612" s="133" t="s">
        <v>1393</v>
      </c>
      <c r="E612" s="70">
        <v>4006000</v>
      </c>
      <c r="F612" s="70">
        <v>8106000</v>
      </c>
      <c r="G612" s="70" t="s">
        <v>1402</v>
      </c>
      <c r="H612" s="70" t="s">
        <v>0</v>
      </c>
      <c r="I612" s="70" t="s">
        <v>1374</v>
      </c>
      <c r="J612" s="70">
        <v>46</v>
      </c>
      <c r="K612" s="70">
        <v>4006000</v>
      </c>
      <c r="L612" s="136">
        <v>42277</v>
      </c>
      <c r="M612" s="77" t="s">
        <v>1754</v>
      </c>
      <c r="N612" s="133" t="s">
        <v>1381</v>
      </c>
      <c r="O612" s="70" t="s">
        <v>17</v>
      </c>
      <c r="P612" s="73">
        <v>3667964.37</v>
      </c>
      <c r="Q612" s="73">
        <v>-2932083.67</v>
      </c>
      <c r="R612" s="73">
        <v>735880.7</v>
      </c>
      <c r="S612" s="73">
        <v>0</v>
      </c>
      <c r="T612" s="73">
        <v>0</v>
      </c>
      <c r="U612" s="73">
        <v>-390806.41</v>
      </c>
      <c r="V612" s="73">
        <v>0</v>
      </c>
      <c r="W612" s="135">
        <v>3667964.37</v>
      </c>
      <c r="X612" s="73">
        <v>-3322890.08</v>
      </c>
      <c r="Y612" s="135">
        <v>345074.29</v>
      </c>
      <c r="Z612" s="70" t="s">
        <v>1463</v>
      </c>
      <c r="AA612" s="73">
        <v>-390806.41</v>
      </c>
      <c r="AB612" s="73">
        <v>0</v>
      </c>
      <c r="AC612" s="73">
        <f t="shared" si="256"/>
        <v>-390806.41</v>
      </c>
      <c r="AD612" s="73">
        <f t="shared" si="239"/>
        <v>-390806.41</v>
      </c>
      <c r="AE612" s="81">
        <f t="shared" si="240"/>
        <v>42248</v>
      </c>
      <c r="AM612" s="114" t="s">
        <v>3066</v>
      </c>
      <c r="AN612">
        <f>MATCH(AM612,'Cat-4'!$A:$A,0)</f>
        <v>654</v>
      </c>
      <c r="AO612">
        <f>MATCH(AE612,'Cat-4'!$1:$1,0)</f>
        <v>45</v>
      </c>
      <c r="AP612">
        <f>INDEX('Cat-4'!$1:$1048576,Working!AN612,Working!AO612)</f>
        <v>101.5</v>
      </c>
      <c r="AQ612">
        <f>MATCH($AQ$3,'Cat-4'!$1:$1,0)</f>
        <v>152</v>
      </c>
      <c r="AR612">
        <f>INDEX('Cat-4'!$1:$1048576,Working!AN612,Working!AQ612)</f>
        <v>118.1</v>
      </c>
      <c r="AS612" s="105">
        <f>AR612/AP612</f>
        <v>1.1635467980295566</v>
      </c>
      <c r="AT612" s="138">
        <f>AS612</f>
        <v>1.1635467980295566</v>
      </c>
      <c r="AU612" s="105">
        <f t="shared" si="241"/>
        <v>9.0583333333333336</v>
      </c>
      <c r="AV612" s="147">
        <f>INDEX(ELSV!$C$3:$G$72,MATCH(AM612,ELSV!$G$3:$G$72,0),MATCH(IF(W612&gt;10000000,"A",IF(W612&gt;5000000,"B",IF(W612&gt;1000000,"C","D"))),ELSV!$C$3:$G$3,0))</f>
        <v>8</v>
      </c>
      <c r="AW612" s="152">
        <f>INDEX(ELSV!$G$3:$K$72,MATCH(AM612,ELSV!$G$3:$G$72,0),MATCH(IF(W612&gt;10000000,"A",IF(W612&gt;5000000,"B",IF(W612&gt;1000000,"C","D"))),ELSV!$G$3:$K$3,0))</f>
        <v>1</v>
      </c>
      <c r="AX612" s="135">
        <f t="shared" si="253"/>
        <v>4267848.1979999999</v>
      </c>
      <c r="AY612" s="135">
        <f t="shared" si="254"/>
        <v>4267848.1979999999</v>
      </c>
      <c r="AZ612" s="135">
        <f t="shared" si="255"/>
        <v>0</v>
      </c>
    </row>
    <row r="613" spans="1:52" hidden="1">
      <c r="A613" s="133">
        <v>500005</v>
      </c>
      <c r="B613" s="70">
        <v>0</v>
      </c>
      <c r="C613" s="133">
        <v>5000050</v>
      </c>
      <c r="D613" s="133" t="s">
        <v>1392</v>
      </c>
      <c r="E613" s="70">
        <v>4005000</v>
      </c>
      <c r="F613" s="70">
        <v>8105000</v>
      </c>
      <c r="G613" s="70" t="s">
        <v>1402</v>
      </c>
      <c r="H613" s="70" t="s">
        <v>0</v>
      </c>
      <c r="I613" s="70" t="s">
        <v>43</v>
      </c>
      <c r="J613" s="70">
        <v>46</v>
      </c>
      <c r="K613" s="70">
        <v>4005000</v>
      </c>
      <c r="L613" s="136">
        <v>40823</v>
      </c>
      <c r="M613" s="77" t="s">
        <v>1756</v>
      </c>
      <c r="N613" s="133" t="s">
        <v>45</v>
      </c>
      <c r="O613" s="70" t="s">
        <v>17</v>
      </c>
      <c r="P613" s="73">
        <v>3649050</v>
      </c>
      <c r="Q613" s="73">
        <v>-3649050</v>
      </c>
      <c r="R613" s="73">
        <v>0</v>
      </c>
      <c r="S613" s="73">
        <v>0</v>
      </c>
      <c r="T613" s="73">
        <v>0</v>
      </c>
      <c r="U613" s="73">
        <v>0</v>
      </c>
      <c r="V613" s="73">
        <v>0</v>
      </c>
      <c r="W613" s="135">
        <v>3649050</v>
      </c>
      <c r="X613" s="73">
        <v>-3649050</v>
      </c>
      <c r="Y613" s="135">
        <v>0</v>
      </c>
      <c r="Z613" s="70" t="s">
        <v>1664</v>
      </c>
      <c r="AA613" s="73">
        <v>0</v>
      </c>
      <c r="AB613" s="73">
        <v>0</v>
      </c>
      <c r="AC613" s="73">
        <f t="shared" si="256"/>
        <v>0</v>
      </c>
      <c r="AD613" s="73">
        <f t="shared" si="239"/>
        <v>0</v>
      </c>
      <c r="AE613" s="81">
        <f>DATE(YEAR(L613),4,1)</f>
        <v>40634</v>
      </c>
      <c r="AM613" s="105">
        <f>HLOOKUP(AE613,'Various head of constr.'!$E$3:$K$12,10,FALSE)</f>
        <v>130.24857142857144</v>
      </c>
      <c r="AN613" s="105">
        <f>HLOOKUP($AN$2,'Various head of constr.'!$E$3:$N$12,10,FALSE)</f>
        <v>141.16285714285715</v>
      </c>
      <c r="AO613" s="105">
        <f>AN613/AM613</f>
        <v>1.0837958189834822</v>
      </c>
      <c r="AP613" s="105">
        <f>HLOOKUP($AO$3,'Various head of constr.'!$Q$3:$AQ$12,10,FALSE)</f>
        <v>92.7542857142857</v>
      </c>
      <c r="AQ613" s="105">
        <f>HLOOKUP($AQ$3,'Various head of constr.'!$Q$3:$AQ$12,10,FALSE)</f>
        <v>129.36249999999998</v>
      </c>
      <c r="AR613" s="105">
        <f>AQ613/AP613</f>
        <v>1.3946794911286349</v>
      </c>
      <c r="AS613" s="105">
        <f>AR613*AO613</f>
        <v>1.511547801307225</v>
      </c>
      <c r="AT613" s="105">
        <f>AS613</f>
        <v>1.511547801307225</v>
      </c>
      <c r="AU613" s="105">
        <f t="shared" si="241"/>
        <v>13.03888888888889</v>
      </c>
      <c r="AV613">
        <v>15</v>
      </c>
      <c r="AW613" s="172">
        <v>0.95</v>
      </c>
      <c r="AX613" s="135">
        <f t="shared" si="253"/>
        <v>5515713.5043601291</v>
      </c>
      <c r="AY613" s="135">
        <f t="shared" si="254"/>
        <v>4554855.7833320592</v>
      </c>
      <c r="AZ613" s="135">
        <f t="shared" si="255"/>
        <v>960857.72102806997</v>
      </c>
    </row>
    <row r="614" spans="1:52">
      <c r="A614" s="133">
        <v>1000001</v>
      </c>
      <c r="B614" s="70">
        <v>0</v>
      </c>
      <c r="C614" s="133">
        <v>10000012</v>
      </c>
      <c r="D614" s="133" t="s">
        <v>1393</v>
      </c>
      <c r="E614" s="70">
        <v>4008000</v>
      </c>
      <c r="F614" s="70">
        <v>8108000</v>
      </c>
      <c r="G614" s="70" t="s">
        <v>1401</v>
      </c>
      <c r="H614" s="70" t="s">
        <v>0</v>
      </c>
      <c r="I614" s="70" t="s">
        <v>146</v>
      </c>
      <c r="J614" s="70">
        <v>46</v>
      </c>
      <c r="K614" s="70">
        <v>4008000</v>
      </c>
      <c r="L614" s="136">
        <v>39543</v>
      </c>
      <c r="M614" s="77" t="s">
        <v>1754</v>
      </c>
      <c r="N614" s="133" t="s">
        <v>1498</v>
      </c>
      <c r="O614" s="70" t="s">
        <v>17</v>
      </c>
      <c r="P614" s="73">
        <v>3636000</v>
      </c>
      <c r="Q614" s="73">
        <v>-3221487.73</v>
      </c>
      <c r="R614" s="73">
        <v>414512.27</v>
      </c>
      <c r="S614" s="73">
        <v>0</v>
      </c>
      <c r="T614" s="73">
        <v>0</v>
      </c>
      <c r="U614" s="73">
        <v>-230189.64</v>
      </c>
      <c r="V614" s="73">
        <v>0</v>
      </c>
      <c r="W614" s="135">
        <v>3636000</v>
      </c>
      <c r="X614" s="73">
        <v>-3451677.37</v>
      </c>
      <c r="Y614" s="135">
        <v>184322.63</v>
      </c>
      <c r="Z614" s="70" t="s">
        <v>1463</v>
      </c>
      <c r="AA614" s="73">
        <v>-230189.64</v>
      </c>
      <c r="AB614" s="73">
        <v>0</v>
      </c>
      <c r="AC614" s="73">
        <f t="shared" si="256"/>
        <v>-230189.64</v>
      </c>
      <c r="AD614" s="73">
        <f t="shared" si="239"/>
        <v>-230189.64</v>
      </c>
      <c r="AE614" s="81">
        <f t="shared" si="240"/>
        <v>39539</v>
      </c>
      <c r="AF614" s="125" t="s">
        <v>4539</v>
      </c>
      <c r="AG614">
        <f>MATCH(AF614,'Cat-3'!$A:$A,0)</f>
        <v>734</v>
      </c>
      <c r="AH614">
        <f>MATCH(AE614,'Cat-3'!$1:$1,0)</f>
        <v>43</v>
      </c>
      <c r="AI614">
        <f>INDEX('Cat-3'!$1:$1048576,Working!AG614,Working!AH614)</f>
        <v>106.5</v>
      </c>
      <c r="AJ614">
        <f>MATCH($AJ$3,'Cat-3'!$1:$1,0)</f>
        <v>90</v>
      </c>
      <c r="AK614">
        <f>INDEX('Cat-3'!$1:$1048576,Working!AG614,Working!AJ614)</f>
        <v>116.8</v>
      </c>
      <c r="AL614" s="105">
        <f>AK614/AI614</f>
        <v>1.0967136150234742</v>
      </c>
      <c r="AM614" s="114" t="s">
        <v>3159</v>
      </c>
      <c r="AN614">
        <f>MATCH(AM614,'Cat-4'!$A:$A,0)</f>
        <v>701</v>
      </c>
      <c r="AO614">
        <f>MATCH($AO$3,'Cat-4'!$1:$1,0)</f>
        <v>4</v>
      </c>
      <c r="AP614">
        <f>INDEX('Cat-4'!$1:$1048576,Working!AN614,Working!AO614)</f>
        <v>95.3</v>
      </c>
      <c r="AQ614">
        <f>MATCH($AQ$3,'Cat-4'!$1:$1,0)</f>
        <v>152</v>
      </c>
      <c r="AR614">
        <f>INDEX('Cat-4'!$1:$1048576,Working!AN614,Working!AQ614)</f>
        <v>119.1</v>
      </c>
      <c r="AS614" s="105">
        <f>AR614/AP614</f>
        <v>1.2497376705141658</v>
      </c>
      <c r="AT614" s="105">
        <f>AS614*AL614</f>
        <v>1.3706043184606063</v>
      </c>
      <c r="AU614" s="105">
        <f t="shared" si="241"/>
        <v>16.544444444444444</v>
      </c>
      <c r="AV614" s="147">
        <f>INDEX(ELSV!$C$3:$G$72,MATCH(AM614,ELSV!$G$3:$G$72,0),MATCH(IF(W614&gt;10000000,"A",IF(W614&gt;5000000,"B",IF(W614&gt;1000000,"C","D"))),ELSV!$C$3:$G$3,0))</f>
        <v>8</v>
      </c>
      <c r="AW614" s="152">
        <f>INDEX(ELSV!$G$3:$K$72,MATCH(AM614,ELSV!$G$3:$G$72,0),MATCH(IF(W614&gt;10000000,"A",IF(W614&gt;5000000,"B",IF(W614&gt;1000000,"C","D"))),ELSV!$G$3:$K$3,0))</f>
        <v>1</v>
      </c>
      <c r="AX614" s="135">
        <f t="shared" si="253"/>
        <v>4983517.3019227646</v>
      </c>
      <c r="AY614" s="135">
        <f t="shared" si="254"/>
        <v>4983517.3019227646</v>
      </c>
      <c r="AZ614" s="135">
        <f t="shared" si="255"/>
        <v>0</v>
      </c>
    </row>
    <row r="615" spans="1:52">
      <c r="A615" s="133">
        <v>1000885</v>
      </c>
      <c r="B615" s="70">
        <v>0</v>
      </c>
      <c r="C615" s="133">
        <v>10008850</v>
      </c>
      <c r="D615" s="133" t="s">
        <v>1395</v>
      </c>
      <c r="E615" s="70">
        <v>4008000</v>
      </c>
      <c r="F615" s="70">
        <v>8108000</v>
      </c>
      <c r="G615" s="70" t="s">
        <v>1402</v>
      </c>
      <c r="H615" s="70" t="s">
        <v>0</v>
      </c>
      <c r="I615" s="70" t="s">
        <v>146</v>
      </c>
      <c r="J615" s="70">
        <v>46</v>
      </c>
      <c r="K615" s="70">
        <v>4008000</v>
      </c>
      <c r="L615" s="136">
        <v>42812</v>
      </c>
      <c r="M615" s="77" t="s">
        <v>1754</v>
      </c>
      <c r="N615" s="133" t="s">
        <v>436</v>
      </c>
      <c r="O615" s="70" t="s">
        <v>17</v>
      </c>
      <c r="P615" s="73">
        <v>3501045.45</v>
      </c>
      <c r="Q615" s="73">
        <v>-2459070.4300000002</v>
      </c>
      <c r="R615" s="73">
        <v>1041975.02</v>
      </c>
      <c r="S615" s="73">
        <v>0</v>
      </c>
      <c r="T615" s="73">
        <v>0</v>
      </c>
      <c r="U615" s="73">
        <v>-407241.7</v>
      </c>
      <c r="V615" s="73">
        <v>0</v>
      </c>
      <c r="W615" s="135">
        <v>3501045.45</v>
      </c>
      <c r="X615" s="73">
        <v>-2866312.13</v>
      </c>
      <c r="Y615" s="135">
        <v>634733.31999999995</v>
      </c>
      <c r="Z615" s="70" t="s">
        <v>1664</v>
      </c>
      <c r="AA615" s="73">
        <v>-407241.7</v>
      </c>
      <c r="AB615" s="73">
        <v>0</v>
      </c>
      <c r="AC615" s="73">
        <f t="shared" si="256"/>
        <v>-407241.7</v>
      </c>
      <c r="AD615" s="73">
        <f t="shared" si="239"/>
        <v>-407241.7</v>
      </c>
      <c r="AE615" s="81">
        <f t="shared" si="240"/>
        <v>42795</v>
      </c>
      <c r="AM615" s="114" t="s">
        <v>3066</v>
      </c>
      <c r="AN615">
        <f>MATCH(AM615,'Cat-4'!$A:$A,0)</f>
        <v>654</v>
      </c>
      <c r="AO615">
        <f>MATCH(AE615,'Cat-4'!$1:$1,0)</f>
        <v>63</v>
      </c>
      <c r="AP615">
        <f>INDEX('Cat-4'!$1:$1048576,Working!AN615,Working!AO615)</f>
        <v>103.7</v>
      </c>
      <c r="AQ615">
        <f>MATCH($AQ$3,'Cat-4'!$1:$1,0)</f>
        <v>152</v>
      </c>
      <c r="AR615">
        <f>INDEX('Cat-4'!$1:$1048576,Working!AN615,Working!AQ615)</f>
        <v>118.1</v>
      </c>
      <c r="AS615" s="105">
        <f>AR615/AP615</f>
        <v>1.1388621022179364</v>
      </c>
      <c r="AT615" s="138">
        <f>AS615</f>
        <v>1.1388621022179364</v>
      </c>
      <c r="AU615" s="105">
        <f t="shared" si="241"/>
        <v>7.5916666666666668</v>
      </c>
      <c r="AV615" s="147">
        <f>INDEX(ELSV!$C$3:$G$72,MATCH(AM615,ELSV!$G$3:$G$72,0),MATCH(IF(W615&gt;10000000,"A",IF(W615&gt;5000000,"B",IF(W615&gt;1000000,"C","D"))),ELSV!$C$3:$G$3,0))</f>
        <v>8</v>
      </c>
      <c r="AW615" s="152">
        <f>INDEX(ELSV!$G$3:$K$72,MATCH(AM615,ELSV!$G$3:$G$72,0),MATCH(IF(W615&gt;10000000,"A",IF(W615&gt;5000000,"B",IF(W615&gt;1000000,"C","D"))),ELSV!$G$3:$K$3,0))</f>
        <v>1</v>
      </c>
      <c r="AX615" s="135">
        <f t="shared" si="253"/>
        <v>3987207.9811475412</v>
      </c>
      <c r="AY615" s="135">
        <f t="shared" si="254"/>
        <v>3783694.2404431356</v>
      </c>
      <c r="AZ615" s="135">
        <f t="shared" si="255"/>
        <v>203513.74070440559</v>
      </c>
    </row>
    <row r="616" spans="1:52" hidden="1">
      <c r="A616" s="133">
        <v>700029</v>
      </c>
      <c r="B616" s="70">
        <v>0</v>
      </c>
      <c r="C616" s="133">
        <v>7000290</v>
      </c>
      <c r="D616" s="133" t="s">
        <v>1392</v>
      </c>
      <c r="E616" s="70">
        <v>4005000</v>
      </c>
      <c r="F616" s="70">
        <v>8105000</v>
      </c>
      <c r="G616" s="70" t="s">
        <v>1401</v>
      </c>
      <c r="H616" s="70" t="s">
        <v>0</v>
      </c>
      <c r="I616" s="70" t="s">
        <v>68</v>
      </c>
      <c r="J616" s="70">
        <v>46</v>
      </c>
      <c r="K616" s="70">
        <v>4005000</v>
      </c>
      <c r="L616" s="136">
        <v>42185</v>
      </c>
      <c r="M616" s="77" t="s">
        <v>1756</v>
      </c>
      <c r="N616" s="133" t="s">
        <v>90</v>
      </c>
      <c r="O616" s="70" t="s">
        <v>17</v>
      </c>
      <c r="P616" s="73">
        <v>3437774.26</v>
      </c>
      <c r="Q616" s="73">
        <v>-2522467.4700000002</v>
      </c>
      <c r="R616" s="73">
        <v>915306.79</v>
      </c>
      <c r="S616" s="73">
        <v>0</v>
      </c>
      <c r="T616" s="73">
        <v>0</v>
      </c>
      <c r="U616" s="73">
        <v>-331315.75</v>
      </c>
      <c r="V616" s="73">
        <v>0</v>
      </c>
      <c r="W616" s="135">
        <v>3437774.26</v>
      </c>
      <c r="X616" s="73">
        <v>-2853783.22</v>
      </c>
      <c r="Y616" s="135">
        <v>583991.04000000004</v>
      </c>
      <c r="Z616" s="70" t="s">
        <v>1463</v>
      </c>
      <c r="AA616" s="73">
        <v>-331315.75</v>
      </c>
      <c r="AB616" s="73">
        <v>0</v>
      </c>
      <c r="AC616" s="73">
        <f t="shared" si="256"/>
        <v>-331315.75</v>
      </c>
      <c r="AD616" s="73">
        <f t="shared" si="239"/>
        <v>-331315.75</v>
      </c>
      <c r="AE616" s="81">
        <f>DATE(YEAR(L616),4,1)</f>
        <v>42095</v>
      </c>
      <c r="AP616" s="105">
        <f>HLOOKUP(AE616,'Various head of constr.'!$Q$3:$AR$14,10,FALSE)</f>
        <v>94.772857142857134</v>
      </c>
      <c r="AQ616" s="105">
        <f>HLOOKUP($AQ$3,'Various head of constr.'!$Q$3:$AQ$14,12,FALSE)</f>
        <v>138.01201486668845</v>
      </c>
      <c r="AR616" s="138">
        <f>AQ616/AP616</f>
        <v>1.4562398879528786</v>
      </c>
      <c r="AT616" s="138">
        <f>AR616</f>
        <v>1.4562398879528786</v>
      </c>
      <c r="AU616" s="105">
        <f t="shared" si="241"/>
        <v>9.3083333333333336</v>
      </c>
      <c r="AV616">
        <v>25</v>
      </c>
      <c r="AW616" s="172">
        <v>0.95</v>
      </c>
      <c r="AX616" s="135">
        <f t="shared" si="253"/>
        <v>5006224.0031896895</v>
      </c>
      <c r="AY616" s="135">
        <f t="shared" si="254"/>
        <v>1770784.866994913</v>
      </c>
      <c r="AZ616" s="135">
        <f t="shared" si="255"/>
        <v>3235439.1361947767</v>
      </c>
    </row>
    <row r="617" spans="1:52">
      <c r="A617" s="133">
        <v>1700199</v>
      </c>
      <c r="B617" s="70">
        <v>0</v>
      </c>
      <c r="C617" s="133">
        <v>17001990</v>
      </c>
      <c r="D617" s="133" t="s">
        <v>1393</v>
      </c>
      <c r="E617" s="70">
        <v>4006000</v>
      </c>
      <c r="F617" s="70">
        <v>8106000</v>
      </c>
      <c r="G617" s="70" t="s">
        <v>1401</v>
      </c>
      <c r="H617" s="70" t="s">
        <v>0</v>
      </c>
      <c r="I617" s="70" t="s">
        <v>1002</v>
      </c>
      <c r="J617" s="70">
        <v>46</v>
      </c>
      <c r="K617" s="70">
        <v>4006000</v>
      </c>
      <c r="L617" s="136">
        <v>42090</v>
      </c>
      <c r="M617" s="77" t="s">
        <v>1754</v>
      </c>
      <c r="N617" s="133" t="s">
        <v>1094</v>
      </c>
      <c r="O617" s="70" t="s">
        <v>17</v>
      </c>
      <c r="P617" s="73">
        <v>3436613.02</v>
      </c>
      <c r="Q617" s="73">
        <v>-654074.56000000006</v>
      </c>
      <c r="R617" s="73">
        <v>2782538.46</v>
      </c>
      <c r="S617" s="73">
        <v>0</v>
      </c>
      <c r="T617" s="73">
        <v>0</v>
      </c>
      <c r="U617" s="73">
        <v>-81619.56</v>
      </c>
      <c r="V617" s="73">
        <v>0</v>
      </c>
      <c r="W617" s="135">
        <v>3436613.02</v>
      </c>
      <c r="X617" s="73">
        <v>-735694.12</v>
      </c>
      <c r="Y617" s="135">
        <v>2700918.9</v>
      </c>
      <c r="Z617" s="70" t="s">
        <v>1463</v>
      </c>
      <c r="AA617" s="73">
        <v>-81619.56</v>
      </c>
      <c r="AB617" s="73">
        <v>0</v>
      </c>
      <c r="AC617" s="73">
        <f t="shared" si="256"/>
        <v>-81619.56</v>
      </c>
      <c r="AD617" s="73">
        <f t="shared" si="239"/>
        <v>-81619.56</v>
      </c>
      <c r="AE617" s="81">
        <f t="shared" si="240"/>
        <v>42064</v>
      </c>
      <c r="AM617" s="114" t="s">
        <v>3066</v>
      </c>
      <c r="AN617">
        <f>MATCH(AM617,'Cat-4'!$A:$A,0)</f>
        <v>654</v>
      </c>
      <c r="AO617">
        <f>MATCH(AE617,'Cat-4'!$1:$1,0)</f>
        <v>39</v>
      </c>
      <c r="AP617">
        <f>INDEX('Cat-4'!$1:$1048576,Working!AN617,Working!AO617)</f>
        <v>104.5</v>
      </c>
      <c r="AQ617">
        <f>MATCH($AQ$3,'Cat-4'!$1:$1,0)</f>
        <v>152</v>
      </c>
      <c r="AR617">
        <f>INDEX('Cat-4'!$1:$1048576,Working!AN617,Working!AQ617)</f>
        <v>118.1</v>
      </c>
      <c r="AS617" s="105">
        <f>AR617/AP617</f>
        <v>1.1301435406698563</v>
      </c>
      <c r="AT617" s="138">
        <f>AS617</f>
        <v>1.1301435406698563</v>
      </c>
      <c r="AU617" s="105">
        <f t="shared" si="241"/>
        <v>9.5666666666666664</v>
      </c>
      <c r="AV617" s="147">
        <f>INDEX(ELSV!$C$3:$G$72,MATCH(AM617,ELSV!$G$3:$G$72,0),MATCH(IF(W617&gt;10000000,"A",IF(W617&gt;5000000,"B",IF(W617&gt;1000000,"C","D"))),ELSV!$C$3:$G$3,0))</f>
        <v>8</v>
      </c>
      <c r="AW617" s="152">
        <f>INDEX(ELSV!$G$3:$K$72,MATCH(AM617,ELSV!$G$3:$G$72,0),MATCH(IF(W617&gt;10000000,"A",IF(W617&gt;5000000,"B",IF(W617&gt;1000000,"C","D"))),ELSV!$G$3:$K$3,0))</f>
        <v>1</v>
      </c>
      <c r="AX617" s="135">
        <f t="shared" ref="AX617:AX628" si="257">AT617*W617</f>
        <v>3883866.0063349279</v>
      </c>
      <c r="AY617" s="135">
        <f t="shared" ref="AY617:AY628" si="258">AX617*(AW617/AV617)*IF(AU617&gt;AV617,AV617,AU617)</f>
        <v>3883866.0063349279</v>
      </c>
      <c r="AZ617" s="135">
        <f t="shared" ref="AZ617:AZ628" si="259">AX617-AY617</f>
        <v>0</v>
      </c>
    </row>
    <row r="618" spans="1:52">
      <c r="A618" s="133">
        <v>1001072</v>
      </c>
      <c r="B618" s="70">
        <v>0</v>
      </c>
      <c r="C618" s="133">
        <v>10010720</v>
      </c>
      <c r="D618" s="133" t="s">
        <v>1395</v>
      </c>
      <c r="E618" s="70">
        <v>4008000</v>
      </c>
      <c r="F618" s="70">
        <v>8108000</v>
      </c>
      <c r="G618" s="70" t="s">
        <v>1401</v>
      </c>
      <c r="H618" s="70" t="s">
        <v>0</v>
      </c>
      <c r="I618" s="70" t="s">
        <v>146</v>
      </c>
      <c r="J618" s="70">
        <v>46</v>
      </c>
      <c r="K618" s="70">
        <v>4008000</v>
      </c>
      <c r="L618" s="136">
        <v>43555</v>
      </c>
      <c r="M618" s="77" t="s">
        <v>1754</v>
      </c>
      <c r="N618" s="133" t="s">
        <v>488</v>
      </c>
      <c r="O618" s="70" t="s">
        <v>17</v>
      </c>
      <c r="P618" s="73">
        <v>3433800</v>
      </c>
      <c r="Q618" s="73">
        <v>-1753985.04</v>
      </c>
      <c r="R618" s="73">
        <v>1679814.96</v>
      </c>
      <c r="S618" s="73">
        <v>0</v>
      </c>
      <c r="T618" s="73">
        <v>0</v>
      </c>
      <c r="U618" s="73">
        <v>-438496.26</v>
      </c>
      <c r="V618" s="73">
        <v>0</v>
      </c>
      <c r="W618" s="135">
        <v>3433800</v>
      </c>
      <c r="X618" s="73">
        <v>-2192481.2999999998</v>
      </c>
      <c r="Y618" s="135">
        <v>1241318.7</v>
      </c>
      <c r="Z618" s="70" t="s">
        <v>1463</v>
      </c>
      <c r="AA618" s="73">
        <v>-438496.26</v>
      </c>
      <c r="AB618" s="73">
        <v>0</v>
      </c>
      <c r="AC618" s="73">
        <f t="shared" si="256"/>
        <v>-438496.26</v>
      </c>
      <c r="AD618" s="73">
        <f t="shared" si="239"/>
        <v>-438496.26</v>
      </c>
      <c r="AE618" s="81">
        <f t="shared" si="240"/>
        <v>43525</v>
      </c>
      <c r="AM618" s="114" t="s">
        <v>3036</v>
      </c>
      <c r="AN618">
        <f>MATCH(AM618,'Cat-4'!$A:$A,0)</f>
        <v>639</v>
      </c>
      <c r="AO618">
        <f>MATCH(AE618,'Cat-4'!$1:$1,0)</f>
        <v>87</v>
      </c>
      <c r="AP618">
        <f>INDEX('Cat-4'!$1:$1048576,Working!AN618,Working!AO618)</f>
        <v>111.4</v>
      </c>
      <c r="AQ618">
        <f>MATCH($AQ$3,'Cat-4'!$1:$1,0)</f>
        <v>152</v>
      </c>
      <c r="AR618">
        <f>INDEX('Cat-4'!$1:$1048576,Working!AN618,Working!AQ618)</f>
        <v>121.3</v>
      </c>
      <c r="AS618" s="105">
        <f>AR618/AP618</f>
        <v>1.0888689407540395</v>
      </c>
      <c r="AT618" s="138">
        <f>AS618</f>
        <v>1.0888689407540395</v>
      </c>
      <c r="AU618" s="105">
        <f t="shared" si="241"/>
        <v>5.5583333333333336</v>
      </c>
      <c r="AV618" s="147">
        <f>INDEX(ELSV!$C$3:$G$72,MATCH(AM618,ELSV!$G$3:$G$72,0),MATCH(IF(W618&gt;10000000,"A",IF(W618&gt;5000000,"B",IF(W618&gt;1000000,"C","D"))),ELSV!$C$3:$G$3,0))</f>
        <v>8</v>
      </c>
      <c r="AW618" s="152">
        <f>INDEX(ELSV!$G$3:$K$72,MATCH(AM618,ELSV!$G$3:$G$72,0),MATCH(IF(W618&gt;10000000,"A",IF(W618&gt;5000000,"B",IF(W618&gt;1000000,"C","D"))),ELSV!$G$3:$K$3,0))</f>
        <v>1</v>
      </c>
      <c r="AX618" s="135">
        <f t="shared" si="257"/>
        <v>3738958.1687612208</v>
      </c>
      <c r="AY618" s="135">
        <f t="shared" si="258"/>
        <v>2597796.9776705564</v>
      </c>
      <c r="AZ618" s="135">
        <f t="shared" si="259"/>
        <v>1141161.1910906644</v>
      </c>
    </row>
    <row r="619" spans="1:52">
      <c r="A619" s="133">
        <v>1200282</v>
      </c>
      <c r="B619" s="70">
        <v>0</v>
      </c>
      <c r="C619" s="133">
        <v>12002820</v>
      </c>
      <c r="D619" s="133" t="s">
        <v>1393</v>
      </c>
      <c r="E619" s="70">
        <v>4006000</v>
      </c>
      <c r="F619" s="70">
        <v>8106000</v>
      </c>
      <c r="G619" s="70" t="s">
        <v>1401</v>
      </c>
      <c r="H619" s="70" t="s">
        <v>0</v>
      </c>
      <c r="I619" s="70" t="s">
        <v>592</v>
      </c>
      <c r="J619" s="70">
        <v>46</v>
      </c>
      <c r="K619" s="70">
        <v>4006000</v>
      </c>
      <c r="L619" s="136">
        <v>42185</v>
      </c>
      <c r="M619" s="77" t="s">
        <v>1754</v>
      </c>
      <c r="N619" s="133" t="s">
        <v>808</v>
      </c>
      <c r="O619" s="70" t="s">
        <v>17</v>
      </c>
      <c r="P619" s="73">
        <v>3409321.22</v>
      </c>
      <c r="Q619" s="73">
        <v>-626758.27</v>
      </c>
      <c r="R619" s="73">
        <v>2782562.95</v>
      </c>
      <c r="S619" s="73">
        <v>0</v>
      </c>
      <c r="T619" s="73">
        <v>0</v>
      </c>
      <c r="U619" s="73">
        <v>-81010.740000000005</v>
      </c>
      <c r="V619" s="73">
        <v>0</v>
      </c>
      <c r="W619" s="135">
        <v>3409321.22</v>
      </c>
      <c r="X619" s="73">
        <v>-707769.01</v>
      </c>
      <c r="Y619" s="135">
        <v>2701552.21</v>
      </c>
      <c r="Z619" s="70" t="s">
        <v>1463</v>
      </c>
      <c r="AA619" s="73">
        <v>-81010.740000000005</v>
      </c>
      <c r="AB619" s="73">
        <v>0</v>
      </c>
      <c r="AC619" s="73">
        <f t="shared" si="256"/>
        <v>-81010.740000000005</v>
      </c>
      <c r="AD619" s="73">
        <f t="shared" si="239"/>
        <v>-81010.740000000005</v>
      </c>
      <c r="AE619" s="81">
        <f t="shared" si="240"/>
        <v>42156</v>
      </c>
      <c r="AM619" s="114" t="s">
        <v>2922</v>
      </c>
      <c r="AN619">
        <f>MATCH(AM619,'Cat-4'!$A:$A,0)</f>
        <v>582</v>
      </c>
      <c r="AO619">
        <f>MATCH(AE619,'Cat-4'!$1:$1,0)</f>
        <v>42</v>
      </c>
      <c r="AP619">
        <f>INDEX('Cat-4'!$1:$1048576,Working!AN619,Working!AO619)</f>
        <v>105.4</v>
      </c>
      <c r="AQ619">
        <f>MATCH($AQ$3,'Cat-4'!$1:$1,0)</f>
        <v>152</v>
      </c>
      <c r="AR619">
        <f>INDEX('Cat-4'!$1:$1048576,Working!AN619,Working!AQ619)</f>
        <v>166.3</v>
      </c>
      <c r="AS619" s="105">
        <f>AR619/AP619</f>
        <v>1.577798861480076</v>
      </c>
      <c r="AT619" s="138">
        <f>AS619</f>
        <v>1.577798861480076</v>
      </c>
      <c r="AU619" s="105">
        <f t="shared" si="241"/>
        <v>9.3083333333333336</v>
      </c>
      <c r="AV619" s="147">
        <f>INDEX(ELSV!$C$3:$G$72,MATCH(AM619,ELSV!$G$3:$G$72,0),MATCH(IF(W619&gt;10000000,"A",IF(W619&gt;5000000,"B",IF(W619&gt;1000000,"C","D"))),ELSV!$C$3:$G$3,0))</f>
        <v>15</v>
      </c>
      <c r="AW619" s="152">
        <f>INDEX(ELSV!$G$3:$K$72,MATCH(AM619,ELSV!$G$3:$G$72,0),MATCH(IF(W619&gt;10000000,"A",IF(W619&gt;5000000,"B",IF(W619&gt;1000000,"C","D"))),ELSV!$G$3:$K$3,0))</f>
        <v>0.9</v>
      </c>
      <c r="AX619" s="135">
        <f t="shared" si="257"/>
        <v>5379223.1393358642</v>
      </c>
      <c r="AY619" s="135">
        <f t="shared" si="258"/>
        <v>3004296.1233190806</v>
      </c>
      <c r="AZ619" s="135">
        <f t="shared" si="259"/>
        <v>2374927.0160167837</v>
      </c>
    </row>
    <row r="620" spans="1:52">
      <c r="A620" s="133">
        <v>1000019</v>
      </c>
      <c r="B620" s="70">
        <v>0</v>
      </c>
      <c r="C620" s="133">
        <v>10000190</v>
      </c>
      <c r="D620" s="133" t="s">
        <v>1393</v>
      </c>
      <c r="E620" s="70">
        <v>4008000</v>
      </c>
      <c r="F620" s="70">
        <v>8108000</v>
      </c>
      <c r="G620" s="70" t="s">
        <v>1401</v>
      </c>
      <c r="H620" s="70" t="s">
        <v>0</v>
      </c>
      <c r="I620" s="70" t="s">
        <v>146</v>
      </c>
      <c r="J620" s="70">
        <v>46</v>
      </c>
      <c r="K620" s="70">
        <v>4008000</v>
      </c>
      <c r="L620" s="136">
        <v>40026</v>
      </c>
      <c r="M620" s="77" t="s">
        <v>1754</v>
      </c>
      <c r="N620" s="133" t="s">
        <v>152</v>
      </c>
      <c r="O620" s="70" t="s">
        <v>17</v>
      </c>
      <c r="P620" s="73">
        <v>3334840</v>
      </c>
      <c r="Q620" s="73">
        <v>-2726458.03</v>
      </c>
      <c r="R620" s="73">
        <v>608381.97</v>
      </c>
      <c r="S620" s="73">
        <v>0</v>
      </c>
      <c r="T620" s="73">
        <v>0</v>
      </c>
      <c r="U620" s="73">
        <v>-220819.99</v>
      </c>
      <c r="V620" s="73">
        <v>0</v>
      </c>
      <c r="W620" s="135">
        <v>3334840</v>
      </c>
      <c r="X620" s="73">
        <v>-2947278.02</v>
      </c>
      <c r="Y620" s="135">
        <v>387561.98</v>
      </c>
      <c r="Z620" s="70" t="s">
        <v>1463</v>
      </c>
      <c r="AA620" s="73">
        <v>-220819.99</v>
      </c>
      <c r="AB620" s="73">
        <v>0</v>
      </c>
      <c r="AC620" s="73">
        <f t="shared" si="256"/>
        <v>-220819.99</v>
      </c>
      <c r="AD620" s="73">
        <f t="shared" si="239"/>
        <v>-220819.99</v>
      </c>
      <c r="AE620" s="81">
        <f t="shared" si="240"/>
        <v>40026</v>
      </c>
      <c r="AF620" s="125" t="s">
        <v>4429</v>
      </c>
      <c r="AG620">
        <f>MATCH(AF620,'Cat-3'!$A:$A,0)</f>
        <v>675</v>
      </c>
      <c r="AH620">
        <f>MATCH(AE620,'Cat-3'!$1:$1,0)</f>
        <v>59</v>
      </c>
      <c r="AI620">
        <f>INDEX('Cat-3'!$1:$1048576,Working!AG620,Working!AH620)</f>
        <v>131.6</v>
      </c>
      <c r="AJ620">
        <f>MATCH($AJ$3,'Cat-3'!$1:$1,0)</f>
        <v>90</v>
      </c>
      <c r="AK620">
        <f>INDEX('Cat-3'!$1:$1048576,Working!AG620,Working!AJ620)</f>
        <v>131.9</v>
      </c>
      <c r="AL620" s="105">
        <f>AK620/AI620</f>
        <v>1.0022796352583587</v>
      </c>
      <c r="AM620" s="114" t="s">
        <v>1011</v>
      </c>
      <c r="AN620">
        <f>MATCH(AM620,'Cat-4'!$A:$A,0)</f>
        <v>770</v>
      </c>
      <c r="AO620">
        <f>MATCH($AO$3,'Cat-4'!$1:$1,0)</f>
        <v>4</v>
      </c>
      <c r="AP620">
        <f>INDEX('Cat-4'!$1:$1048576,Working!AN620,Working!AO620)</f>
        <v>111.1</v>
      </c>
      <c r="AQ620">
        <f>MATCH($AQ$3,'Cat-4'!$1:$1,0)</f>
        <v>152</v>
      </c>
      <c r="AR620">
        <f>INDEX('Cat-4'!$1:$1048576,Working!AN620,Working!AQ620)</f>
        <v>126</v>
      </c>
      <c r="AS620" s="105">
        <f>AR620/AP620</f>
        <v>1.1341134113411342</v>
      </c>
      <c r="AT620" s="105">
        <f>AS620*AL620</f>
        <v>1.1366987762606049</v>
      </c>
      <c r="AU620" s="105">
        <f t="shared" si="241"/>
        <v>15.222222222222221</v>
      </c>
      <c r="AV620" s="147">
        <f>INDEX(ELSV!$C$3:$G$72,MATCH(AM620,ELSV!$G$3:$G$72,0),MATCH(IF(W620&gt;10000000,"A",IF(W620&gt;5000000,"B",IF(W620&gt;1000000,"C","D"))),ELSV!$C$3:$G$3,0))</f>
        <v>12</v>
      </c>
      <c r="AW620" s="152">
        <f>INDEX(ELSV!$G$3:$K$72,MATCH(AM620,ELSV!$G$3:$G$72,0),MATCH(IF(W620&gt;10000000,"A",IF(W620&gt;5000000,"B",IF(W620&gt;1000000,"C","D"))),ELSV!$G$3:$K$3,0))</f>
        <v>0.9</v>
      </c>
      <c r="AX620" s="135">
        <f t="shared" si="257"/>
        <v>3790708.5470249155</v>
      </c>
      <c r="AY620" s="135">
        <f t="shared" si="258"/>
        <v>3411637.6923224237</v>
      </c>
      <c r="AZ620" s="135">
        <f t="shared" si="259"/>
        <v>379070.85470249178</v>
      </c>
    </row>
    <row r="621" spans="1:52">
      <c r="A621" s="133">
        <v>1001201</v>
      </c>
      <c r="B621" s="70">
        <v>0</v>
      </c>
      <c r="C621" s="133">
        <v>10012010</v>
      </c>
      <c r="D621" s="133" t="s">
        <v>1393</v>
      </c>
      <c r="E621" s="70">
        <v>4008000</v>
      </c>
      <c r="F621" s="70">
        <v>8108000</v>
      </c>
      <c r="G621" s="70" t="s">
        <v>1401</v>
      </c>
      <c r="H621" s="70" t="s">
        <v>0</v>
      </c>
      <c r="I621" s="70" t="s">
        <v>146</v>
      </c>
      <c r="J621" s="70">
        <v>46</v>
      </c>
      <c r="K621" s="70">
        <v>4008000</v>
      </c>
      <c r="L621" s="136">
        <v>44557</v>
      </c>
      <c r="M621" s="77" t="s">
        <v>1754</v>
      </c>
      <c r="N621" s="133" t="s">
        <v>495</v>
      </c>
      <c r="O621" s="70" t="s">
        <v>17</v>
      </c>
      <c r="P621" s="73">
        <v>3200000</v>
      </c>
      <c r="Q621" s="73">
        <v>-408640</v>
      </c>
      <c r="R621" s="73">
        <v>2791360</v>
      </c>
      <c r="S621" s="73">
        <v>0</v>
      </c>
      <c r="T621" s="73">
        <v>0</v>
      </c>
      <c r="U621" s="73">
        <v>-408640</v>
      </c>
      <c r="V621" s="73">
        <v>0</v>
      </c>
      <c r="W621" s="135">
        <v>3200000</v>
      </c>
      <c r="X621" s="73">
        <v>-817280</v>
      </c>
      <c r="Y621" s="135">
        <v>2382720</v>
      </c>
      <c r="Z621" s="70" t="s">
        <v>1463</v>
      </c>
      <c r="AA621" s="73">
        <v>-106358.36</v>
      </c>
      <c r="AB621" s="73">
        <v>0</v>
      </c>
      <c r="AC621" s="73">
        <f t="shared" si="256"/>
        <v>-106358.36</v>
      </c>
      <c r="AD621" s="73">
        <f t="shared" si="239"/>
        <v>-106358.36</v>
      </c>
      <c r="AE621" s="81">
        <f t="shared" si="240"/>
        <v>44531</v>
      </c>
      <c r="AM621" s="114" t="s">
        <v>3201</v>
      </c>
      <c r="AN621">
        <f>MATCH(AM621,'Cat-4'!$A:$A,0)</f>
        <v>722</v>
      </c>
      <c r="AO621">
        <f>MATCH(AE621,'Cat-4'!$1:$1,0)</f>
        <v>120</v>
      </c>
      <c r="AP621">
        <f>INDEX('Cat-4'!$1:$1048576,Working!AN621,Working!AO621)</f>
        <v>121.1</v>
      </c>
      <c r="AQ621">
        <f>MATCH($AQ$3,'Cat-4'!$1:$1,0)</f>
        <v>152</v>
      </c>
      <c r="AR621">
        <f>INDEX('Cat-4'!$1:$1048576,Working!AN621,Working!AQ621)</f>
        <v>130.69999999999999</v>
      </c>
      <c r="AS621" s="105">
        <f t="shared" ref="AS621:AS628" si="260">AR621/AP621</f>
        <v>1.0792733278282411</v>
      </c>
      <c r="AT621" s="138">
        <f t="shared" ref="AT621:AT628" si="261">AS621</f>
        <v>1.0792733278282411</v>
      </c>
      <c r="AU621" s="105">
        <f t="shared" si="241"/>
        <v>2.8166666666666669</v>
      </c>
      <c r="AV621" s="147">
        <f>INDEX(ELSV!$C$3:$G$72,MATCH(AM621,ELSV!$G$3:$G$72,0),MATCH(IF(W621&gt;10000000,"A",IF(W621&gt;5000000,"B",IF(W621&gt;1000000,"C","D"))),ELSV!$C$3:$G$3,0))</f>
        <v>15</v>
      </c>
      <c r="AW621" s="152">
        <f>INDEX(ELSV!$G$3:$K$72,MATCH(AM621,ELSV!$G$3:$G$72,0),MATCH(IF(W621&gt;10000000,"A",IF(W621&gt;5000000,"B",IF(W621&gt;1000000,"C","D"))),ELSV!$G$3:$K$3,0))</f>
        <v>0.9</v>
      </c>
      <c r="AX621" s="135">
        <f t="shared" si="257"/>
        <v>3453674.6490503717</v>
      </c>
      <c r="AY621" s="135">
        <f t="shared" si="258"/>
        <v>583671.01568951295</v>
      </c>
      <c r="AZ621" s="135">
        <f t="shared" si="259"/>
        <v>2870003.633360859</v>
      </c>
    </row>
    <row r="622" spans="1:52">
      <c r="A622" s="133">
        <v>1000403</v>
      </c>
      <c r="B622" s="70">
        <v>0</v>
      </c>
      <c r="C622" s="133">
        <v>10004030</v>
      </c>
      <c r="D622" s="133" t="s">
        <v>1393</v>
      </c>
      <c r="E622" s="70">
        <v>4008000</v>
      </c>
      <c r="F622" s="70">
        <v>8108000</v>
      </c>
      <c r="G622" s="70" t="s">
        <v>1402</v>
      </c>
      <c r="H622" s="70" t="s">
        <v>0</v>
      </c>
      <c r="I622" s="70" t="s">
        <v>146</v>
      </c>
      <c r="J622" s="70">
        <v>46</v>
      </c>
      <c r="K622" s="70">
        <v>4008000</v>
      </c>
      <c r="L622" s="136">
        <v>41365</v>
      </c>
      <c r="M622" s="77" t="s">
        <v>1754</v>
      </c>
      <c r="N622" s="133" t="s">
        <v>330</v>
      </c>
      <c r="O622" s="70" t="s">
        <v>17</v>
      </c>
      <c r="P622" s="73">
        <v>3137066</v>
      </c>
      <c r="Q622" s="73">
        <v>-1169584.76</v>
      </c>
      <c r="R622" s="73">
        <v>1967481.24</v>
      </c>
      <c r="S622" s="73">
        <v>0</v>
      </c>
      <c r="T622" s="73">
        <v>0</v>
      </c>
      <c r="U622" s="73">
        <v>-90531.4</v>
      </c>
      <c r="V622" s="73">
        <v>0</v>
      </c>
      <c r="W622" s="135">
        <v>3137066</v>
      </c>
      <c r="X622" s="73">
        <v>-1260116.1599999999</v>
      </c>
      <c r="Y622" s="135">
        <v>1876949.84</v>
      </c>
      <c r="Z622" s="70" t="s">
        <v>1666</v>
      </c>
      <c r="AA622" s="73">
        <v>-90531.4</v>
      </c>
      <c r="AB622" s="73">
        <v>0</v>
      </c>
      <c r="AC622" s="73">
        <f t="shared" si="256"/>
        <v>-90531.4</v>
      </c>
      <c r="AD622" s="73">
        <f t="shared" si="239"/>
        <v>-90531.4</v>
      </c>
      <c r="AE622" s="81">
        <f t="shared" si="240"/>
        <v>41365</v>
      </c>
      <c r="AM622" s="114" t="s">
        <v>3302</v>
      </c>
      <c r="AN622">
        <f>MATCH(AM622,'Cat-4'!$A:$A,0)</f>
        <v>773</v>
      </c>
      <c r="AO622">
        <f>MATCH(AE622,'Cat-4'!$1:$1,0)</f>
        <v>16</v>
      </c>
      <c r="AP622">
        <f>INDEX('Cat-4'!$1:$1048576,Working!AN622,Working!AO622)</f>
        <v>111.5</v>
      </c>
      <c r="AQ622">
        <f>MATCH($AQ$3,'Cat-4'!$1:$1,0)</f>
        <v>152</v>
      </c>
      <c r="AR622">
        <f>INDEX('Cat-4'!$1:$1048576,Working!AN622,Working!AQ622)</f>
        <v>141.69999999999999</v>
      </c>
      <c r="AS622" s="105">
        <f t="shared" si="260"/>
        <v>1.2708520179372196</v>
      </c>
      <c r="AT622" s="138">
        <f t="shared" si="261"/>
        <v>1.2708520179372196</v>
      </c>
      <c r="AU622" s="105">
        <f t="shared" si="241"/>
        <v>11.555555555555555</v>
      </c>
      <c r="AV622" s="147">
        <f>INDEX(ELSV!$C$3:$G$72,MATCH(AM622,ELSV!$G$3:$G$72,0),MATCH(IF(W622&gt;10000000,"A",IF(W622&gt;5000000,"B",IF(W622&gt;1000000,"C","D"))),ELSV!$C$3:$G$3,0))</f>
        <v>12</v>
      </c>
      <c r="AW622" s="152">
        <f>INDEX(ELSV!$G$3:$K$72,MATCH(AM622,ELSV!$G$3:$G$72,0),MATCH(IF(W622&gt;10000000,"A",IF(W622&gt;5000000,"B",IF(W622&gt;1000000,"C","D"))),ELSV!$G$3:$K$3,0))</f>
        <v>0.9</v>
      </c>
      <c r="AX622" s="135">
        <f t="shared" si="257"/>
        <v>3986746.6565022417</v>
      </c>
      <c r="AY622" s="135">
        <f t="shared" si="258"/>
        <v>3455180.4356352761</v>
      </c>
      <c r="AZ622" s="135">
        <f t="shared" si="259"/>
        <v>531566.2208669656</v>
      </c>
    </row>
    <row r="623" spans="1:52">
      <c r="A623" s="133">
        <v>1700106</v>
      </c>
      <c r="B623" s="70">
        <v>0</v>
      </c>
      <c r="C623" s="133">
        <v>17001060</v>
      </c>
      <c r="D623" s="133" t="s">
        <v>1393</v>
      </c>
      <c r="E623" s="70">
        <v>4006000</v>
      </c>
      <c r="F623" s="70">
        <v>8106000</v>
      </c>
      <c r="G623" s="70" t="s">
        <v>1402</v>
      </c>
      <c r="H623" s="70" t="s">
        <v>0</v>
      </c>
      <c r="I623" s="70" t="s">
        <v>1002</v>
      </c>
      <c r="J623" s="70">
        <v>46</v>
      </c>
      <c r="K623" s="70">
        <v>4006000</v>
      </c>
      <c r="L623" s="136">
        <v>41365</v>
      </c>
      <c r="M623" s="77" t="s">
        <v>1754</v>
      </c>
      <c r="N623" s="133" t="s">
        <v>1017</v>
      </c>
      <c r="O623" s="70" t="s">
        <v>17</v>
      </c>
      <c r="P623" s="73">
        <v>3080966</v>
      </c>
      <c r="Q623" s="73">
        <v>-2926917.7</v>
      </c>
      <c r="R623" s="73">
        <v>154048.29999999999</v>
      </c>
      <c r="S623" s="73">
        <v>0</v>
      </c>
      <c r="T623" s="73">
        <v>0</v>
      </c>
      <c r="U623" s="73">
        <v>0</v>
      </c>
      <c r="V623" s="73">
        <v>0</v>
      </c>
      <c r="W623" s="135">
        <v>3080966</v>
      </c>
      <c r="X623" s="73">
        <v>-2926917.7</v>
      </c>
      <c r="Y623" s="135">
        <v>154048.29999999999</v>
      </c>
      <c r="Z623" s="70" t="s">
        <v>1664</v>
      </c>
      <c r="AA623" s="73">
        <v>0</v>
      </c>
      <c r="AB623" s="73">
        <v>0</v>
      </c>
      <c r="AC623" s="73">
        <f t="shared" si="256"/>
        <v>0</v>
      </c>
      <c r="AD623" s="73">
        <f t="shared" si="239"/>
        <v>0</v>
      </c>
      <c r="AE623" s="81">
        <f t="shared" si="240"/>
        <v>41365</v>
      </c>
      <c r="AM623" s="114" t="s">
        <v>3358</v>
      </c>
      <c r="AN623">
        <f>MATCH(AM623,'Cat-4'!$A:$A,0)</f>
        <v>801</v>
      </c>
      <c r="AO623">
        <f>MATCH(AE623,'Cat-4'!$1:$1,0)</f>
        <v>16</v>
      </c>
      <c r="AP623">
        <f>INDEX('Cat-4'!$1:$1048576,Working!AN623,Working!AO623)</f>
        <v>108.9</v>
      </c>
      <c r="AQ623">
        <f>MATCH($AQ$3,'Cat-4'!$1:$1,0)</f>
        <v>152</v>
      </c>
      <c r="AR623">
        <f>INDEX('Cat-4'!$1:$1048576,Working!AN623,Working!AQ623)</f>
        <v>116</v>
      </c>
      <c r="AS623" s="105">
        <f t="shared" si="260"/>
        <v>1.0651974288337924</v>
      </c>
      <c r="AT623" s="138">
        <f t="shared" si="261"/>
        <v>1.0651974288337924</v>
      </c>
      <c r="AU623" s="105">
        <f t="shared" si="241"/>
        <v>11.555555555555555</v>
      </c>
      <c r="AV623" s="147">
        <f>INDEX(ELSV!$C$3:$G$72,MATCH(AM623,ELSV!$G$3:$G$72,0),MATCH(IF(W623&gt;10000000,"A",IF(W623&gt;5000000,"B",IF(W623&gt;1000000,"C","D"))),ELSV!$C$3:$G$3,0))</f>
        <v>15</v>
      </c>
      <c r="AW623" s="152">
        <f>INDEX(ELSV!$G$3:$K$72,MATCH(AM623,ELSV!$G$3:$G$72,0),MATCH(IF(W623&gt;10000000,"A",IF(W623&gt;5000000,"B",IF(W623&gt;1000000,"C","D"))),ELSV!$G$3:$K$3,0))</f>
        <v>0.9</v>
      </c>
      <c r="AX623" s="135">
        <f t="shared" si="257"/>
        <v>3281837.0615243339</v>
      </c>
      <c r="AY623" s="135">
        <f t="shared" si="258"/>
        <v>2275407.0293235383</v>
      </c>
      <c r="AZ623" s="135">
        <f t="shared" si="259"/>
        <v>1006430.0322007956</v>
      </c>
    </row>
    <row r="624" spans="1:52">
      <c r="A624" s="133">
        <v>3500056</v>
      </c>
      <c r="B624" s="70">
        <v>0</v>
      </c>
      <c r="C624" s="133">
        <v>35000560</v>
      </c>
      <c r="D624" s="133" t="s">
        <v>1396</v>
      </c>
      <c r="E624" s="70">
        <v>4000200</v>
      </c>
      <c r="F624" s="70">
        <v>8100200</v>
      </c>
      <c r="G624" s="70" t="s">
        <v>1402</v>
      </c>
      <c r="H624" s="70" t="s">
        <v>0</v>
      </c>
      <c r="I624" s="70" t="s">
        <v>1364</v>
      </c>
      <c r="J624" s="70">
        <v>46</v>
      </c>
      <c r="K624" s="70">
        <v>4000200</v>
      </c>
      <c r="L624" s="136">
        <v>41502</v>
      </c>
      <c r="M624" s="77" t="s">
        <v>1754</v>
      </c>
      <c r="N624" s="133" t="s">
        <v>1367</v>
      </c>
      <c r="O624" s="70" t="s">
        <v>17</v>
      </c>
      <c r="P624" s="73">
        <v>3069828.04</v>
      </c>
      <c r="Q624" s="73">
        <v>-2916336.64</v>
      </c>
      <c r="R624" s="73">
        <v>153491.4</v>
      </c>
      <c r="S624" s="73">
        <v>0</v>
      </c>
      <c r="T624" s="73">
        <v>0</v>
      </c>
      <c r="U624" s="73">
        <v>0</v>
      </c>
      <c r="V624" s="73">
        <v>0</v>
      </c>
      <c r="W624" s="135">
        <v>3069828.04</v>
      </c>
      <c r="X624" s="73">
        <v>-2916336.64</v>
      </c>
      <c r="Y624" s="135">
        <v>153491.4</v>
      </c>
      <c r="Z624" s="70" t="s">
        <v>1463</v>
      </c>
      <c r="AA624" s="73">
        <v>0</v>
      </c>
      <c r="AB624" s="73">
        <v>0</v>
      </c>
      <c r="AC624" s="73">
        <f t="shared" si="256"/>
        <v>0</v>
      </c>
      <c r="AD624" s="73">
        <f t="shared" si="239"/>
        <v>0</v>
      </c>
      <c r="AE624" s="81">
        <f t="shared" si="240"/>
        <v>41487</v>
      </c>
      <c r="AM624" s="114" t="s">
        <v>3052</v>
      </c>
      <c r="AN624">
        <f>MATCH(AM624,'Cat-4'!$A:$A,0)</f>
        <v>647</v>
      </c>
      <c r="AO624">
        <f>MATCH(AE624,'Cat-4'!$1:$1,0)</f>
        <v>20</v>
      </c>
      <c r="AP624">
        <f>INDEX('Cat-4'!$1:$1048576,Working!AN624,Working!AO624)</f>
        <v>98.5</v>
      </c>
      <c r="AQ624">
        <f>MATCH($AQ$3,'Cat-4'!$1:$1,0)</f>
        <v>152</v>
      </c>
      <c r="AR624">
        <f>INDEX('Cat-4'!$1:$1048576,Working!AN624,Working!AQ624)</f>
        <v>95.4</v>
      </c>
      <c r="AS624" s="105">
        <f t="shared" si="260"/>
        <v>0.96852791878172595</v>
      </c>
      <c r="AT624" s="138">
        <f t="shared" si="261"/>
        <v>0.96852791878172595</v>
      </c>
      <c r="AU624" s="105">
        <f t="shared" si="241"/>
        <v>11.180555555555555</v>
      </c>
      <c r="AV624" s="147">
        <f>INDEX(ELSV!$C$3:$G$72,MATCH(AM624,ELSV!$G$3:$G$72,0),MATCH(IF(W624&gt;10000000,"A",IF(W624&gt;5000000,"B",IF(W624&gt;1000000,"C","D"))),ELSV!$C$3:$G$3,0))</f>
        <v>6</v>
      </c>
      <c r="AW624" s="152">
        <f>INDEX(ELSV!$G$3:$K$72,MATCH(AM624,ELSV!$G$3:$G$72,0),MATCH(IF(W624&gt;10000000,"A",IF(W624&gt;5000000,"B",IF(W624&gt;1000000,"C","D"))),ELSV!$G$3:$K$3,0))</f>
        <v>1</v>
      </c>
      <c r="AX624" s="135">
        <f t="shared" si="257"/>
        <v>2973214.1625989848</v>
      </c>
      <c r="AY624" s="135">
        <f t="shared" si="258"/>
        <v>2973214.1625989843</v>
      </c>
      <c r="AZ624" s="135">
        <f t="shared" si="259"/>
        <v>0</v>
      </c>
    </row>
    <row r="625" spans="1:52">
      <c r="A625" s="133">
        <v>1000751</v>
      </c>
      <c r="B625" s="70">
        <v>0</v>
      </c>
      <c r="C625" s="133">
        <v>10007510</v>
      </c>
      <c r="D625" s="133" t="s">
        <v>1393</v>
      </c>
      <c r="E625" s="70">
        <v>4008000</v>
      </c>
      <c r="F625" s="70">
        <v>8108000</v>
      </c>
      <c r="G625" s="70" t="s">
        <v>1402</v>
      </c>
      <c r="H625" s="70" t="s">
        <v>0</v>
      </c>
      <c r="I625" s="70" t="s">
        <v>146</v>
      </c>
      <c r="J625" s="70">
        <v>46</v>
      </c>
      <c r="K625" s="70">
        <v>4008000</v>
      </c>
      <c r="L625" s="136">
        <v>42185</v>
      </c>
      <c r="M625" s="77" t="s">
        <v>1754</v>
      </c>
      <c r="N625" s="133" t="s">
        <v>417</v>
      </c>
      <c r="O625" s="70" t="s">
        <v>17</v>
      </c>
      <c r="P625" s="73">
        <v>3064457.56</v>
      </c>
      <c r="Q625" s="73">
        <v>-2774081.45</v>
      </c>
      <c r="R625" s="73">
        <v>290376.11</v>
      </c>
      <c r="S625" s="73">
        <v>0</v>
      </c>
      <c r="T625" s="73">
        <v>0</v>
      </c>
      <c r="U625" s="73">
        <v>-137153.23000000001</v>
      </c>
      <c r="V625" s="73">
        <v>0</v>
      </c>
      <c r="W625" s="135">
        <v>3064457.56</v>
      </c>
      <c r="X625" s="73">
        <v>-2911234.68</v>
      </c>
      <c r="Y625" s="135">
        <v>153222.88</v>
      </c>
      <c r="Z625" s="70" t="s">
        <v>1664</v>
      </c>
      <c r="AA625" s="73">
        <v>-562482.34</v>
      </c>
      <c r="AB625" s="73">
        <v>0</v>
      </c>
      <c r="AC625" s="73">
        <f t="shared" si="256"/>
        <v>-562482.34</v>
      </c>
      <c r="AD625" s="73">
        <f t="shared" si="239"/>
        <v>-562482.34</v>
      </c>
      <c r="AE625" s="81">
        <f t="shared" si="240"/>
        <v>42156</v>
      </c>
      <c r="AM625" s="114" t="s">
        <v>3054</v>
      </c>
      <c r="AN625">
        <f>MATCH(AM625,'Cat-4'!$A:$A,0)</f>
        <v>648</v>
      </c>
      <c r="AO625">
        <f>MATCH(AE625,'Cat-4'!$1:$1,0)</f>
        <v>42</v>
      </c>
      <c r="AP625">
        <f>INDEX('Cat-4'!$1:$1048576,Working!AN625,Working!AO625)</f>
        <v>103.7</v>
      </c>
      <c r="AQ625">
        <f>MATCH($AQ$3,'Cat-4'!$1:$1,0)</f>
        <v>152</v>
      </c>
      <c r="AR625">
        <f>INDEX('Cat-4'!$1:$1048576,Working!AN625,Working!AQ625)</f>
        <v>145.4</v>
      </c>
      <c r="AS625" s="105">
        <f t="shared" si="260"/>
        <v>1.4021215043394406</v>
      </c>
      <c r="AT625" s="138">
        <f t="shared" si="261"/>
        <v>1.4021215043394406</v>
      </c>
      <c r="AU625" s="105">
        <f t="shared" si="241"/>
        <v>9.3083333333333336</v>
      </c>
      <c r="AV625" s="147">
        <f>INDEX(ELSV!$C$3:$G$72,MATCH(AM625,ELSV!$G$3:$G$72,0),MATCH(IF(W625&gt;10000000,"A",IF(W625&gt;5000000,"B",IF(W625&gt;1000000,"C","D"))),ELSV!$C$3:$G$3,0))</f>
        <v>6</v>
      </c>
      <c r="AW625" s="152">
        <f>INDEX(ELSV!$G$3:$K$72,MATCH(AM625,ELSV!$G$3:$G$72,0),MATCH(IF(W625&gt;10000000,"A",IF(W625&gt;5000000,"B",IF(W625&gt;1000000,"C","D"))),ELSV!$G$3:$K$3,0))</f>
        <v>1</v>
      </c>
      <c r="AX625" s="135">
        <f t="shared" si="257"/>
        <v>4296741.8440115713</v>
      </c>
      <c r="AY625" s="135">
        <f t="shared" si="258"/>
        <v>4296741.8440115713</v>
      </c>
      <c r="AZ625" s="135">
        <f t="shared" si="259"/>
        <v>0</v>
      </c>
    </row>
    <row r="626" spans="1:52">
      <c r="A626" s="133">
        <v>1700107</v>
      </c>
      <c r="B626" s="70">
        <v>0</v>
      </c>
      <c r="C626" s="133">
        <v>17001070</v>
      </c>
      <c r="D626" s="133" t="s">
        <v>1393</v>
      </c>
      <c r="E626" s="70">
        <v>4006000</v>
      </c>
      <c r="F626" s="70">
        <v>8106000</v>
      </c>
      <c r="G626" s="70" t="s">
        <v>1402</v>
      </c>
      <c r="H626" s="70" t="s">
        <v>0</v>
      </c>
      <c r="I626" s="70" t="s">
        <v>1002</v>
      </c>
      <c r="J626" s="70">
        <v>46</v>
      </c>
      <c r="K626" s="70">
        <v>4006000</v>
      </c>
      <c r="L626" s="136">
        <v>41402</v>
      </c>
      <c r="M626" s="77" t="s">
        <v>1754</v>
      </c>
      <c r="N626" s="133" t="s">
        <v>1017</v>
      </c>
      <c r="O626" s="70" t="s">
        <v>17</v>
      </c>
      <c r="P626" s="73">
        <v>3003103.6</v>
      </c>
      <c r="Q626" s="73">
        <v>-2852948.42</v>
      </c>
      <c r="R626" s="73">
        <v>150155.18</v>
      </c>
      <c r="S626" s="73">
        <v>0</v>
      </c>
      <c r="T626" s="73">
        <v>0</v>
      </c>
      <c r="U626" s="73">
        <v>0</v>
      </c>
      <c r="V626" s="73">
        <v>0</v>
      </c>
      <c r="W626" s="135">
        <v>3003103.6</v>
      </c>
      <c r="X626" s="73">
        <v>-2852948.42</v>
      </c>
      <c r="Y626" s="135">
        <v>150155.18</v>
      </c>
      <c r="Z626" s="70" t="s">
        <v>1664</v>
      </c>
      <c r="AA626" s="73">
        <v>-36368.03</v>
      </c>
      <c r="AB626" s="73">
        <v>0</v>
      </c>
      <c r="AC626" s="73">
        <f t="shared" si="256"/>
        <v>-36368.03</v>
      </c>
      <c r="AD626" s="73">
        <f t="shared" si="239"/>
        <v>-36368.03</v>
      </c>
      <c r="AE626" s="81">
        <f t="shared" si="240"/>
        <v>41395</v>
      </c>
      <c r="AM626" s="114" t="s">
        <v>3358</v>
      </c>
      <c r="AN626">
        <f>MATCH(AM626,'Cat-4'!$A:$A,0)</f>
        <v>801</v>
      </c>
      <c r="AO626">
        <f>MATCH(AE626,'Cat-4'!$1:$1,0)</f>
        <v>17</v>
      </c>
      <c r="AP626">
        <f>INDEX('Cat-4'!$1:$1048576,Working!AN626,Working!AO626)</f>
        <v>110.6</v>
      </c>
      <c r="AQ626">
        <f>MATCH($AQ$3,'Cat-4'!$1:$1,0)</f>
        <v>152</v>
      </c>
      <c r="AR626">
        <f>INDEX('Cat-4'!$1:$1048576,Working!AN626,Working!AQ626)</f>
        <v>116</v>
      </c>
      <c r="AS626" s="105">
        <f t="shared" si="260"/>
        <v>1.0488245931283906</v>
      </c>
      <c r="AT626" s="138">
        <f t="shared" si="261"/>
        <v>1.0488245931283906</v>
      </c>
      <c r="AU626" s="105">
        <f t="shared" si="241"/>
        <v>11.452777777777778</v>
      </c>
      <c r="AV626" s="147">
        <f>INDEX(ELSV!$C$3:$G$72,MATCH(AM626,ELSV!$G$3:$G$72,0),MATCH(IF(W626&gt;10000000,"A",IF(W626&gt;5000000,"B",IF(W626&gt;1000000,"C","D"))),ELSV!$C$3:$G$3,0))</f>
        <v>15</v>
      </c>
      <c r="AW626" s="152">
        <f>INDEX(ELSV!$G$3:$K$72,MATCH(AM626,ELSV!$G$3:$G$72,0),MATCH(IF(W626&gt;10000000,"A",IF(W626&gt;5000000,"B",IF(W626&gt;1000000,"C","D"))),ELSV!$G$3:$K$3,0))</f>
        <v>0.9</v>
      </c>
      <c r="AX626" s="135">
        <f t="shared" si="257"/>
        <v>3149728.9113924052</v>
      </c>
      <c r="AY626" s="135">
        <f t="shared" si="258"/>
        <v>2164388.7169451476</v>
      </c>
      <c r="AZ626" s="135">
        <f t="shared" si="259"/>
        <v>985340.19444725756</v>
      </c>
    </row>
    <row r="627" spans="1:52">
      <c r="A627" s="133">
        <v>1700102</v>
      </c>
      <c r="B627" s="70">
        <v>0</v>
      </c>
      <c r="C627" s="133">
        <v>17001020</v>
      </c>
      <c r="D627" s="133" t="s">
        <v>1393</v>
      </c>
      <c r="E627" s="70">
        <v>4006000</v>
      </c>
      <c r="F627" s="70">
        <v>8106000</v>
      </c>
      <c r="G627" s="70" t="s">
        <v>1402</v>
      </c>
      <c r="H627" s="70" t="s">
        <v>0</v>
      </c>
      <c r="I627" s="70" t="s">
        <v>1002</v>
      </c>
      <c r="J627" s="70">
        <v>46</v>
      </c>
      <c r="K627" s="70">
        <v>4006000</v>
      </c>
      <c r="L627" s="136">
        <v>41365</v>
      </c>
      <c r="M627" s="77" t="s">
        <v>1754</v>
      </c>
      <c r="N627" s="133" t="s">
        <v>1014</v>
      </c>
      <c r="O627" s="70" t="s">
        <v>17</v>
      </c>
      <c r="P627" s="73">
        <v>2953792.6</v>
      </c>
      <c r="Q627" s="73">
        <v>-2806102.97</v>
      </c>
      <c r="R627" s="73">
        <v>147689.63</v>
      </c>
      <c r="S627" s="73">
        <v>0</v>
      </c>
      <c r="T627" s="73">
        <v>0</v>
      </c>
      <c r="U627" s="73">
        <v>0</v>
      </c>
      <c r="V627" s="73">
        <v>0</v>
      </c>
      <c r="W627" s="135">
        <v>2953792.6</v>
      </c>
      <c r="X627" s="73">
        <v>-2806102.97</v>
      </c>
      <c r="Y627" s="135">
        <v>147689.63</v>
      </c>
      <c r="Z627" s="70" t="s">
        <v>1664</v>
      </c>
      <c r="AA627" s="73">
        <v>0</v>
      </c>
      <c r="AB627" s="73">
        <v>0</v>
      </c>
      <c r="AC627" s="73">
        <f t="shared" si="256"/>
        <v>0</v>
      </c>
      <c r="AD627" s="73">
        <f t="shared" si="239"/>
        <v>0</v>
      </c>
      <c r="AE627" s="81">
        <f t="shared" si="240"/>
        <v>41365</v>
      </c>
      <c r="AM627" s="114" t="s">
        <v>3358</v>
      </c>
      <c r="AN627">
        <f>MATCH(AM627,'Cat-4'!$A:$A,0)</f>
        <v>801</v>
      </c>
      <c r="AO627">
        <f>MATCH(AE627,'Cat-4'!$1:$1,0)</f>
        <v>16</v>
      </c>
      <c r="AP627">
        <f>INDEX('Cat-4'!$1:$1048576,Working!AN627,Working!AO627)</f>
        <v>108.9</v>
      </c>
      <c r="AQ627">
        <f>MATCH($AQ$3,'Cat-4'!$1:$1,0)</f>
        <v>152</v>
      </c>
      <c r="AR627">
        <f>INDEX('Cat-4'!$1:$1048576,Working!AN627,Working!AQ627)</f>
        <v>116</v>
      </c>
      <c r="AS627" s="105">
        <f t="shared" si="260"/>
        <v>1.0651974288337924</v>
      </c>
      <c r="AT627" s="138">
        <f t="shared" si="261"/>
        <v>1.0651974288337924</v>
      </c>
      <c r="AU627" s="105">
        <f t="shared" si="241"/>
        <v>11.555555555555555</v>
      </c>
      <c r="AV627" s="147">
        <f>INDEX(ELSV!$C$3:$G$72,MATCH(AM627,ELSV!$G$3:$G$72,0),MATCH(IF(W627&gt;10000000,"A",IF(W627&gt;5000000,"B",IF(W627&gt;1000000,"C","D"))),ELSV!$C$3:$G$3,0))</f>
        <v>15</v>
      </c>
      <c r="AW627" s="152">
        <f>INDEX(ELSV!$G$3:$K$72,MATCH(AM627,ELSV!$G$3:$G$72,0),MATCH(IF(W627&gt;10000000,"A",IF(W627&gt;5000000,"B",IF(W627&gt;1000000,"C","D"))),ELSV!$G$3:$K$3,0))</f>
        <v>0.9</v>
      </c>
      <c r="AX627" s="135">
        <f t="shared" si="257"/>
        <v>3146372.2828282826</v>
      </c>
      <c r="AY627" s="135">
        <f t="shared" si="258"/>
        <v>2181484.7827609428</v>
      </c>
      <c r="AZ627" s="135">
        <f t="shared" si="259"/>
        <v>964887.50006733974</v>
      </c>
    </row>
    <row r="628" spans="1:52">
      <c r="A628" s="133">
        <v>1700454</v>
      </c>
      <c r="B628" s="70">
        <v>0</v>
      </c>
      <c r="C628" s="133">
        <v>17004540</v>
      </c>
      <c r="D628" s="133" t="s">
        <v>1393</v>
      </c>
      <c r="E628" s="70">
        <v>4006000</v>
      </c>
      <c r="F628" s="70">
        <v>8106000</v>
      </c>
      <c r="G628" s="70" t="s">
        <v>1401</v>
      </c>
      <c r="H628" s="70" t="s">
        <v>0</v>
      </c>
      <c r="I628" s="70" t="s">
        <v>1002</v>
      </c>
      <c r="J628" s="70">
        <v>46</v>
      </c>
      <c r="K628" s="70">
        <v>4006000</v>
      </c>
      <c r="L628" s="136">
        <v>42887</v>
      </c>
      <c r="M628" s="77" t="s">
        <v>1754</v>
      </c>
      <c r="N628" s="133" t="s">
        <v>1108</v>
      </c>
      <c r="O628" s="70" t="s">
        <v>17</v>
      </c>
      <c r="P628" s="73">
        <v>2874998.69</v>
      </c>
      <c r="Q628" s="73">
        <v>-2141466.7799999998</v>
      </c>
      <c r="R628" s="73">
        <v>733531.91</v>
      </c>
      <c r="S628" s="73">
        <v>0</v>
      </c>
      <c r="T628" s="73">
        <v>0</v>
      </c>
      <c r="U628" s="73">
        <v>-367137.33</v>
      </c>
      <c r="V628" s="73">
        <v>0</v>
      </c>
      <c r="W628" s="135">
        <v>2874998.69</v>
      </c>
      <c r="X628" s="73">
        <v>-2508604.11</v>
      </c>
      <c r="Y628" s="135">
        <v>366394.58</v>
      </c>
      <c r="Z628" s="70" t="s">
        <v>1463</v>
      </c>
      <c r="AA628" s="73">
        <v>-367137.33</v>
      </c>
      <c r="AB628" s="73">
        <v>0</v>
      </c>
      <c r="AC628" s="73">
        <f t="shared" si="256"/>
        <v>-367137.33</v>
      </c>
      <c r="AD628" s="73">
        <f t="shared" si="239"/>
        <v>-367137.33</v>
      </c>
      <c r="AE628" s="81">
        <f t="shared" si="240"/>
        <v>42887</v>
      </c>
      <c r="AM628" s="114" t="s">
        <v>3201</v>
      </c>
      <c r="AN628">
        <f>MATCH(AM628,'Cat-4'!$A:$A,0)</f>
        <v>722</v>
      </c>
      <c r="AO628">
        <f>MATCH(AE628,'Cat-4'!$1:$1,0)</f>
        <v>66</v>
      </c>
      <c r="AP628">
        <f>INDEX('Cat-4'!$1:$1048576,Working!AN628,Working!AO628)</f>
        <v>108.5</v>
      </c>
      <c r="AQ628">
        <f>MATCH($AQ$3,'Cat-4'!$1:$1,0)</f>
        <v>152</v>
      </c>
      <c r="AR628">
        <f>INDEX('Cat-4'!$1:$1048576,Working!AN628,Working!AQ628)</f>
        <v>130.69999999999999</v>
      </c>
      <c r="AS628" s="105">
        <f t="shared" si="260"/>
        <v>1.2046082949308754</v>
      </c>
      <c r="AT628" s="138">
        <f t="shared" si="261"/>
        <v>1.2046082949308754</v>
      </c>
      <c r="AU628" s="105">
        <f t="shared" si="241"/>
        <v>7.3888888888888893</v>
      </c>
      <c r="AV628" s="147">
        <f>INDEX(ELSV!$C$3:$G$72,MATCH(AM628,ELSV!$G$3:$G$72,0),MATCH(IF(W628&gt;10000000,"A",IF(W628&gt;5000000,"B",IF(W628&gt;1000000,"C","D"))),ELSV!$C$3:$G$3,0))</f>
        <v>15</v>
      </c>
      <c r="AW628" s="152">
        <f>INDEX(ELSV!$G$3:$K$72,MATCH(AM628,ELSV!$G$3:$G$72,0),MATCH(IF(W628&gt;10000000,"A",IF(W628&gt;5000000,"B",IF(W628&gt;1000000,"C","D"))),ELSV!$G$3:$K$3,0))</f>
        <v>0.9</v>
      </c>
      <c r="AX628" s="135">
        <f t="shared" si="257"/>
        <v>3463247.2698894003</v>
      </c>
      <c r="AY628" s="135">
        <f t="shared" si="258"/>
        <v>1535372.9563176343</v>
      </c>
      <c r="AZ628" s="135">
        <f t="shared" si="259"/>
        <v>1927874.313571766</v>
      </c>
    </row>
    <row r="629" spans="1:52" hidden="1">
      <c r="A629" s="133">
        <v>700012</v>
      </c>
      <c r="B629" s="70">
        <v>0</v>
      </c>
      <c r="C629" s="133">
        <v>7000120</v>
      </c>
      <c r="D629" s="133" t="s">
        <v>1392</v>
      </c>
      <c r="E629" s="70">
        <v>4005000</v>
      </c>
      <c r="F629" s="70">
        <v>8105000</v>
      </c>
      <c r="G629" s="70" t="s">
        <v>1402</v>
      </c>
      <c r="H629" s="70" t="s">
        <v>0</v>
      </c>
      <c r="I629" s="70" t="s">
        <v>68</v>
      </c>
      <c r="J629" s="70">
        <v>46</v>
      </c>
      <c r="K629" s="70">
        <v>4005000</v>
      </c>
      <c r="L629" s="136">
        <v>41394</v>
      </c>
      <c r="M629" s="77" t="s">
        <v>1756</v>
      </c>
      <c r="N629" s="133" t="s">
        <v>79</v>
      </c>
      <c r="O629" s="70" t="s">
        <v>17</v>
      </c>
      <c r="P629" s="73">
        <v>2852359</v>
      </c>
      <c r="Q629" s="73">
        <v>-2852359</v>
      </c>
      <c r="R629" s="73">
        <v>0</v>
      </c>
      <c r="S629" s="73">
        <v>0</v>
      </c>
      <c r="T629" s="73">
        <v>0</v>
      </c>
      <c r="U629" s="73">
        <v>0</v>
      </c>
      <c r="V629" s="73">
        <v>0</v>
      </c>
      <c r="W629" s="135">
        <v>2852359</v>
      </c>
      <c r="X629" s="73">
        <v>-2852359</v>
      </c>
      <c r="Y629" s="135">
        <v>0</v>
      </c>
      <c r="Z629" s="70" t="s">
        <v>1664</v>
      </c>
      <c r="AA629" s="73">
        <v>0</v>
      </c>
      <c r="AB629" s="73">
        <v>0</v>
      </c>
      <c r="AC629" s="73">
        <f t="shared" si="256"/>
        <v>0</v>
      </c>
      <c r="AD629" s="73">
        <f t="shared" si="239"/>
        <v>0</v>
      </c>
      <c r="AE629" s="81">
        <f>DATE(YEAR(L629),4,1)</f>
        <v>41365</v>
      </c>
      <c r="AP629" s="105">
        <f>HLOOKUP(AE629,'Various head of constr.'!$Q$3:$AR$14,10,FALSE)</f>
        <v>92.827142857142846</v>
      </c>
      <c r="AQ629" s="105">
        <f>HLOOKUP($AQ$3,'Various head of constr.'!$Q$3:$AQ$14,12,FALSE)</f>
        <v>138.01201486668845</v>
      </c>
      <c r="AR629" s="138">
        <f>AQ629/AP629</f>
        <v>1.4867635760273614</v>
      </c>
      <c r="AT629" s="138">
        <f>AR629</f>
        <v>1.4867635760273614</v>
      </c>
      <c r="AU629" s="105">
        <f t="shared" si="241"/>
        <v>11.475</v>
      </c>
      <c r="AV629">
        <v>25</v>
      </c>
      <c r="AW629" s="172">
        <v>0.95</v>
      </c>
      <c r="AX629" s="135">
        <f t="shared" ref="AX629:AX635" si="262">AT629*W629</f>
        <v>4240783.4669538289</v>
      </c>
      <c r="AY629" s="135">
        <f t="shared" ref="AY629:AY635" si="263">AX629*(AW629/AV629)*IF(AU629&gt;AV629,AV629,AU629)</f>
        <v>1849193.6307652169</v>
      </c>
      <c r="AZ629" s="135">
        <f t="shared" ref="AZ629:AZ635" si="264">AX629-AY629</f>
        <v>2391589.836188612</v>
      </c>
    </row>
    <row r="630" spans="1:52">
      <c r="A630" s="133">
        <v>1001216</v>
      </c>
      <c r="B630" s="70">
        <v>0</v>
      </c>
      <c r="C630" s="133">
        <v>10012160</v>
      </c>
      <c r="D630" s="133" t="s">
        <v>1393</v>
      </c>
      <c r="E630" s="70">
        <v>4008000</v>
      </c>
      <c r="F630" s="70">
        <v>8108000</v>
      </c>
      <c r="G630" s="70" t="s">
        <v>1401</v>
      </c>
      <c r="H630" s="70" t="s">
        <v>0</v>
      </c>
      <c r="I630" s="70" t="s">
        <v>146</v>
      </c>
      <c r="J630" s="70">
        <v>46</v>
      </c>
      <c r="K630" s="70">
        <v>4008000</v>
      </c>
      <c r="L630" s="136">
        <v>45382</v>
      </c>
      <c r="M630" s="77" t="s">
        <v>1754</v>
      </c>
      <c r="N630" s="133" t="s">
        <v>1674</v>
      </c>
      <c r="O630" s="70" t="s">
        <v>17</v>
      </c>
      <c r="P630" s="73">
        <v>0</v>
      </c>
      <c r="Q630" s="73">
        <v>0</v>
      </c>
      <c r="R630" s="73">
        <v>0</v>
      </c>
      <c r="S630" s="73">
        <v>2761200</v>
      </c>
      <c r="T630" s="73">
        <v>0</v>
      </c>
      <c r="U630" s="73">
        <v>-963.4</v>
      </c>
      <c r="V630" s="73">
        <v>0</v>
      </c>
      <c r="W630" s="135">
        <v>2761200</v>
      </c>
      <c r="X630" s="73">
        <v>-963.4</v>
      </c>
      <c r="Y630" s="135">
        <v>2760236.6</v>
      </c>
      <c r="Z630" s="70" t="s">
        <v>1463</v>
      </c>
      <c r="AA630" s="73"/>
      <c r="AB630" s="73">
        <f>+U630</f>
        <v>-963.4</v>
      </c>
      <c r="AC630" s="73"/>
      <c r="AD630" s="73">
        <f t="shared" si="239"/>
        <v>-963.4</v>
      </c>
      <c r="AE630" s="81">
        <f t="shared" si="240"/>
        <v>45352</v>
      </c>
      <c r="AM630" s="114" t="s">
        <v>3101</v>
      </c>
      <c r="AN630">
        <f>MATCH(AM630,'Cat-4'!$A:$A,0)</f>
        <v>672</v>
      </c>
      <c r="AO630">
        <f>MATCH(AE630,'Cat-4'!$1:$1,0)</f>
        <v>147</v>
      </c>
      <c r="AP630">
        <f>INDEX('Cat-4'!$1:$1048576,Working!AN630,Working!AO630)</f>
        <v>140.9</v>
      </c>
      <c r="AQ630">
        <f>MATCH($AQ$3,'Cat-4'!$1:$1,0)</f>
        <v>152</v>
      </c>
      <c r="AR630">
        <f>INDEX('Cat-4'!$1:$1048576,Working!AN630,Working!AQ630)</f>
        <v>140.6</v>
      </c>
      <c r="AS630" s="105">
        <f>AR630/AP630</f>
        <v>0.99787083037615321</v>
      </c>
      <c r="AT630" s="138">
        <f>AS630</f>
        <v>0.99787083037615321</v>
      </c>
      <c r="AU630" s="105">
        <f t="shared" si="241"/>
        <v>0.55833333333333335</v>
      </c>
      <c r="AV630" s="147">
        <f>INDEX(ELSV!$C$3:$G$72,MATCH(AM630,ELSV!$G$3:$G$72,0),MATCH(IF(W630&gt;10000000,"A",IF(W630&gt;5000000,"B",IF(W630&gt;1000000,"C","D"))),ELSV!$C$3:$G$3,0))</f>
        <v>8</v>
      </c>
      <c r="AW630" s="152">
        <f>INDEX(ELSV!$G$3:$K$72,MATCH(AM630,ELSV!$G$3:$G$72,0),MATCH(IF(W630&gt;10000000,"A",IF(W630&gt;5000000,"B",IF(W630&gt;1000000,"C","D"))),ELSV!$G$3:$K$3,0))</f>
        <v>0.9</v>
      </c>
      <c r="AX630" s="135">
        <f t="shared" si="262"/>
        <v>2755320.9368346343</v>
      </c>
      <c r="AY630" s="135">
        <f t="shared" si="263"/>
        <v>173068.59634492546</v>
      </c>
      <c r="AZ630" s="135">
        <f t="shared" si="264"/>
        <v>2582252.3404897088</v>
      </c>
    </row>
    <row r="631" spans="1:52">
      <c r="A631" s="133">
        <v>1000638</v>
      </c>
      <c r="B631" s="70">
        <v>0</v>
      </c>
      <c r="C631" s="133">
        <v>10006380</v>
      </c>
      <c r="D631" s="133" t="s">
        <v>1393</v>
      </c>
      <c r="E631" s="70">
        <v>4008000</v>
      </c>
      <c r="F631" s="70">
        <v>8108000</v>
      </c>
      <c r="G631" s="70" t="s">
        <v>1401</v>
      </c>
      <c r="H631" s="70" t="s">
        <v>0</v>
      </c>
      <c r="I631" s="70" t="s">
        <v>146</v>
      </c>
      <c r="J631" s="70">
        <v>46</v>
      </c>
      <c r="K631" s="70">
        <v>4008000</v>
      </c>
      <c r="L631" s="136">
        <v>42202</v>
      </c>
      <c r="M631" s="77" t="s">
        <v>1754</v>
      </c>
      <c r="N631" s="133" t="s">
        <v>371</v>
      </c>
      <c r="O631" s="70" t="s">
        <v>17</v>
      </c>
      <c r="P631" s="73">
        <v>2649999.98</v>
      </c>
      <c r="Q631" s="73">
        <v>-2426086.98</v>
      </c>
      <c r="R631" s="73">
        <v>223913</v>
      </c>
      <c r="S631" s="73">
        <v>0</v>
      </c>
      <c r="T631" s="73">
        <v>0</v>
      </c>
      <c r="U631" s="73">
        <v>-91413</v>
      </c>
      <c r="V631" s="73">
        <v>0</v>
      </c>
      <c r="W631" s="135">
        <v>2649999.98</v>
      </c>
      <c r="X631" s="73">
        <v>-2517499.98</v>
      </c>
      <c r="Y631" s="135">
        <v>132500</v>
      </c>
      <c r="Z631" s="70" t="s">
        <v>1463</v>
      </c>
      <c r="AA631" s="73">
        <v>-314771.18</v>
      </c>
      <c r="AB631" s="73">
        <v>0</v>
      </c>
      <c r="AC631" s="73">
        <f>+AA631</f>
        <v>-314771.18</v>
      </c>
      <c r="AD631" s="73">
        <f t="shared" si="239"/>
        <v>-314771.18</v>
      </c>
      <c r="AE631" s="81">
        <f t="shared" si="240"/>
        <v>42186</v>
      </c>
      <c r="AM631" s="114" t="s">
        <v>3036</v>
      </c>
      <c r="AN631">
        <f>MATCH(AM631,'Cat-4'!$A:$A,0)</f>
        <v>639</v>
      </c>
      <c r="AO631">
        <f>MATCH(AE631,'Cat-4'!$1:$1,0)</f>
        <v>43</v>
      </c>
      <c r="AP631">
        <f>INDEX('Cat-4'!$1:$1048576,Working!AN631,Working!AO631)</f>
        <v>107.9</v>
      </c>
      <c r="AQ631">
        <f>MATCH($AQ$3,'Cat-4'!$1:$1,0)</f>
        <v>152</v>
      </c>
      <c r="AR631">
        <f>INDEX('Cat-4'!$1:$1048576,Working!AN631,Working!AQ631)</f>
        <v>121.3</v>
      </c>
      <c r="AS631" s="105">
        <f>AR631/AP631</f>
        <v>1.1241890639481</v>
      </c>
      <c r="AT631" s="138">
        <f>AS631</f>
        <v>1.1241890639481</v>
      </c>
      <c r="AU631" s="105">
        <f t="shared" si="241"/>
        <v>9.2611111111111111</v>
      </c>
      <c r="AV631" s="147">
        <f>INDEX(ELSV!$C$3:$G$72,MATCH(AM631,ELSV!$G$3:$G$72,0),MATCH(IF(W631&gt;10000000,"A",IF(W631&gt;5000000,"B",IF(W631&gt;1000000,"C","D"))),ELSV!$C$3:$G$3,0))</f>
        <v>8</v>
      </c>
      <c r="AW631" s="152">
        <f>INDEX(ELSV!$G$3:$K$72,MATCH(AM631,ELSV!$G$3:$G$72,0),MATCH(IF(W631&gt;10000000,"A",IF(W631&gt;5000000,"B",IF(W631&gt;1000000,"C","D"))),ELSV!$G$3:$K$3,0))</f>
        <v>1</v>
      </c>
      <c r="AX631" s="135">
        <f t="shared" si="262"/>
        <v>2979100.9969786839</v>
      </c>
      <c r="AY631" s="135">
        <f t="shared" si="263"/>
        <v>2979100.9969786839</v>
      </c>
      <c r="AZ631" s="135">
        <f t="shared" si="264"/>
        <v>0</v>
      </c>
    </row>
    <row r="632" spans="1:52">
      <c r="A632" s="133">
        <v>1401645</v>
      </c>
      <c r="B632" s="70">
        <v>0</v>
      </c>
      <c r="C632" s="133">
        <v>14016450</v>
      </c>
      <c r="D632" s="133" t="s">
        <v>1397</v>
      </c>
      <c r="E632" s="70">
        <v>4006000</v>
      </c>
      <c r="F632" s="70">
        <v>8108200</v>
      </c>
      <c r="G632" s="70" t="s">
        <v>1401</v>
      </c>
      <c r="H632" s="70" t="s">
        <v>0</v>
      </c>
      <c r="I632" s="70" t="s">
        <v>811</v>
      </c>
      <c r="J632" s="70">
        <v>46</v>
      </c>
      <c r="K632" s="70">
        <v>4008200</v>
      </c>
      <c r="L632" s="136">
        <v>44304</v>
      </c>
      <c r="M632" s="77" t="s">
        <v>1754</v>
      </c>
      <c r="N632" s="133" t="s">
        <v>962</v>
      </c>
      <c r="O632" s="70" t="s">
        <v>17</v>
      </c>
      <c r="P632" s="73">
        <v>2641725</v>
      </c>
      <c r="Q632" s="73">
        <v>-658984.44999999995</v>
      </c>
      <c r="R632" s="73">
        <v>1982740.55</v>
      </c>
      <c r="S632" s="73">
        <v>0</v>
      </c>
      <c r="T632" s="73">
        <v>0</v>
      </c>
      <c r="U632" s="73">
        <v>-337348.28</v>
      </c>
      <c r="V632" s="73">
        <v>0</v>
      </c>
      <c r="W632" s="135">
        <v>2641725</v>
      </c>
      <c r="X632" s="73">
        <v>-996332.73</v>
      </c>
      <c r="Y632" s="135">
        <v>1645392.27</v>
      </c>
      <c r="Z632" s="70" t="s">
        <v>1463</v>
      </c>
      <c r="AA632" s="73">
        <v>-321636.17</v>
      </c>
      <c r="AB632" s="73">
        <v>0</v>
      </c>
      <c r="AC632" s="73">
        <f>+AA632</f>
        <v>-321636.17</v>
      </c>
      <c r="AD632" s="73">
        <f t="shared" si="239"/>
        <v>-321636.17</v>
      </c>
      <c r="AE632" s="81">
        <f t="shared" si="240"/>
        <v>44287</v>
      </c>
      <c r="AM632" s="114" t="s">
        <v>3048</v>
      </c>
      <c r="AN632">
        <f>MATCH(AM632,'Cat-4'!$A:$A,0)</f>
        <v>645</v>
      </c>
      <c r="AO632">
        <f>MATCH(AE632,'Cat-4'!$1:$1,0)</f>
        <v>112</v>
      </c>
      <c r="AP632">
        <f>INDEX('Cat-4'!$1:$1048576,Working!AN632,Working!AO632)</f>
        <v>115.6</v>
      </c>
      <c r="AQ632">
        <f>MATCH($AQ$3,'Cat-4'!$1:$1,0)</f>
        <v>152</v>
      </c>
      <c r="AR632">
        <f>INDEX('Cat-4'!$1:$1048576,Working!AN632,Working!AQ632)</f>
        <v>118.4</v>
      </c>
      <c r="AS632" s="105">
        <f>AR632/AP632</f>
        <v>1.0242214532871974</v>
      </c>
      <c r="AT632" s="138">
        <f>AS632</f>
        <v>1.0242214532871974</v>
      </c>
      <c r="AU632" s="105">
        <f t="shared" si="241"/>
        <v>3.5083333333333333</v>
      </c>
      <c r="AV632" s="147">
        <f>INDEX(ELSV!$C$3:$G$72,MATCH(AM632,ELSV!$G$3:$G$72,0),MATCH(IF(W632&gt;10000000,"A",IF(W632&gt;5000000,"B",IF(W632&gt;1000000,"C","D"))),ELSV!$C$3:$G$3,0))</f>
        <v>6</v>
      </c>
      <c r="AW632" s="152">
        <f>INDEX(ELSV!$G$3:$K$72,MATCH(AM632,ELSV!$G$3:$G$72,0),MATCH(IF(W632&gt;10000000,"A",IF(W632&gt;5000000,"B",IF(W632&gt;1000000,"C","D"))),ELSV!$G$3:$K$3,0))</f>
        <v>1</v>
      </c>
      <c r="AX632" s="135">
        <f t="shared" si="262"/>
        <v>2705711.4186851215</v>
      </c>
      <c r="AY632" s="135">
        <f t="shared" si="263"/>
        <v>1582089.5934256057</v>
      </c>
      <c r="AZ632" s="135">
        <f t="shared" si="264"/>
        <v>1123621.8252595158</v>
      </c>
    </row>
    <row r="633" spans="1:52">
      <c r="A633" s="133">
        <v>1500068</v>
      </c>
      <c r="B633" s="70">
        <v>0</v>
      </c>
      <c r="C633" s="133">
        <v>15000680</v>
      </c>
      <c r="D633" s="133" t="s">
        <v>1395</v>
      </c>
      <c r="E633" s="70">
        <v>4008200</v>
      </c>
      <c r="F633" s="70">
        <v>8108200</v>
      </c>
      <c r="G633" s="70" t="s">
        <v>1401</v>
      </c>
      <c r="H633" s="70" t="s">
        <v>0</v>
      </c>
      <c r="I633" s="70" t="s">
        <v>998</v>
      </c>
      <c r="J633" s="70">
        <v>46</v>
      </c>
      <c r="K633" s="70">
        <v>4008200</v>
      </c>
      <c r="L633" s="136">
        <v>44930</v>
      </c>
      <c r="M633" s="77" t="s">
        <v>1754</v>
      </c>
      <c r="N633" s="133" t="s">
        <v>999</v>
      </c>
      <c r="O633" s="70" t="s">
        <v>17</v>
      </c>
      <c r="P633" s="73">
        <v>2556514.16</v>
      </c>
      <c r="Q633" s="73">
        <v>-77815.39</v>
      </c>
      <c r="R633" s="73">
        <v>2478698.77</v>
      </c>
      <c r="S633" s="73">
        <v>0</v>
      </c>
      <c r="T633" s="73">
        <v>0</v>
      </c>
      <c r="U633" s="73">
        <v>-326466.86</v>
      </c>
      <c r="V633" s="73">
        <v>0</v>
      </c>
      <c r="W633" s="135">
        <v>2556514.16</v>
      </c>
      <c r="X633" s="73">
        <v>-404282.25</v>
      </c>
      <c r="Y633" s="135">
        <v>2152231.91</v>
      </c>
      <c r="Z633" s="70" t="s">
        <v>1463</v>
      </c>
      <c r="AA633" s="73">
        <v>-831.74262054794531</v>
      </c>
      <c r="AB633" s="73">
        <v>0</v>
      </c>
      <c r="AC633" s="73">
        <f>+AA633</f>
        <v>-831.74262054794531</v>
      </c>
      <c r="AD633" s="73">
        <f t="shared" si="239"/>
        <v>-831.74262054794531</v>
      </c>
      <c r="AE633" s="81">
        <f t="shared" si="240"/>
        <v>44927</v>
      </c>
      <c r="AM633" s="114" t="s">
        <v>3036</v>
      </c>
      <c r="AN633">
        <f>MATCH(AM633,'Cat-4'!$A:$A,0)</f>
        <v>639</v>
      </c>
      <c r="AO633">
        <f>MATCH(AE633,'Cat-4'!$1:$1,0)</f>
        <v>133</v>
      </c>
      <c r="AP633">
        <f>INDEX('Cat-4'!$1:$1048576,Working!AN633,Working!AO633)</f>
        <v>117.6</v>
      </c>
      <c r="AQ633">
        <f>MATCH($AQ$3,'Cat-4'!$1:$1,0)</f>
        <v>152</v>
      </c>
      <c r="AR633">
        <f>INDEX('Cat-4'!$1:$1048576,Working!AN633,Working!AQ633)</f>
        <v>121.3</v>
      </c>
      <c r="AS633" s="105">
        <f>AR633/AP633</f>
        <v>1.0314625850340136</v>
      </c>
      <c r="AT633" s="138">
        <f>AS633</f>
        <v>1.0314625850340136</v>
      </c>
      <c r="AU633" s="105">
        <f t="shared" si="241"/>
        <v>1.7972222222222223</v>
      </c>
      <c r="AV633" s="147">
        <f>INDEX(ELSV!$C$3:$G$72,MATCH(AM633,ELSV!$G$3:$G$72,0),MATCH(IF(W633&gt;10000000,"A",IF(W633&gt;5000000,"B",IF(W633&gt;1000000,"C","D"))),ELSV!$C$3:$G$3,0))</f>
        <v>8</v>
      </c>
      <c r="AW633" s="152">
        <f>INDEX(ELSV!$G$3:$K$72,MATCH(AM633,ELSV!$G$3:$G$72,0),MATCH(IF(W633&gt;10000000,"A",IF(W633&gt;5000000,"B",IF(W633&gt;1000000,"C","D"))),ELSV!$G$3:$K$3,0))</f>
        <v>1</v>
      </c>
      <c r="AX633" s="135">
        <f t="shared" si="262"/>
        <v>2636948.7041496597</v>
      </c>
      <c r="AY633" s="135">
        <f t="shared" si="263"/>
        <v>592397.85124473262</v>
      </c>
      <c r="AZ633" s="135">
        <f t="shared" si="264"/>
        <v>2044550.852904927</v>
      </c>
    </row>
    <row r="634" spans="1:52">
      <c r="A634" s="133">
        <v>1001206</v>
      </c>
      <c r="B634" s="70">
        <v>0</v>
      </c>
      <c r="C634" s="133">
        <v>10012060</v>
      </c>
      <c r="D634" s="133" t="s">
        <v>1393</v>
      </c>
      <c r="E634" s="70">
        <v>4008000</v>
      </c>
      <c r="F634" s="70">
        <v>8108000</v>
      </c>
      <c r="G634" s="70" t="s">
        <v>1401</v>
      </c>
      <c r="H634" s="70" t="s">
        <v>0</v>
      </c>
      <c r="I634" s="70" t="s">
        <v>146</v>
      </c>
      <c r="J634" s="70">
        <v>46</v>
      </c>
      <c r="K634" s="70">
        <v>4008000</v>
      </c>
      <c r="L634" s="136">
        <v>44695</v>
      </c>
      <c r="M634" s="77" t="s">
        <v>1754</v>
      </c>
      <c r="N634" s="133" t="s">
        <v>4644</v>
      </c>
      <c r="O634" s="70" t="s">
        <v>17</v>
      </c>
      <c r="P634" s="73">
        <v>2461521</v>
      </c>
      <c r="Q634" s="73">
        <v>-137530.46</v>
      </c>
      <c r="R634" s="73">
        <v>2323990.54</v>
      </c>
      <c r="S634" s="73">
        <v>0</v>
      </c>
      <c r="T634" s="73">
        <v>0</v>
      </c>
      <c r="U634" s="73">
        <v>-155896.32999999999</v>
      </c>
      <c r="V634" s="73">
        <v>0</v>
      </c>
      <c r="W634" s="135">
        <v>2461521</v>
      </c>
      <c r="X634" s="73">
        <v>-293426.78999999998</v>
      </c>
      <c r="Y634" s="135">
        <v>2168094.21</v>
      </c>
      <c r="Z634" s="70" t="s">
        <v>1463</v>
      </c>
      <c r="AA634" s="73">
        <v>-427.11323287671229</v>
      </c>
      <c r="AB634" s="73">
        <v>0</v>
      </c>
      <c r="AC634" s="73">
        <f>+AA634</f>
        <v>-427.11323287671229</v>
      </c>
      <c r="AD634" s="73">
        <f t="shared" si="239"/>
        <v>-427.11323287671229</v>
      </c>
      <c r="AE634" s="81">
        <f t="shared" si="240"/>
        <v>44682</v>
      </c>
      <c r="AM634" s="114" t="s">
        <v>3066</v>
      </c>
      <c r="AN634">
        <f>MATCH(AM634,'Cat-4'!$A:$A,0)</f>
        <v>654</v>
      </c>
      <c r="AO634">
        <f>MATCH(AE634,'Cat-4'!$1:$1,0)</f>
        <v>125</v>
      </c>
      <c r="AP634">
        <f>INDEX('Cat-4'!$1:$1048576,Working!AN634,Working!AO634)</f>
        <v>112.7</v>
      </c>
      <c r="AQ634">
        <f>MATCH($AQ$3,'Cat-4'!$1:$1,0)</f>
        <v>152</v>
      </c>
      <c r="AR634">
        <f>INDEX('Cat-4'!$1:$1048576,Working!AN634,Working!AQ634)</f>
        <v>118.1</v>
      </c>
      <c r="AS634" s="105">
        <f>AR634/AP634</f>
        <v>1.0479148181011535</v>
      </c>
      <c r="AT634" s="138">
        <f>AS634</f>
        <v>1.0479148181011535</v>
      </c>
      <c r="AU634" s="105">
        <f t="shared" si="241"/>
        <v>2.4361111111111109</v>
      </c>
      <c r="AV634" s="147">
        <f>INDEX(ELSV!$C$3:$G$72,MATCH(AM634,ELSV!$G$3:$G$72,0),MATCH(IF(W634&gt;10000000,"A",IF(W634&gt;5000000,"B",IF(W634&gt;1000000,"C","D"))),ELSV!$C$3:$G$3,0))</f>
        <v>8</v>
      </c>
      <c r="AW634" s="152">
        <f>INDEX(ELSV!$G$3:$K$72,MATCH(AM634,ELSV!$G$3:$G$72,0),MATCH(IF(W634&gt;10000000,"A",IF(W634&gt;5000000,"B",IF(W634&gt;1000000,"C","D"))),ELSV!$G$3:$K$3,0))</f>
        <v>1</v>
      </c>
      <c r="AX634" s="135">
        <f t="shared" si="262"/>
        <v>2579464.3309671693</v>
      </c>
      <c r="AY634" s="135">
        <f t="shared" si="263"/>
        <v>785482.71467298863</v>
      </c>
      <c r="AZ634" s="135">
        <f t="shared" si="264"/>
        <v>1793981.6162941805</v>
      </c>
    </row>
    <row r="635" spans="1:52" hidden="1">
      <c r="A635" s="133">
        <v>700005</v>
      </c>
      <c r="B635" s="70">
        <v>0</v>
      </c>
      <c r="C635" s="133">
        <v>7000050</v>
      </c>
      <c r="D635" s="133" t="s">
        <v>1392</v>
      </c>
      <c r="E635" s="70">
        <v>4005000</v>
      </c>
      <c r="F635" s="70">
        <v>8105000</v>
      </c>
      <c r="G635" s="70" t="s">
        <v>1402</v>
      </c>
      <c r="H635" s="70" t="s">
        <v>0</v>
      </c>
      <c r="I635" s="70" t="s">
        <v>68</v>
      </c>
      <c r="J635" s="70">
        <v>46</v>
      </c>
      <c r="K635" s="70">
        <v>4005000</v>
      </c>
      <c r="L635" s="136">
        <v>41333</v>
      </c>
      <c r="M635" s="77" t="s">
        <v>1756</v>
      </c>
      <c r="N635" s="133" t="s">
        <v>72</v>
      </c>
      <c r="O635" s="70" t="s">
        <v>17</v>
      </c>
      <c r="P635" s="73">
        <v>2456022</v>
      </c>
      <c r="Q635" s="73">
        <v>-2456022</v>
      </c>
      <c r="R635" s="73">
        <v>0</v>
      </c>
      <c r="S635" s="73">
        <v>0</v>
      </c>
      <c r="T635" s="73">
        <v>0</v>
      </c>
      <c r="U635" s="73">
        <v>0</v>
      </c>
      <c r="V635" s="73">
        <v>0</v>
      </c>
      <c r="W635" s="135">
        <v>2456022</v>
      </c>
      <c r="X635" s="73">
        <v>-2456022</v>
      </c>
      <c r="Y635" s="135">
        <v>0</v>
      </c>
      <c r="Z635" s="70" t="s">
        <v>1664</v>
      </c>
      <c r="AA635" s="73">
        <v>0</v>
      </c>
      <c r="AB635" s="73">
        <v>0</v>
      </c>
      <c r="AC635" s="73">
        <f>+AA635</f>
        <v>0</v>
      </c>
      <c r="AD635" s="73">
        <f t="shared" si="239"/>
        <v>0</v>
      </c>
      <c r="AE635" s="81">
        <f>DATE(YEAR(L635),4,1)</f>
        <v>41365</v>
      </c>
      <c r="AP635" s="105">
        <f>HLOOKUP(AE635,'Various head of constr.'!$Q$3:$AR$14,10,FALSE)</f>
        <v>92.827142857142846</v>
      </c>
      <c r="AQ635" s="105">
        <f>HLOOKUP($AQ$3,'Various head of constr.'!$Q$3:$AQ$14,12,FALSE)</f>
        <v>138.01201486668845</v>
      </c>
      <c r="AR635" s="138">
        <f>AQ635/AP635</f>
        <v>1.4867635760273614</v>
      </c>
      <c r="AT635" s="138">
        <f>AR635</f>
        <v>1.4867635760273614</v>
      </c>
      <c r="AU635" s="105">
        <f t="shared" si="241"/>
        <v>11.641666666666667</v>
      </c>
      <c r="AV635">
        <v>25</v>
      </c>
      <c r="AW635" s="172">
        <v>0.95</v>
      </c>
      <c r="AX635" s="135">
        <f t="shared" si="262"/>
        <v>3651524.0515218722</v>
      </c>
      <c r="AY635" s="135">
        <f t="shared" si="263"/>
        <v>1615373.3816590842</v>
      </c>
      <c r="AZ635" s="135">
        <f t="shared" si="264"/>
        <v>2036150.6698627879</v>
      </c>
    </row>
    <row r="636" spans="1:52">
      <c r="A636" s="133">
        <v>2500010</v>
      </c>
      <c r="B636" s="70">
        <v>0</v>
      </c>
      <c r="C636" s="133">
        <v>25000100</v>
      </c>
      <c r="D636" s="133" t="s">
        <v>1398</v>
      </c>
      <c r="E636" s="70">
        <v>4010000</v>
      </c>
      <c r="F636" s="70">
        <v>8110000</v>
      </c>
      <c r="G636" s="70" t="s">
        <v>1402</v>
      </c>
      <c r="H636" s="70" t="s">
        <v>0</v>
      </c>
      <c r="I636" s="70" t="s">
        <v>1114</v>
      </c>
      <c r="J636" s="70">
        <v>46</v>
      </c>
      <c r="K636" s="70">
        <v>4010000</v>
      </c>
      <c r="L636" s="136">
        <v>45332</v>
      </c>
      <c r="M636" s="77" t="s">
        <v>1754</v>
      </c>
      <c r="N636" s="133" t="s">
        <v>1704</v>
      </c>
      <c r="O636" s="70" t="s">
        <v>17</v>
      </c>
      <c r="P636" s="73">
        <v>0</v>
      </c>
      <c r="Q636" s="73">
        <v>0</v>
      </c>
      <c r="R636" s="73">
        <v>0</v>
      </c>
      <c r="S636" s="73">
        <v>2450284.9900000002</v>
      </c>
      <c r="T636" s="73">
        <v>0</v>
      </c>
      <c r="U636" s="73">
        <v>-64872.3</v>
      </c>
      <c r="V636" s="73">
        <v>0</v>
      </c>
      <c r="W636" s="135">
        <v>2450284.9900000002</v>
      </c>
      <c r="X636" s="73">
        <v>-64872.3</v>
      </c>
      <c r="Y636" s="135">
        <v>2385412.69</v>
      </c>
      <c r="Z636" s="70" t="s">
        <v>1664</v>
      </c>
      <c r="AA636" s="73"/>
      <c r="AB636" s="73">
        <f>+U636</f>
        <v>-64872.3</v>
      </c>
      <c r="AC636" s="73"/>
      <c r="AD636" s="73">
        <f t="shared" si="239"/>
        <v>-64872.3</v>
      </c>
      <c r="AE636" s="81">
        <f t="shared" si="240"/>
        <v>45323</v>
      </c>
      <c r="AM636" s="114" t="s">
        <v>3358</v>
      </c>
      <c r="AN636">
        <f>MATCH(AM636,'Cat-4'!$A:$A,0)</f>
        <v>801</v>
      </c>
      <c r="AO636">
        <f>MATCH(AE636,'Cat-4'!$1:$1,0)</f>
        <v>146</v>
      </c>
      <c r="AP636">
        <f>INDEX('Cat-4'!$1:$1048576,Working!AN636,Working!AO636)</f>
        <v>116</v>
      </c>
      <c r="AQ636">
        <f>MATCH($AQ$3,'Cat-4'!$1:$1,0)</f>
        <v>152</v>
      </c>
      <c r="AR636">
        <f>INDEX('Cat-4'!$1:$1048576,Working!AN636,Working!AQ636)</f>
        <v>116</v>
      </c>
      <c r="AS636" s="105">
        <f t="shared" ref="AS636:AS647" si="265">AR636/AP636</f>
        <v>1</v>
      </c>
      <c r="AT636" s="138">
        <f t="shared" ref="AT636:AT647" si="266">AS636</f>
        <v>1</v>
      </c>
      <c r="AU636" s="105">
        <f t="shared" si="241"/>
        <v>0.69722222222222219</v>
      </c>
      <c r="AV636" s="147">
        <f>INDEX(ELSV!$C$3:$G$72,MATCH(AM636,ELSV!$G$3:$G$72,0),MATCH(IF(W636&gt;10000000,"A",IF(W636&gt;5000000,"B",IF(W636&gt;1000000,"C","D"))),ELSV!$C$3:$G$3,0))</f>
        <v>15</v>
      </c>
      <c r="AW636" s="152">
        <f>INDEX(ELSV!$G$3:$K$72,MATCH(AM636,ELSV!$G$3:$G$72,0),MATCH(IF(W636&gt;10000000,"A",IF(W636&gt;5000000,"B",IF(W636&gt;1000000,"C","D"))),ELSV!$G$3:$K$3,0))</f>
        <v>0.9</v>
      </c>
      <c r="AX636" s="135">
        <f t="shared" ref="AX636:AX647" si="267">AT636*W636</f>
        <v>2450284.9900000002</v>
      </c>
      <c r="AY636" s="135">
        <f t="shared" ref="AY636:AY647" si="268">AX636*(AW636/AV636)*IF(AU636&gt;AV636,AV636,AU636)</f>
        <v>102503.58874833335</v>
      </c>
      <c r="AZ636" s="135">
        <f t="shared" ref="AZ636:AZ647" si="269">AX636-AY636</f>
        <v>2347781.4012516667</v>
      </c>
    </row>
    <row r="637" spans="1:52">
      <c r="A637" s="133">
        <v>2500011</v>
      </c>
      <c r="B637" s="70">
        <v>0</v>
      </c>
      <c r="C637" s="133">
        <v>25000110</v>
      </c>
      <c r="D637" s="133" t="s">
        <v>1398</v>
      </c>
      <c r="E637" s="70">
        <v>4010000</v>
      </c>
      <c r="F637" s="70">
        <v>8110000</v>
      </c>
      <c r="G637" s="70" t="s">
        <v>1402</v>
      </c>
      <c r="H637" s="70" t="s">
        <v>0</v>
      </c>
      <c r="I637" s="70" t="s">
        <v>1114</v>
      </c>
      <c r="J637" s="70">
        <v>46</v>
      </c>
      <c r="K637" s="70">
        <v>4010000</v>
      </c>
      <c r="L637" s="136">
        <v>45334</v>
      </c>
      <c r="M637" s="77" t="s">
        <v>1754</v>
      </c>
      <c r="N637" s="133" t="s">
        <v>1704</v>
      </c>
      <c r="O637" s="70" t="s">
        <v>17</v>
      </c>
      <c r="P637" s="73">
        <v>0</v>
      </c>
      <c r="Q637" s="73">
        <v>0</v>
      </c>
      <c r="R637" s="73">
        <v>0</v>
      </c>
      <c r="S637" s="73">
        <v>2450284.9900000002</v>
      </c>
      <c r="T637" s="73">
        <v>0</v>
      </c>
      <c r="U637" s="73">
        <v>-62328.29</v>
      </c>
      <c r="V637" s="73">
        <v>0</v>
      </c>
      <c r="W637" s="135">
        <v>2450284.9900000002</v>
      </c>
      <c r="X637" s="73">
        <v>-62328.29</v>
      </c>
      <c r="Y637" s="135">
        <v>2387956.7000000002</v>
      </c>
      <c r="Z637" s="70" t="s">
        <v>1664</v>
      </c>
      <c r="AA637" s="73"/>
      <c r="AB637" s="73">
        <f>+U637</f>
        <v>-62328.29</v>
      </c>
      <c r="AC637" s="73"/>
      <c r="AD637" s="73">
        <f t="shared" si="239"/>
        <v>-62328.29</v>
      </c>
      <c r="AE637" s="81">
        <f t="shared" si="240"/>
        <v>45323</v>
      </c>
      <c r="AM637" s="114" t="s">
        <v>3358</v>
      </c>
      <c r="AN637">
        <f>MATCH(AM637,'Cat-4'!$A:$A,0)</f>
        <v>801</v>
      </c>
      <c r="AO637">
        <f>MATCH(AE637,'Cat-4'!$1:$1,0)</f>
        <v>146</v>
      </c>
      <c r="AP637">
        <f>INDEX('Cat-4'!$1:$1048576,Working!AN637,Working!AO637)</f>
        <v>116</v>
      </c>
      <c r="AQ637">
        <f>MATCH($AQ$3,'Cat-4'!$1:$1,0)</f>
        <v>152</v>
      </c>
      <c r="AR637">
        <f>INDEX('Cat-4'!$1:$1048576,Working!AN637,Working!AQ637)</f>
        <v>116</v>
      </c>
      <c r="AS637" s="105">
        <f t="shared" si="265"/>
        <v>1</v>
      </c>
      <c r="AT637" s="138">
        <f t="shared" si="266"/>
        <v>1</v>
      </c>
      <c r="AU637" s="105">
        <f t="shared" si="241"/>
        <v>0.69166666666666665</v>
      </c>
      <c r="AV637" s="147">
        <f>INDEX(ELSV!$C$3:$G$72,MATCH(AM637,ELSV!$G$3:$G$72,0),MATCH(IF(W637&gt;10000000,"A",IF(W637&gt;5000000,"B",IF(W637&gt;1000000,"C","D"))),ELSV!$C$3:$G$3,0))</f>
        <v>15</v>
      </c>
      <c r="AW637" s="152">
        <f>INDEX(ELSV!$G$3:$K$72,MATCH(AM637,ELSV!$G$3:$G$72,0),MATCH(IF(W637&gt;10000000,"A",IF(W637&gt;5000000,"B",IF(W637&gt;1000000,"C","D"))),ELSV!$G$3:$K$3,0))</f>
        <v>0.9</v>
      </c>
      <c r="AX637" s="135">
        <f t="shared" si="267"/>
        <v>2450284.9900000002</v>
      </c>
      <c r="AY637" s="135">
        <f t="shared" si="268"/>
        <v>101686.82708500003</v>
      </c>
      <c r="AZ637" s="135">
        <f t="shared" si="269"/>
        <v>2348598.1629150002</v>
      </c>
    </row>
    <row r="638" spans="1:52">
      <c r="A638" s="133">
        <v>2500012</v>
      </c>
      <c r="B638" s="70">
        <v>0</v>
      </c>
      <c r="C638" s="133">
        <v>25000120</v>
      </c>
      <c r="D638" s="133" t="s">
        <v>1398</v>
      </c>
      <c r="E638" s="70">
        <v>4010000</v>
      </c>
      <c r="F638" s="70">
        <v>8110000</v>
      </c>
      <c r="G638" s="70" t="s">
        <v>1402</v>
      </c>
      <c r="H638" s="70" t="s">
        <v>0</v>
      </c>
      <c r="I638" s="70" t="s">
        <v>1114</v>
      </c>
      <c r="J638" s="70">
        <v>46</v>
      </c>
      <c r="K638" s="70">
        <v>4010000</v>
      </c>
      <c r="L638" s="136">
        <v>45334</v>
      </c>
      <c r="M638" s="77" t="s">
        <v>1754</v>
      </c>
      <c r="N638" s="133" t="s">
        <v>1704</v>
      </c>
      <c r="O638" s="70" t="s">
        <v>17</v>
      </c>
      <c r="P638" s="73">
        <v>0</v>
      </c>
      <c r="Q638" s="73">
        <v>0</v>
      </c>
      <c r="R638" s="73">
        <v>0</v>
      </c>
      <c r="S638" s="73">
        <v>2450284.9900000002</v>
      </c>
      <c r="T638" s="73">
        <v>0</v>
      </c>
      <c r="U638" s="73">
        <v>-62328.29</v>
      </c>
      <c r="V638" s="73">
        <v>0</v>
      </c>
      <c r="W638" s="135">
        <v>2450284.9900000002</v>
      </c>
      <c r="X638" s="73">
        <v>-62328.29</v>
      </c>
      <c r="Y638" s="135">
        <v>2387956.7000000002</v>
      </c>
      <c r="Z638" s="70" t="s">
        <v>1664</v>
      </c>
      <c r="AA638" s="73"/>
      <c r="AB638" s="73">
        <f>+U638</f>
        <v>-62328.29</v>
      </c>
      <c r="AC638" s="73"/>
      <c r="AD638" s="73">
        <f t="shared" si="239"/>
        <v>-62328.29</v>
      </c>
      <c r="AE638" s="81">
        <f t="shared" si="240"/>
        <v>45323</v>
      </c>
      <c r="AM638" s="114" t="s">
        <v>3358</v>
      </c>
      <c r="AN638">
        <f>MATCH(AM638,'Cat-4'!$A:$A,0)</f>
        <v>801</v>
      </c>
      <c r="AO638">
        <f>MATCH(AE638,'Cat-4'!$1:$1,0)</f>
        <v>146</v>
      </c>
      <c r="AP638">
        <f>INDEX('Cat-4'!$1:$1048576,Working!AN638,Working!AO638)</f>
        <v>116</v>
      </c>
      <c r="AQ638">
        <f>MATCH($AQ$3,'Cat-4'!$1:$1,0)</f>
        <v>152</v>
      </c>
      <c r="AR638">
        <f>INDEX('Cat-4'!$1:$1048576,Working!AN638,Working!AQ638)</f>
        <v>116</v>
      </c>
      <c r="AS638" s="105">
        <f t="shared" si="265"/>
        <v>1</v>
      </c>
      <c r="AT638" s="138">
        <f t="shared" si="266"/>
        <v>1</v>
      </c>
      <c r="AU638" s="105">
        <f t="shared" si="241"/>
        <v>0.69166666666666665</v>
      </c>
      <c r="AV638" s="147">
        <f>INDEX(ELSV!$C$3:$G$72,MATCH(AM638,ELSV!$G$3:$G$72,0),MATCH(IF(W638&gt;10000000,"A",IF(W638&gt;5000000,"B",IF(W638&gt;1000000,"C","D"))),ELSV!$C$3:$G$3,0))</f>
        <v>15</v>
      </c>
      <c r="AW638" s="152">
        <f>INDEX(ELSV!$G$3:$K$72,MATCH(AM638,ELSV!$G$3:$G$72,0),MATCH(IF(W638&gt;10000000,"A",IF(W638&gt;5000000,"B",IF(W638&gt;1000000,"C","D"))),ELSV!$G$3:$K$3,0))</f>
        <v>0.9</v>
      </c>
      <c r="AX638" s="135">
        <f t="shared" si="267"/>
        <v>2450284.9900000002</v>
      </c>
      <c r="AY638" s="135">
        <f t="shared" si="268"/>
        <v>101686.82708500003</v>
      </c>
      <c r="AZ638" s="135">
        <f t="shared" si="269"/>
        <v>2348598.1629150002</v>
      </c>
    </row>
    <row r="639" spans="1:52">
      <c r="A639" s="133">
        <v>2500015</v>
      </c>
      <c r="B639" s="70">
        <v>0</v>
      </c>
      <c r="C639" s="133">
        <v>25000150</v>
      </c>
      <c r="D639" s="133" t="s">
        <v>1398</v>
      </c>
      <c r="E639" s="70">
        <v>4010000</v>
      </c>
      <c r="F639" s="70">
        <v>8110000</v>
      </c>
      <c r="G639" s="70" t="s">
        <v>1402</v>
      </c>
      <c r="H639" s="70" t="s">
        <v>0</v>
      </c>
      <c r="I639" s="70" t="s">
        <v>1114</v>
      </c>
      <c r="J639" s="70">
        <v>46</v>
      </c>
      <c r="K639" s="70">
        <v>4010000</v>
      </c>
      <c r="L639" s="136">
        <v>45334</v>
      </c>
      <c r="M639" s="77" t="s">
        <v>1754</v>
      </c>
      <c r="N639" s="133" t="s">
        <v>1704</v>
      </c>
      <c r="O639" s="70" t="s">
        <v>17</v>
      </c>
      <c r="P639" s="73">
        <v>0</v>
      </c>
      <c r="Q639" s="73">
        <v>0</v>
      </c>
      <c r="R639" s="73">
        <v>0</v>
      </c>
      <c r="S639" s="73">
        <v>2450284.9900000002</v>
      </c>
      <c r="T639" s="73">
        <v>0</v>
      </c>
      <c r="U639" s="73">
        <v>-62328.29</v>
      </c>
      <c r="V639" s="73">
        <v>0</v>
      </c>
      <c r="W639" s="135">
        <v>2450284.9900000002</v>
      </c>
      <c r="X639" s="73">
        <v>-62328.29</v>
      </c>
      <c r="Y639" s="135">
        <v>2387956.7000000002</v>
      </c>
      <c r="Z639" s="70" t="s">
        <v>1664</v>
      </c>
      <c r="AA639" s="73"/>
      <c r="AB639" s="73">
        <f>+U639</f>
        <v>-62328.29</v>
      </c>
      <c r="AC639" s="73"/>
      <c r="AD639" s="73">
        <f t="shared" si="239"/>
        <v>-62328.29</v>
      </c>
      <c r="AE639" s="81">
        <f t="shared" si="240"/>
        <v>45323</v>
      </c>
      <c r="AM639" s="114" t="s">
        <v>3358</v>
      </c>
      <c r="AN639">
        <f>MATCH(AM639,'Cat-4'!$A:$A,0)</f>
        <v>801</v>
      </c>
      <c r="AO639">
        <f>MATCH(AE639,'Cat-4'!$1:$1,0)</f>
        <v>146</v>
      </c>
      <c r="AP639">
        <f>INDEX('Cat-4'!$1:$1048576,Working!AN639,Working!AO639)</f>
        <v>116</v>
      </c>
      <c r="AQ639">
        <f>MATCH($AQ$3,'Cat-4'!$1:$1,0)</f>
        <v>152</v>
      </c>
      <c r="AR639">
        <f>INDEX('Cat-4'!$1:$1048576,Working!AN639,Working!AQ639)</f>
        <v>116</v>
      </c>
      <c r="AS639" s="105">
        <f t="shared" si="265"/>
        <v>1</v>
      </c>
      <c r="AT639" s="138">
        <f t="shared" si="266"/>
        <v>1</v>
      </c>
      <c r="AU639" s="105">
        <f t="shared" si="241"/>
        <v>0.69166666666666665</v>
      </c>
      <c r="AV639" s="147">
        <f>INDEX(ELSV!$C$3:$G$72,MATCH(AM639,ELSV!$G$3:$G$72,0),MATCH(IF(W639&gt;10000000,"A",IF(W639&gt;5000000,"B",IF(W639&gt;1000000,"C","D"))),ELSV!$C$3:$G$3,0))</f>
        <v>15</v>
      </c>
      <c r="AW639" s="152">
        <f>INDEX(ELSV!$G$3:$K$72,MATCH(AM639,ELSV!$G$3:$G$72,0),MATCH(IF(W639&gt;10000000,"A",IF(W639&gt;5000000,"B",IF(W639&gt;1000000,"C","D"))),ELSV!$G$3:$K$3,0))</f>
        <v>0.9</v>
      </c>
      <c r="AX639" s="135">
        <f t="shared" si="267"/>
        <v>2450284.9900000002</v>
      </c>
      <c r="AY639" s="135">
        <f t="shared" si="268"/>
        <v>101686.82708500003</v>
      </c>
      <c r="AZ639" s="135">
        <f t="shared" si="269"/>
        <v>2348598.1629150002</v>
      </c>
    </row>
    <row r="640" spans="1:52">
      <c r="A640" s="133">
        <v>2500016</v>
      </c>
      <c r="B640" s="70">
        <v>0</v>
      </c>
      <c r="C640" s="133">
        <v>25000160</v>
      </c>
      <c r="D640" s="133" t="s">
        <v>1398</v>
      </c>
      <c r="E640" s="70">
        <v>4010000</v>
      </c>
      <c r="F640" s="70">
        <v>8110000</v>
      </c>
      <c r="G640" s="70" t="s">
        <v>1402</v>
      </c>
      <c r="H640" s="70" t="s">
        <v>0</v>
      </c>
      <c r="I640" s="70" t="s">
        <v>1114</v>
      </c>
      <c r="J640" s="70">
        <v>46</v>
      </c>
      <c r="K640" s="70">
        <v>4010000</v>
      </c>
      <c r="L640" s="136">
        <v>45334</v>
      </c>
      <c r="M640" s="77" t="s">
        <v>1754</v>
      </c>
      <c r="N640" s="133" t="s">
        <v>1704</v>
      </c>
      <c r="O640" s="70" t="s">
        <v>17</v>
      </c>
      <c r="P640" s="73">
        <v>0</v>
      </c>
      <c r="Q640" s="73">
        <v>0</v>
      </c>
      <c r="R640" s="73">
        <v>0</v>
      </c>
      <c r="S640" s="73">
        <v>2450284.9900000002</v>
      </c>
      <c r="T640" s="73">
        <v>0</v>
      </c>
      <c r="U640" s="73">
        <v>-62328.29</v>
      </c>
      <c r="V640" s="73">
        <v>0</v>
      </c>
      <c r="W640" s="135">
        <v>2450284.9900000002</v>
      </c>
      <c r="X640" s="73">
        <v>-62328.29</v>
      </c>
      <c r="Y640" s="135">
        <v>2387956.7000000002</v>
      </c>
      <c r="Z640" s="70" t="s">
        <v>1664</v>
      </c>
      <c r="AA640" s="73"/>
      <c r="AB640" s="73">
        <f>+U640</f>
        <v>-62328.29</v>
      </c>
      <c r="AC640" s="73"/>
      <c r="AD640" s="73">
        <f t="shared" si="239"/>
        <v>-62328.29</v>
      </c>
      <c r="AE640" s="81">
        <f t="shared" si="240"/>
        <v>45323</v>
      </c>
      <c r="AM640" s="114" t="s">
        <v>3358</v>
      </c>
      <c r="AN640">
        <f>MATCH(AM640,'Cat-4'!$A:$A,0)</f>
        <v>801</v>
      </c>
      <c r="AO640">
        <f>MATCH(AE640,'Cat-4'!$1:$1,0)</f>
        <v>146</v>
      </c>
      <c r="AP640">
        <f>INDEX('Cat-4'!$1:$1048576,Working!AN640,Working!AO640)</f>
        <v>116</v>
      </c>
      <c r="AQ640">
        <f>MATCH($AQ$3,'Cat-4'!$1:$1,0)</f>
        <v>152</v>
      </c>
      <c r="AR640">
        <f>INDEX('Cat-4'!$1:$1048576,Working!AN640,Working!AQ640)</f>
        <v>116</v>
      </c>
      <c r="AS640" s="105">
        <f t="shared" si="265"/>
        <v>1</v>
      </c>
      <c r="AT640" s="138">
        <f t="shared" si="266"/>
        <v>1</v>
      </c>
      <c r="AU640" s="105">
        <f t="shared" si="241"/>
        <v>0.69166666666666665</v>
      </c>
      <c r="AV640" s="147">
        <f>INDEX(ELSV!$C$3:$G$72,MATCH(AM640,ELSV!$G$3:$G$72,0),MATCH(IF(W640&gt;10000000,"A",IF(W640&gt;5000000,"B",IF(W640&gt;1000000,"C","D"))),ELSV!$C$3:$G$3,0))</f>
        <v>15</v>
      </c>
      <c r="AW640" s="152">
        <f>INDEX(ELSV!$G$3:$K$72,MATCH(AM640,ELSV!$G$3:$G$72,0),MATCH(IF(W640&gt;10000000,"A",IF(W640&gt;5000000,"B",IF(W640&gt;1000000,"C","D"))),ELSV!$G$3:$K$3,0))</f>
        <v>0.9</v>
      </c>
      <c r="AX640" s="135">
        <f t="shared" si="267"/>
        <v>2450284.9900000002</v>
      </c>
      <c r="AY640" s="135">
        <f t="shared" si="268"/>
        <v>101686.82708500003</v>
      </c>
      <c r="AZ640" s="135">
        <f t="shared" si="269"/>
        <v>2348598.1629150002</v>
      </c>
    </row>
    <row r="641" spans="1:52">
      <c r="A641" s="133">
        <v>1700127</v>
      </c>
      <c r="B641" s="70">
        <v>0</v>
      </c>
      <c r="C641" s="133">
        <v>17001270</v>
      </c>
      <c r="D641" s="133" t="s">
        <v>1393</v>
      </c>
      <c r="E641" s="70">
        <v>4006000</v>
      </c>
      <c r="F641" s="70">
        <v>8106000</v>
      </c>
      <c r="G641" s="70" t="s">
        <v>1401</v>
      </c>
      <c r="H641" s="70" t="s">
        <v>0</v>
      </c>
      <c r="I641" s="70" t="s">
        <v>1002</v>
      </c>
      <c r="J641" s="70">
        <v>46</v>
      </c>
      <c r="K641" s="70">
        <v>4006000</v>
      </c>
      <c r="L641" s="136">
        <v>42094</v>
      </c>
      <c r="M641" s="77" t="s">
        <v>1754</v>
      </c>
      <c r="N641" s="133" t="s">
        <v>1025</v>
      </c>
      <c r="O641" s="70" t="s">
        <v>17</v>
      </c>
      <c r="P641" s="73">
        <v>2370610.2999999998</v>
      </c>
      <c r="Q641" s="73">
        <v>-1171916.6000000001</v>
      </c>
      <c r="R641" s="73">
        <v>1198693.7</v>
      </c>
      <c r="S641" s="73">
        <v>0</v>
      </c>
      <c r="T641" s="73">
        <v>0</v>
      </c>
      <c r="U641" s="73">
        <v>-154369.44</v>
      </c>
      <c r="V641" s="73">
        <v>0</v>
      </c>
      <c r="W641" s="135">
        <v>2370610.2999999998</v>
      </c>
      <c r="X641" s="73">
        <v>-1326286.04</v>
      </c>
      <c r="Y641" s="135">
        <v>1044324.26</v>
      </c>
      <c r="Z641" s="70" t="s">
        <v>1463</v>
      </c>
      <c r="AA641" s="73">
        <v>-151865.47</v>
      </c>
      <c r="AB641" s="73">
        <v>0</v>
      </c>
      <c r="AC641" s="73">
        <f t="shared" ref="AC641:AC646" si="270">+AA641</f>
        <v>-151865.47</v>
      </c>
      <c r="AD641" s="73">
        <f t="shared" si="239"/>
        <v>-151865.47</v>
      </c>
      <c r="AE641" s="81">
        <f t="shared" si="240"/>
        <v>42064</v>
      </c>
      <c r="AM641" s="114" t="s">
        <v>3358</v>
      </c>
      <c r="AN641">
        <f>MATCH(AM641,'Cat-4'!$A:$A,0)</f>
        <v>801</v>
      </c>
      <c r="AO641">
        <f>MATCH(AE641,'Cat-4'!$1:$1,0)</f>
        <v>39</v>
      </c>
      <c r="AP641">
        <f>INDEX('Cat-4'!$1:$1048576,Working!AN641,Working!AO641)</f>
        <v>113.2</v>
      </c>
      <c r="AQ641">
        <f>MATCH($AQ$3,'Cat-4'!$1:$1,0)</f>
        <v>152</v>
      </c>
      <c r="AR641">
        <f>INDEX('Cat-4'!$1:$1048576,Working!AN641,Working!AQ641)</f>
        <v>116</v>
      </c>
      <c r="AS641" s="105">
        <f t="shared" si="265"/>
        <v>1.0247349823321554</v>
      </c>
      <c r="AT641" s="138">
        <f t="shared" si="266"/>
        <v>1.0247349823321554</v>
      </c>
      <c r="AU641" s="105">
        <f t="shared" si="241"/>
        <v>9.5583333333333336</v>
      </c>
      <c r="AV641" s="147">
        <f>INDEX(ELSV!$C$3:$G$72,MATCH(AM641,ELSV!$G$3:$G$72,0),MATCH(IF(W641&gt;10000000,"A",IF(W641&gt;5000000,"B",IF(W641&gt;1000000,"C","D"))),ELSV!$C$3:$G$3,0))</f>
        <v>15</v>
      </c>
      <c r="AW641" s="152">
        <f>INDEX(ELSV!$G$3:$K$72,MATCH(AM641,ELSV!$G$3:$G$72,0),MATCH(IF(W641&gt;10000000,"A",IF(W641&gt;5000000,"B",IF(W641&gt;1000000,"C","D"))),ELSV!$G$3:$K$3,0))</f>
        <v>0.9</v>
      </c>
      <c r="AX641" s="135">
        <f t="shared" si="267"/>
        <v>2429247.3038869253</v>
      </c>
      <c r="AY641" s="135">
        <f t="shared" si="268"/>
        <v>1393173.3287791519</v>
      </c>
      <c r="AZ641" s="135">
        <f t="shared" si="269"/>
        <v>1036073.9751077734</v>
      </c>
    </row>
    <row r="642" spans="1:52">
      <c r="A642" s="133">
        <v>1401697</v>
      </c>
      <c r="B642" s="70">
        <v>0</v>
      </c>
      <c r="C642" s="133">
        <v>14016970</v>
      </c>
      <c r="D642" s="133" t="s">
        <v>1397</v>
      </c>
      <c r="E642" s="70">
        <v>4006000</v>
      </c>
      <c r="F642" s="70">
        <v>8108200</v>
      </c>
      <c r="G642" s="70" t="s">
        <v>1401</v>
      </c>
      <c r="H642" s="70" t="s">
        <v>0</v>
      </c>
      <c r="I642" s="70" t="s">
        <v>811</v>
      </c>
      <c r="J642" s="70">
        <v>46</v>
      </c>
      <c r="K642" s="70">
        <v>4008200</v>
      </c>
      <c r="L642" s="136">
        <v>44624</v>
      </c>
      <c r="M642" s="77" t="s">
        <v>1754</v>
      </c>
      <c r="N642" s="133" t="s">
        <v>964</v>
      </c>
      <c r="O642" s="70" t="s">
        <v>17</v>
      </c>
      <c r="P642" s="73">
        <v>2360000</v>
      </c>
      <c r="Q642" s="73">
        <v>-324490.95</v>
      </c>
      <c r="R642" s="73">
        <v>2035509.05</v>
      </c>
      <c r="S642" s="73">
        <v>0</v>
      </c>
      <c r="T642" s="73">
        <v>0</v>
      </c>
      <c r="U642" s="73">
        <v>-301372</v>
      </c>
      <c r="V642" s="73">
        <v>0</v>
      </c>
      <c r="W642" s="135">
        <v>2360000</v>
      </c>
      <c r="X642" s="73">
        <v>-625862.94999999995</v>
      </c>
      <c r="Y642" s="135">
        <v>1734137.05</v>
      </c>
      <c r="Z642" s="70" t="s">
        <v>1463</v>
      </c>
      <c r="AA642" s="73">
        <v>-23118.95</v>
      </c>
      <c r="AB642" s="73">
        <v>0</v>
      </c>
      <c r="AC642" s="73">
        <f t="shared" si="270"/>
        <v>-23118.95</v>
      </c>
      <c r="AD642" s="73">
        <f t="shared" si="239"/>
        <v>-23118.95</v>
      </c>
      <c r="AE642" s="81">
        <f t="shared" si="240"/>
        <v>44621</v>
      </c>
      <c r="AM642" s="114" t="s">
        <v>3036</v>
      </c>
      <c r="AN642">
        <f>MATCH(AM642,'Cat-4'!$A:$A,0)</f>
        <v>639</v>
      </c>
      <c r="AO642">
        <f>MATCH(AE642,'Cat-4'!$1:$1,0)</f>
        <v>123</v>
      </c>
      <c r="AP642">
        <f>INDEX('Cat-4'!$1:$1048576,Working!AN642,Working!AO642)</f>
        <v>116.5</v>
      </c>
      <c r="AQ642">
        <f>MATCH($AQ$3,'Cat-4'!$1:$1,0)</f>
        <v>152</v>
      </c>
      <c r="AR642">
        <f>INDEX('Cat-4'!$1:$1048576,Working!AN642,Working!AQ642)</f>
        <v>121.3</v>
      </c>
      <c r="AS642" s="105">
        <f t="shared" si="265"/>
        <v>1.0412017167381975</v>
      </c>
      <c r="AT642" s="138">
        <f t="shared" si="266"/>
        <v>1.0412017167381975</v>
      </c>
      <c r="AU642" s="105">
        <f t="shared" si="241"/>
        <v>2.6305555555555555</v>
      </c>
      <c r="AV642" s="147">
        <f>INDEX(ELSV!$C$3:$G$72,MATCH(AM642,ELSV!$G$3:$G$72,0),MATCH(IF(W642&gt;10000000,"A",IF(W642&gt;5000000,"B",IF(W642&gt;1000000,"C","D"))),ELSV!$C$3:$G$3,0))</f>
        <v>8</v>
      </c>
      <c r="AW642" s="152">
        <f>INDEX(ELSV!$G$3:$K$72,MATCH(AM642,ELSV!$G$3:$G$72,0),MATCH(IF(W642&gt;10000000,"A",IF(W642&gt;5000000,"B",IF(W642&gt;1000000,"C","D"))),ELSV!$G$3:$K$3,0))</f>
        <v>1</v>
      </c>
      <c r="AX642" s="135">
        <f t="shared" si="267"/>
        <v>2457236.0515021463</v>
      </c>
      <c r="AY642" s="135">
        <f t="shared" si="268"/>
        <v>807986.99332379596</v>
      </c>
      <c r="AZ642" s="135">
        <f t="shared" si="269"/>
        <v>1649249.0581783503</v>
      </c>
    </row>
    <row r="643" spans="1:52">
      <c r="A643" s="133">
        <v>1401698</v>
      </c>
      <c r="B643" s="70">
        <v>0</v>
      </c>
      <c r="C643" s="133">
        <v>14016980</v>
      </c>
      <c r="D643" s="133" t="s">
        <v>1397</v>
      </c>
      <c r="E643" s="70">
        <v>4006000</v>
      </c>
      <c r="F643" s="70">
        <v>8108200</v>
      </c>
      <c r="G643" s="70" t="s">
        <v>1401</v>
      </c>
      <c r="H643" s="70" t="s">
        <v>0</v>
      </c>
      <c r="I643" s="70" t="s">
        <v>811</v>
      </c>
      <c r="J643" s="70">
        <v>46</v>
      </c>
      <c r="K643" s="70">
        <v>4008200</v>
      </c>
      <c r="L643" s="136">
        <v>44624</v>
      </c>
      <c r="M643" s="77" t="s">
        <v>1754</v>
      </c>
      <c r="N643" s="133" t="s">
        <v>964</v>
      </c>
      <c r="O643" s="70" t="s">
        <v>17</v>
      </c>
      <c r="P643" s="73">
        <v>2360000</v>
      </c>
      <c r="Q643" s="73">
        <v>-324490.95</v>
      </c>
      <c r="R643" s="73">
        <v>2035509.05</v>
      </c>
      <c r="S643" s="73">
        <v>0</v>
      </c>
      <c r="T643" s="73">
        <v>0</v>
      </c>
      <c r="U643" s="73">
        <v>-301372</v>
      </c>
      <c r="V643" s="73">
        <v>0</v>
      </c>
      <c r="W643" s="135">
        <v>2360000</v>
      </c>
      <c r="X643" s="73">
        <v>-625862.94999999995</v>
      </c>
      <c r="Y643" s="135">
        <v>1734137.05</v>
      </c>
      <c r="Z643" s="70" t="s">
        <v>1463</v>
      </c>
      <c r="AA643" s="73">
        <v>-23118.95</v>
      </c>
      <c r="AB643" s="73">
        <v>0</v>
      </c>
      <c r="AC643" s="73">
        <f t="shared" si="270"/>
        <v>-23118.95</v>
      </c>
      <c r="AD643" s="73">
        <f t="shared" si="239"/>
        <v>-23118.95</v>
      </c>
      <c r="AE643" s="81">
        <f t="shared" si="240"/>
        <v>44621</v>
      </c>
      <c r="AM643" s="114" t="s">
        <v>3036</v>
      </c>
      <c r="AN643">
        <f>MATCH(AM643,'Cat-4'!$A:$A,0)</f>
        <v>639</v>
      </c>
      <c r="AO643">
        <f>MATCH(AE643,'Cat-4'!$1:$1,0)</f>
        <v>123</v>
      </c>
      <c r="AP643">
        <f>INDEX('Cat-4'!$1:$1048576,Working!AN643,Working!AO643)</f>
        <v>116.5</v>
      </c>
      <c r="AQ643">
        <f>MATCH($AQ$3,'Cat-4'!$1:$1,0)</f>
        <v>152</v>
      </c>
      <c r="AR643">
        <f>INDEX('Cat-4'!$1:$1048576,Working!AN643,Working!AQ643)</f>
        <v>121.3</v>
      </c>
      <c r="AS643" s="105">
        <f t="shared" si="265"/>
        <v>1.0412017167381975</v>
      </c>
      <c r="AT643" s="138">
        <f t="shared" si="266"/>
        <v>1.0412017167381975</v>
      </c>
      <c r="AU643" s="105">
        <f t="shared" si="241"/>
        <v>2.6305555555555555</v>
      </c>
      <c r="AV643" s="147">
        <f>INDEX(ELSV!$C$3:$G$72,MATCH(AM643,ELSV!$G$3:$G$72,0),MATCH(IF(W643&gt;10000000,"A",IF(W643&gt;5000000,"B",IF(W643&gt;1000000,"C","D"))),ELSV!$C$3:$G$3,0))</f>
        <v>8</v>
      </c>
      <c r="AW643" s="152">
        <f>INDEX(ELSV!$G$3:$K$72,MATCH(AM643,ELSV!$G$3:$G$72,0),MATCH(IF(W643&gt;10000000,"A",IF(W643&gt;5000000,"B",IF(W643&gt;1000000,"C","D"))),ELSV!$G$3:$K$3,0))</f>
        <v>1</v>
      </c>
      <c r="AX643" s="135">
        <f t="shared" si="267"/>
        <v>2457236.0515021463</v>
      </c>
      <c r="AY643" s="135">
        <f t="shared" si="268"/>
        <v>807986.99332379596</v>
      </c>
      <c r="AZ643" s="135">
        <f t="shared" si="269"/>
        <v>1649249.0581783503</v>
      </c>
    </row>
    <row r="644" spans="1:52">
      <c r="A644" s="133">
        <v>1401699</v>
      </c>
      <c r="B644" s="70">
        <v>0</v>
      </c>
      <c r="C644" s="133">
        <v>14016990</v>
      </c>
      <c r="D644" s="133" t="s">
        <v>1397</v>
      </c>
      <c r="E644" s="70">
        <v>4006000</v>
      </c>
      <c r="F644" s="70">
        <v>8108200</v>
      </c>
      <c r="G644" s="70" t="s">
        <v>1401</v>
      </c>
      <c r="H644" s="70" t="s">
        <v>0</v>
      </c>
      <c r="I644" s="70" t="s">
        <v>811</v>
      </c>
      <c r="J644" s="70">
        <v>46</v>
      </c>
      <c r="K644" s="70">
        <v>4008200</v>
      </c>
      <c r="L644" s="136">
        <v>44624</v>
      </c>
      <c r="M644" s="77" t="s">
        <v>1754</v>
      </c>
      <c r="N644" s="133" t="s">
        <v>964</v>
      </c>
      <c r="O644" s="70" t="s">
        <v>17</v>
      </c>
      <c r="P644" s="73">
        <v>2360000</v>
      </c>
      <c r="Q644" s="73">
        <v>-324490.95</v>
      </c>
      <c r="R644" s="73">
        <v>2035509.05</v>
      </c>
      <c r="S644" s="73">
        <v>0</v>
      </c>
      <c r="T644" s="73">
        <v>0</v>
      </c>
      <c r="U644" s="73">
        <v>-301372</v>
      </c>
      <c r="V644" s="73">
        <v>0</v>
      </c>
      <c r="W644" s="135">
        <v>2360000</v>
      </c>
      <c r="X644" s="73">
        <v>-625862.94999999995</v>
      </c>
      <c r="Y644" s="135">
        <v>1734137.05</v>
      </c>
      <c r="Z644" s="70" t="s">
        <v>1463</v>
      </c>
      <c r="AA644" s="73">
        <v>-23118.95</v>
      </c>
      <c r="AB644" s="73">
        <v>0</v>
      </c>
      <c r="AC644" s="73">
        <f t="shared" si="270"/>
        <v>-23118.95</v>
      </c>
      <c r="AD644" s="73">
        <f t="shared" si="239"/>
        <v>-23118.95</v>
      </c>
      <c r="AE644" s="81">
        <f t="shared" si="240"/>
        <v>44621</v>
      </c>
      <c r="AM644" s="114" t="s">
        <v>3036</v>
      </c>
      <c r="AN644">
        <f>MATCH(AM644,'Cat-4'!$A:$A,0)</f>
        <v>639</v>
      </c>
      <c r="AO644">
        <f>MATCH(AE644,'Cat-4'!$1:$1,0)</f>
        <v>123</v>
      </c>
      <c r="AP644">
        <f>INDEX('Cat-4'!$1:$1048576,Working!AN644,Working!AO644)</f>
        <v>116.5</v>
      </c>
      <c r="AQ644">
        <f>MATCH($AQ$3,'Cat-4'!$1:$1,0)</f>
        <v>152</v>
      </c>
      <c r="AR644">
        <f>INDEX('Cat-4'!$1:$1048576,Working!AN644,Working!AQ644)</f>
        <v>121.3</v>
      </c>
      <c r="AS644" s="105">
        <f t="shared" si="265"/>
        <v>1.0412017167381975</v>
      </c>
      <c r="AT644" s="138">
        <f t="shared" si="266"/>
        <v>1.0412017167381975</v>
      </c>
      <c r="AU644" s="105">
        <f t="shared" si="241"/>
        <v>2.6305555555555555</v>
      </c>
      <c r="AV644" s="147">
        <f>INDEX(ELSV!$C$3:$G$72,MATCH(AM644,ELSV!$G$3:$G$72,0),MATCH(IF(W644&gt;10000000,"A",IF(W644&gt;5000000,"B",IF(W644&gt;1000000,"C","D"))),ELSV!$C$3:$G$3,0))</f>
        <v>8</v>
      </c>
      <c r="AW644" s="152">
        <f>INDEX(ELSV!$G$3:$K$72,MATCH(AM644,ELSV!$G$3:$G$72,0),MATCH(IF(W644&gt;10000000,"A",IF(W644&gt;5000000,"B",IF(W644&gt;1000000,"C","D"))),ELSV!$G$3:$K$3,0))</f>
        <v>1</v>
      </c>
      <c r="AX644" s="135">
        <f t="shared" si="267"/>
        <v>2457236.0515021463</v>
      </c>
      <c r="AY644" s="135">
        <f t="shared" si="268"/>
        <v>807986.99332379596</v>
      </c>
      <c r="AZ644" s="135">
        <f t="shared" si="269"/>
        <v>1649249.0581783503</v>
      </c>
    </row>
    <row r="645" spans="1:52">
      <c r="A645" s="133">
        <v>1401700</v>
      </c>
      <c r="B645" s="70">
        <v>0</v>
      </c>
      <c r="C645" s="133">
        <v>14017000</v>
      </c>
      <c r="D645" s="133" t="s">
        <v>1397</v>
      </c>
      <c r="E645" s="70">
        <v>4006000</v>
      </c>
      <c r="F645" s="70">
        <v>8108200</v>
      </c>
      <c r="G645" s="70" t="s">
        <v>1401</v>
      </c>
      <c r="H645" s="70" t="s">
        <v>0</v>
      </c>
      <c r="I645" s="70" t="s">
        <v>811</v>
      </c>
      <c r="J645" s="70">
        <v>46</v>
      </c>
      <c r="K645" s="70">
        <v>4008200</v>
      </c>
      <c r="L645" s="136">
        <v>44624</v>
      </c>
      <c r="M645" s="77" t="s">
        <v>1754</v>
      </c>
      <c r="N645" s="133" t="s">
        <v>964</v>
      </c>
      <c r="O645" s="70" t="s">
        <v>17</v>
      </c>
      <c r="P645" s="73">
        <v>2360000</v>
      </c>
      <c r="Q645" s="73">
        <v>-324490.95</v>
      </c>
      <c r="R645" s="73">
        <v>2035509.05</v>
      </c>
      <c r="S645" s="73">
        <v>0</v>
      </c>
      <c r="T645" s="73">
        <v>0</v>
      </c>
      <c r="U645" s="73">
        <v>-301372</v>
      </c>
      <c r="V645" s="73">
        <v>0</v>
      </c>
      <c r="W645" s="135">
        <v>2360000</v>
      </c>
      <c r="X645" s="73">
        <v>-625862.94999999995</v>
      </c>
      <c r="Y645" s="135">
        <v>1734137.05</v>
      </c>
      <c r="Z645" s="70" t="s">
        <v>1463</v>
      </c>
      <c r="AA645" s="73">
        <v>-23118.95</v>
      </c>
      <c r="AB645" s="73">
        <v>0</v>
      </c>
      <c r="AC645" s="73">
        <f t="shared" si="270"/>
        <v>-23118.95</v>
      </c>
      <c r="AD645" s="73">
        <f t="shared" ref="AD645:AD708" si="271">+AB645+AC645</f>
        <v>-23118.95</v>
      </c>
      <c r="AE645" s="81">
        <f t="shared" ref="AE645:AE708" si="272">DATE(YEAR(L645),MONTH(L645),1)</f>
        <v>44621</v>
      </c>
      <c r="AM645" s="114" t="s">
        <v>3036</v>
      </c>
      <c r="AN645">
        <f>MATCH(AM645,'Cat-4'!$A:$A,0)</f>
        <v>639</v>
      </c>
      <c r="AO645">
        <f>MATCH(AE645,'Cat-4'!$1:$1,0)</f>
        <v>123</v>
      </c>
      <c r="AP645">
        <f>INDEX('Cat-4'!$1:$1048576,Working!AN645,Working!AO645)</f>
        <v>116.5</v>
      </c>
      <c r="AQ645">
        <f>MATCH($AQ$3,'Cat-4'!$1:$1,0)</f>
        <v>152</v>
      </c>
      <c r="AR645">
        <f>INDEX('Cat-4'!$1:$1048576,Working!AN645,Working!AQ645)</f>
        <v>121.3</v>
      </c>
      <c r="AS645" s="105">
        <f t="shared" si="265"/>
        <v>1.0412017167381975</v>
      </c>
      <c r="AT645" s="138">
        <f t="shared" si="266"/>
        <v>1.0412017167381975</v>
      </c>
      <c r="AU645" s="105">
        <f t="shared" ref="AU645:AU708" si="273">YEARFRAC(L645,$AU$3)</f>
        <v>2.6305555555555555</v>
      </c>
      <c r="AV645" s="147">
        <f>INDEX(ELSV!$C$3:$G$72,MATCH(AM645,ELSV!$G$3:$G$72,0),MATCH(IF(W645&gt;10000000,"A",IF(W645&gt;5000000,"B",IF(W645&gt;1000000,"C","D"))),ELSV!$C$3:$G$3,0))</f>
        <v>8</v>
      </c>
      <c r="AW645" s="152">
        <f>INDEX(ELSV!$G$3:$K$72,MATCH(AM645,ELSV!$G$3:$G$72,0),MATCH(IF(W645&gt;10000000,"A",IF(W645&gt;5000000,"B",IF(W645&gt;1000000,"C","D"))),ELSV!$G$3:$K$3,0))</f>
        <v>1</v>
      </c>
      <c r="AX645" s="135">
        <f t="shared" si="267"/>
        <v>2457236.0515021463</v>
      </c>
      <c r="AY645" s="135">
        <f t="shared" si="268"/>
        <v>807986.99332379596</v>
      </c>
      <c r="AZ645" s="135">
        <f t="shared" si="269"/>
        <v>1649249.0581783503</v>
      </c>
    </row>
    <row r="646" spans="1:52">
      <c r="A646" s="133">
        <v>1000729</v>
      </c>
      <c r="B646" s="70">
        <v>0</v>
      </c>
      <c r="C646" s="133">
        <v>10007290</v>
      </c>
      <c r="D646" s="133" t="s">
        <v>1393</v>
      </c>
      <c r="E646" s="70">
        <v>4008000</v>
      </c>
      <c r="F646" s="70">
        <v>8108000</v>
      </c>
      <c r="G646" s="70" t="s">
        <v>1401</v>
      </c>
      <c r="H646" s="70" t="s">
        <v>0</v>
      </c>
      <c r="I646" s="70" t="s">
        <v>146</v>
      </c>
      <c r="J646" s="70">
        <v>46</v>
      </c>
      <c r="K646" s="70">
        <v>4008000</v>
      </c>
      <c r="L646" s="136">
        <v>42341</v>
      </c>
      <c r="M646" s="77" t="s">
        <v>1754</v>
      </c>
      <c r="N646" s="133" t="s">
        <v>402</v>
      </c>
      <c r="O646" s="70" t="s">
        <v>17</v>
      </c>
      <c r="P646" s="73">
        <v>2359767.62</v>
      </c>
      <c r="Q646" s="73">
        <v>-2053662.73</v>
      </c>
      <c r="R646" s="73">
        <v>306104.89</v>
      </c>
      <c r="S646" s="73">
        <v>0</v>
      </c>
      <c r="T646" s="73">
        <v>0</v>
      </c>
      <c r="U646" s="73">
        <v>-188116.51</v>
      </c>
      <c r="V646" s="73">
        <v>0</v>
      </c>
      <c r="W646" s="135">
        <v>2359767.62</v>
      </c>
      <c r="X646" s="73">
        <v>-2241779.2400000002</v>
      </c>
      <c r="Y646" s="135">
        <v>117988.38</v>
      </c>
      <c r="Z646" s="70" t="s">
        <v>1463</v>
      </c>
      <c r="AA646" s="73">
        <v>-280255.21000000002</v>
      </c>
      <c r="AB646" s="73">
        <v>0</v>
      </c>
      <c r="AC646" s="73">
        <f t="shared" si="270"/>
        <v>-280255.21000000002</v>
      </c>
      <c r="AD646" s="73">
        <f t="shared" si="271"/>
        <v>-280255.21000000002</v>
      </c>
      <c r="AE646" s="81">
        <f t="shared" si="272"/>
        <v>42339</v>
      </c>
      <c r="AM646" s="114" t="s">
        <v>3302</v>
      </c>
      <c r="AN646">
        <f>MATCH(AM646,'Cat-4'!$A:$A,0)</f>
        <v>773</v>
      </c>
      <c r="AO646">
        <f>MATCH(AE646,'Cat-4'!$1:$1,0)</f>
        <v>48</v>
      </c>
      <c r="AP646">
        <f>INDEX('Cat-4'!$1:$1048576,Working!AN646,Working!AO646)</f>
        <v>125.3</v>
      </c>
      <c r="AQ646">
        <f>MATCH($AQ$3,'Cat-4'!$1:$1,0)</f>
        <v>152</v>
      </c>
      <c r="AR646">
        <f>INDEX('Cat-4'!$1:$1048576,Working!AN646,Working!AQ646)</f>
        <v>141.69999999999999</v>
      </c>
      <c r="AS646" s="105">
        <f t="shared" si="265"/>
        <v>1.1308858739026335</v>
      </c>
      <c r="AT646" s="138">
        <f t="shared" si="266"/>
        <v>1.1308858739026335</v>
      </c>
      <c r="AU646" s="105">
        <f t="shared" si="273"/>
        <v>8.8833333333333329</v>
      </c>
      <c r="AV646" s="147">
        <f>INDEX(ELSV!$C$3:$G$72,MATCH(AM646,ELSV!$G$3:$G$72,0),MATCH(IF(W646&gt;10000000,"A",IF(W646&gt;5000000,"B",IF(W646&gt;1000000,"C","D"))),ELSV!$C$3:$G$3,0))</f>
        <v>12</v>
      </c>
      <c r="AW646" s="152">
        <f>INDEX(ELSV!$G$3:$K$72,MATCH(AM646,ELSV!$G$3:$G$72,0),MATCH(IF(W646&gt;10000000,"A",IF(W646&gt;5000000,"B",IF(W646&gt;1000000,"C","D"))),ELSV!$G$3:$K$3,0))</f>
        <v>0.9</v>
      </c>
      <c r="AX646" s="135">
        <f t="shared" si="267"/>
        <v>2668627.8671508376</v>
      </c>
      <c r="AY646" s="135">
        <f t="shared" si="268"/>
        <v>1777973.3164892455</v>
      </c>
      <c r="AZ646" s="135">
        <f t="shared" si="269"/>
        <v>890654.55066159205</v>
      </c>
    </row>
    <row r="647" spans="1:52">
      <c r="A647" s="133">
        <v>1001212</v>
      </c>
      <c r="B647" s="70">
        <v>0</v>
      </c>
      <c r="C647" s="133">
        <v>10012120</v>
      </c>
      <c r="D647" s="133" t="s">
        <v>1393</v>
      </c>
      <c r="E647" s="70">
        <v>4008000</v>
      </c>
      <c r="F647" s="70">
        <v>8108000</v>
      </c>
      <c r="G647" s="70" t="s">
        <v>1401</v>
      </c>
      <c r="H647" s="70" t="s">
        <v>0</v>
      </c>
      <c r="I647" s="70" t="s">
        <v>146</v>
      </c>
      <c r="J647" s="70">
        <v>46</v>
      </c>
      <c r="K647" s="70">
        <v>4008000</v>
      </c>
      <c r="L647" s="136">
        <v>45382</v>
      </c>
      <c r="M647" s="77" t="s">
        <v>1754</v>
      </c>
      <c r="N647" s="133" t="s">
        <v>1670</v>
      </c>
      <c r="O647" s="70" t="s">
        <v>17</v>
      </c>
      <c r="P647" s="73">
        <v>0</v>
      </c>
      <c r="Q647" s="73">
        <v>0</v>
      </c>
      <c r="R647" s="73">
        <v>0</v>
      </c>
      <c r="S647" s="73">
        <v>2331208</v>
      </c>
      <c r="T647" s="73">
        <v>0</v>
      </c>
      <c r="U647" s="73">
        <v>-813.38</v>
      </c>
      <c r="V647" s="73">
        <v>0</v>
      </c>
      <c r="W647" s="135">
        <v>2331208</v>
      </c>
      <c r="X647" s="73">
        <v>-813.38</v>
      </c>
      <c r="Y647" s="135">
        <v>2330394.62</v>
      </c>
      <c r="Z647" s="70" t="s">
        <v>1463</v>
      </c>
      <c r="AA647" s="73"/>
      <c r="AB647" s="73">
        <f>+U647</f>
        <v>-813.38</v>
      </c>
      <c r="AC647" s="73"/>
      <c r="AD647" s="73">
        <f t="shared" si="271"/>
        <v>-813.38</v>
      </c>
      <c r="AE647" s="81">
        <f t="shared" si="272"/>
        <v>45352</v>
      </c>
      <c r="AM647" s="114" t="s">
        <v>3392</v>
      </c>
      <c r="AN647">
        <f>MATCH(AM647,'Cat-4'!$A:$A,0)</f>
        <v>818</v>
      </c>
      <c r="AO647">
        <f>MATCH(AE647,'Cat-4'!$1:$1,0)</f>
        <v>147</v>
      </c>
      <c r="AP647">
        <f>INDEX('Cat-4'!$1:$1048576,Working!AN647,Working!AO647)</f>
        <v>124.1</v>
      </c>
      <c r="AQ647">
        <f>MATCH($AQ$3,'Cat-4'!$1:$1,0)</f>
        <v>152</v>
      </c>
      <c r="AR647">
        <f>INDEX('Cat-4'!$1:$1048576,Working!AN647,Working!AQ647)</f>
        <v>126</v>
      </c>
      <c r="AS647" s="105">
        <f t="shared" si="265"/>
        <v>1.0153102336825142</v>
      </c>
      <c r="AT647" s="138">
        <f t="shared" si="266"/>
        <v>1.0153102336825142</v>
      </c>
      <c r="AU647" s="105">
        <f t="shared" si="273"/>
        <v>0.55833333333333335</v>
      </c>
      <c r="AV647" s="147">
        <f>INDEX(ELSV!$C$3:$G$72,MATCH(AM647,ELSV!$G$3:$G$72,0),MATCH(IF(W647&gt;10000000,"A",IF(W647&gt;5000000,"B",IF(W647&gt;1000000,"C","D"))),ELSV!$C$3:$G$3,0))</f>
        <v>6</v>
      </c>
      <c r="AW647" s="152">
        <f>INDEX(ELSV!$G$3:$K$72,MATCH(AM647,ELSV!$G$3:$G$72,0),MATCH(IF(W647&gt;10000000,"A",IF(W647&gt;5000000,"B",IF(W647&gt;1000000,"C","D"))),ELSV!$G$3:$K$3,0))</f>
        <v>0.9</v>
      </c>
      <c r="AX647" s="135">
        <f t="shared" si="267"/>
        <v>2366899.3392425464</v>
      </c>
      <c r="AY647" s="135">
        <f t="shared" si="268"/>
        <v>198227.81966156323</v>
      </c>
      <c r="AZ647" s="135">
        <f t="shared" si="269"/>
        <v>2168671.5195809831</v>
      </c>
    </row>
    <row r="648" spans="1:52" hidden="1">
      <c r="A648" s="133">
        <v>500024</v>
      </c>
      <c r="B648" s="70">
        <v>0</v>
      </c>
      <c r="C648" s="133">
        <v>5000240</v>
      </c>
      <c r="D648" s="133" t="s">
        <v>1392</v>
      </c>
      <c r="E648" s="70">
        <v>4005000</v>
      </c>
      <c r="F648" s="70">
        <v>8105000</v>
      </c>
      <c r="G648" s="70" t="s">
        <v>1401</v>
      </c>
      <c r="H648" s="70" t="s">
        <v>0</v>
      </c>
      <c r="I648" s="70" t="s">
        <v>43</v>
      </c>
      <c r="J648" s="70">
        <v>46</v>
      </c>
      <c r="K648" s="70">
        <v>4005000</v>
      </c>
      <c r="L648" s="136">
        <v>42185</v>
      </c>
      <c r="M648" s="77" t="s">
        <v>1756</v>
      </c>
      <c r="N648" s="133" t="s">
        <v>56</v>
      </c>
      <c r="O648" s="70" t="s">
        <v>17</v>
      </c>
      <c r="P648" s="73">
        <v>2310354</v>
      </c>
      <c r="Q648" s="73">
        <v>-2194836.2999999998</v>
      </c>
      <c r="R648" s="73">
        <v>115517.7</v>
      </c>
      <c r="S648" s="73">
        <v>0</v>
      </c>
      <c r="T648" s="73">
        <v>0</v>
      </c>
      <c r="U648" s="73">
        <v>0</v>
      </c>
      <c r="V648" s="73">
        <v>0</v>
      </c>
      <c r="W648" s="135">
        <v>2310354</v>
      </c>
      <c r="X648" s="73">
        <v>-2194836.2999999998</v>
      </c>
      <c r="Y648" s="135">
        <v>115517.7</v>
      </c>
      <c r="Z648" s="70" t="s">
        <v>1463</v>
      </c>
      <c r="AA648" s="73">
        <v>0</v>
      </c>
      <c r="AB648" s="73">
        <v>0</v>
      </c>
      <c r="AC648" s="73">
        <f t="shared" ref="AC648:AC659" si="274">+AA648</f>
        <v>0</v>
      </c>
      <c r="AD648" s="73">
        <f t="shared" si="271"/>
        <v>0</v>
      </c>
      <c r="AE648" s="81">
        <f>DATE(YEAR(L648),4,1)</f>
        <v>42095</v>
      </c>
      <c r="AP648" s="105">
        <f>HLOOKUP(AE648,'Various head of constr.'!$Q$3:$AR$14,10,FALSE)</f>
        <v>94.772857142857134</v>
      </c>
      <c r="AQ648" s="105">
        <f>HLOOKUP($AQ$3,'Various head of constr.'!$Q$3:$AQ$14,12,FALSE)</f>
        <v>138.01201486668845</v>
      </c>
      <c r="AR648" s="138">
        <f>AQ648/AP648</f>
        <v>1.4562398879528786</v>
      </c>
      <c r="AT648" s="138">
        <f>AR648</f>
        <v>1.4562398879528786</v>
      </c>
      <c r="AU648" s="105">
        <f t="shared" si="273"/>
        <v>9.3083333333333336</v>
      </c>
      <c r="AV648">
        <v>25</v>
      </c>
      <c r="AW648" s="172">
        <v>0.95</v>
      </c>
      <c r="AX648" s="135">
        <f>AT648*W648</f>
        <v>3364429.6500914851</v>
      </c>
      <c r="AY648" s="135">
        <f>AX648*(AW648/AV648)*IF(AU648&gt;AV648,AV648,AU648)</f>
        <v>1190054.8410648599</v>
      </c>
      <c r="AZ648" s="135">
        <f>AX648-AY648</f>
        <v>2174374.809026625</v>
      </c>
    </row>
    <row r="649" spans="1:52">
      <c r="A649" s="133">
        <v>1000248</v>
      </c>
      <c r="B649" s="70">
        <v>0</v>
      </c>
      <c r="C649" s="133">
        <v>10002480</v>
      </c>
      <c r="D649" s="133" t="s">
        <v>1394</v>
      </c>
      <c r="E649" s="70">
        <v>4008000</v>
      </c>
      <c r="F649" s="70">
        <v>8108000</v>
      </c>
      <c r="G649" s="70" t="s">
        <v>1402</v>
      </c>
      <c r="H649" s="70" t="s">
        <v>0</v>
      </c>
      <c r="I649" s="70" t="s">
        <v>146</v>
      </c>
      <c r="J649" s="70">
        <v>46</v>
      </c>
      <c r="K649" s="70">
        <v>4008000</v>
      </c>
      <c r="L649" s="136">
        <v>41334</v>
      </c>
      <c r="M649" s="77" t="s">
        <v>1754</v>
      </c>
      <c r="N649" s="133" t="s">
        <v>267</v>
      </c>
      <c r="O649" s="70" t="s">
        <v>17</v>
      </c>
      <c r="P649" s="73">
        <v>2254200</v>
      </c>
      <c r="Q649" s="73">
        <v>-2141490</v>
      </c>
      <c r="R649" s="73">
        <v>112710</v>
      </c>
      <c r="S649" s="73">
        <v>0</v>
      </c>
      <c r="T649" s="73">
        <v>0</v>
      </c>
      <c r="U649" s="73">
        <v>0</v>
      </c>
      <c r="V649" s="73">
        <v>0</v>
      </c>
      <c r="W649" s="135">
        <v>2254200</v>
      </c>
      <c r="X649" s="73">
        <v>-2141490</v>
      </c>
      <c r="Y649" s="135">
        <v>112710</v>
      </c>
      <c r="Z649" s="70" t="s">
        <v>1664</v>
      </c>
      <c r="AA649" s="73">
        <v>-225725.64</v>
      </c>
      <c r="AB649" s="73">
        <v>0</v>
      </c>
      <c r="AC649" s="73">
        <f t="shared" si="274"/>
        <v>-225725.64</v>
      </c>
      <c r="AD649" s="73">
        <f t="shared" si="271"/>
        <v>-225725.64</v>
      </c>
      <c r="AE649" s="81">
        <f t="shared" si="272"/>
        <v>41334</v>
      </c>
      <c r="AM649" s="114" t="s">
        <v>3066</v>
      </c>
      <c r="AN649">
        <f>MATCH(AM649,'Cat-4'!$A:$A,0)</f>
        <v>654</v>
      </c>
      <c r="AO649">
        <f>MATCH(AE649,'Cat-4'!$1:$1,0)</f>
        <v>15</v>
      </c>
      <c r="AP649">
        <f>INDEX('Cat-4'!$1:$1048576,Working!AN649,Working!AO649)</f>
        <v>105.4</v>
      </c>
      <c r="AQ649">
        <f>MATCH($AQ$3,'Cat-4'!$1:$1,0)</f>
        <v>152</v>
      </c>
      <c r="AR649">
        <f>INDEX('Cat-4'!$1:$1048576,Working!AN649,Working!AQ649)</f>
        <v>118.1</v>
      </c>
      <c r="AS649" s="105">
        <f t="shared" ref="AS649:AS657" si="275">AR649/AP649</f>
        <v>1.120493358633776</v>
      </c>
      <c r="AT649" s="138">
        <f>AS649</f>
        <v>1.120493358633776</v>
      </c>
      <c r="AU649" s="105">
        <f t="shared" si="273"/>
        <v>11.638888888888889</v>
      </c>
      <c r="AV649" s="147">
        <f>INDEX(ELSV!$C$3:$G$72,MATCH(AM649,ELSV!$G$3:$G$72,0),MATCH(IF(W649&gt;10000000,"A",IF(W649&gt;5000000,"B",IF(W649&gt;1000000,"C","D"))),ELSV!$C$3:$G$3,0))</f>
        <v>8</v>
      </c>
      <c r="AW649" s="152">
        <f>INDEX(ELSV!$G$3:$K$72,MATCH(AM649,ELSV!$G$3:$G$72,0),MATCH(IF(W649&gt;10000000,"A",IF(W649&gt;5000000,"B",IF(W649&gt;1000000,"C","D"))),ELSV!$G$3:$K$3,0))</f>
        <v>1</v>
      </c>
      <c r="AX649" s="135">
        <f t="shared" ref="AX649:AX659" si="276">AT649*W649</f>
        <v>2525816.1290322579</v>
      </c>
      <c r="AY649" s="135">
        <f t="shared" ref="AY649:AY659" si="277">AX649*(AW649/AV649)*IF(AU649&gt;AV649,AV649,AU649)</f>
        <v>2525816.1290322579</v>
      </c>
      <c r="AZ649" s="135">
        <f t="shared" ref="AZ649:AZ659" si="278">AX649-AY649</f>
        <v>0</v>
      </c>
    </row>
    <row r="650" spans="1:52">
      <c r="A650" s="133">
        <v>2800005</v>
      </c>
      <c r="B650" s="70">
        <v>0</v>
      </c>
      <c r="C650" s="133">
        <v>28000050</v>
      </c>
      <c r="D650" s="133" t="s">
        <v>1398</v>
      </c>
      <c r="E650" s="70">
        <v>4010000</v>
      </c>
      <c r="F650" s="70">
        <v>8110000</v>
      </c>
      <c r="G650" s="70" t="s">
        <v>1401</v>
      </c>
      <c r="H650" s="70" t="s">
        <v>0</v>
      </c>
      <c r="I650" s="70" t="s">
        <v>1116</v>
      </c>
      <c r="J650" s="70">
        <v>46</v>
      </c>
      <c r="K650" s="70">
        <v>4010000</v>
      </c>
      <c r="L650" s="136">
        <v>40630</v>
      </c>
      <c r="M650" s="77" t="s">
        <v>1754</v>
      </c>
      <c r="N650" s="133" t="s">
        <v>1117</v>
      </c>
      <c r="O650" s="70" t="s">
        <v>17</v>
      </c>
      <c r="P650" s="73">
        <v>2246031</v>
      </c>
      <c r="Q650" s="73">
        <v>-2133729.4500000002</v>
      </c>
      <c r="R650" s="73">
        <v>112301.55</v>
      </c>
      <c r="S650" s="73">
        <v>0</v>
      </c>
      <c r="T650" s="73">
        <v>0</v>
      </c>
      <c r="U650" s="73">
        <v>0</v>
      </c>
      <c r="V650" s="73">
        <v>0</v>
      </c>
      <c r="W650" s="135">
        <v>2246031</v>
      </c>
      <c r="X650" s="73">
        <v>-2133729.4500000002</v>
      </c>
      <c r="Y650" s="135">
        <v>112301.55</v>
      </c>
      <c r="Z650" s="70" t="s">
        <v>1463</v>
      </c>
      <c r="AA650" s="73">
        <v>0</v>
      </c>
      <c r="AB650" s="73">
        <v>0</v>
      </c>
      <c r="AC650" s="73">
        <f t="shared" si="274"/>
        <v>0</v>
      </c>
      <c r="AD650" s="73">
        <f t="shared" si="271"/>
        <v>0</v>
      </c>
      <c r="AE650" s="81">
        <f t="shared" si="272"/>
        <v>40603</v>
      </c>
      <c r="AF650" s="125" t="s">
        <v>4593</v>
      </c>
      <c r="AG650">
        <f>MATCH(AF650,'Cat-3'!$A:$A,0)</f>
        <v>764</v>
      </c>
      <c r="AH650">
        <f>MATCH(AE650,'Cat-3'!$1:$1,0)</f>
        <v>78</v>
      </c>
      <c r="AI650">
        <f>INDEX('Cat-3'!$1:$1048576,Working!AG650,Working!AH650)</f>
        <v>112.9</v>
      </c>
      <c r="AJ650">
        <f>MATCH($AJ$3,'Cat-3'!$1:$1,0)</f>
        <v>90</v>
      </c>
      <c r="AK650">
        <f>INDEX('Cat-3'!$1:$1048576,Working!AG650,Working!AJ650)</f>
        <v>118.9</v>
      </c>
      <c r="AL650" s="105">
        <f>AK650/AI650</f>
        <v>1.0531443755535872</v>
      </c>
      <c r="AM650" s="114" t="s">
        <v>3362</v>
      </c>
      <c r="AN650">
        <f>MATCH(AM650,'Cat-4'!$A:$A,0)</f>
        <v>803</v>
      </c>
      <c r="AO650">
        <f>MATCH($AO$3,'Cat-4'!$1:$1,0)</f>
        <v>4</v>
      </c>
      <c r="AP650">
        <f>INDEX('Cat-4'!$1:$1048576,Working!AN650,Working!AO650)</f>
        <v>82.4</v>
      </c>
      <c r="AQ650">
        <f>MATCH($AQ$3,'Cat-4'!$1:$1,0)</f>
        <v>152</v>
      </c>
      <c r="AR650">
        <f>INDEX('Cat-4'!$1:$1048576,Working!AN650,Working!AQ650)</f>
        <v>128.6</v>
      </c>
      <c r="AS650" s="105">
        <f t="shared" si="275"/>
        <v>1.5606796116504853</v>
      </c>
      <c r="AT650" s="105">
        <f>AS650*AL650</f>
        <v>1.6436209550508654</v>
      </c>
      <c r="AU650" s="105">
        <f t="shared" si="273"/>
        <v>13.563888888888888</v>
      </c>
      <c r="AV650" s="147">
        <f>INDEX(ELSV!$C$3:$G$72,MATCH(AM650,ELSV!$G$3:$G$72,0),MATCH(IF(W650&gt;10000000,"A",IF(W650&gt;5000000,"B",IF(W650&gt;1000000,"C","D"))),ELSV!$C$3:$G$3,0))</f>
        <v>10</v>
      </c>
      <c r="AW650" s="152">
        <f>INDEX(ELSV!$G$3:$K$72,MATCH(AM650,ELSV!$G$3:$G$72,0),MATCH(IF(W650&gt;10000000,"A",IF(W650&gt;5000000,"B",IF(W650&gt;1000000,"C","D"))),ELSV!$G$3:$K$3,0))</f>
        <v>0.9</v>
      </c>
      <c r="AX650" s="135">
        <f t="shared" si="276"/>
        <v>3691623.6172938501</v>
      </c>
      <c r="AY650" s="135">
        <f t="shared" si="277"/>
        <v>3322461.2555644652</v>
      </c>
      <c r="AZ650" s="135">
        <f t="shared" si="278"/>
        <v>369162.36172938487</v>
      </c>
    </row>
    <row r="651" spans="1:52">
      <c r="A651" s="133">
        <v>1000951</v>
      </c>
      <c r="B651" s="70">
        <v>0</v>
      </c>
      <c r="C651" s="133">
        <v>10009510</v>
      </c>
      <c r="D651" s="133" t="s">
        <v>1393</v>
      </c>
      <c r="E651" s="70">
        <v>4008000</v>
      </c>
      <c r="F651" s="70">
        <v>8108000</v>
      </c>
      <c r="G651" s="70" t="s">
        <v>1401</v>
      </c>
      <c r="H651" s="70" t="s">
        <v>0</v>
      </c>
      <c r="I651" s="70" t="s">
        <v>146</v>
      </c>
      <c r="J651" s="70">
        <v>46</v>
      </c>
      <c r="K651" s="70">
        <v>4008000</v>
      </c>
      <c r="L651" s="136">
        <v>43260</v>
      </c>
      <c r="M651" s="77" t="s">
        <v>1754</v>
      </c>
      <c r="N651" s="133" t="s">
        <v>457</v>
      </c>
      <c r="O651" s="70" t="s">
        <v>17</v>
      </c>
      <c r="P651" s="73">
        <v>2243489.62</v>
      </c>
      <c r="Q651" s="73">
        <v>-1378309.04</v>
      </c>
      <c r="R651" s="73">
        <v>865180.58</v>
      </c>
      <c r="S651" s="73">
        <v>0</v>
      </c>
      <c r="T651" s="73">
        <v>0</v>
      </c>
      <c r="U651" s="73">
        <v>-286493.62</v>
      </c>
      <c r="V651" s="73">
        <v>0</v>
      </c>
      <c r="W651" s="135">
        <v>2243489.62</v>
      </c>
      <c r="X651" s="73">
        <v>-1664802.66</v>
      </c>
      <c r="Y651" s="135">
        <v>578686.96</v>
      </c>
      <c r="Z651" s="70" t="s">
        <v>1463</v>
      </c>
      <c r="AA651" s="73">
        <v>-286493.62</v>
      </c>
      <c r="AB651" s="73">
        <v>0</v>
      </c>
      <c r="AC651" s="73">
        <f t="shared" si="274"/>
        <v>-286493.62</v>
      </c>
      <c r="AD651" s="73">
        <f t="shared" si="271"/>
        <v>-286493.62</v>
      </c>
      <c r="AE651" s="81">
        <f t="shared" si="272"/>
        <v>43252</v>
      </c>
      <c r="AM651" s="114" t="s">
        <v>3237</v>
      </c>
      <c r="AN651">
        <f>MATCH(AM651,'Cat-4'!$A:$A,0)</f>
        <v>740</v>
      </c>
      <c r="AO651">
        <f>MATCH(AE651,'Cat-4'!$1:$1,0)</f>
        <v>78</v>
      </c>
      <c r="AP651">
        <f>INDEX('Cat-4'!$1:$1048576,Working!AN651,Working!AO651)</f>
        <v>106.1</v>
      </c>
      <c r="AQ651">
        <f>MATCH($AQ$3,'Cat-4'!$1:$1,0)</f>
        <v>152</v>
      </c>
      <c r="AR651">
        <f>INDEX('Cat-4'!$1:$1048576,Working!AN651,Working!AQ651)</f>
        <v>129.9</v>
      </c>
      <c r="AS651" s="105">
        <f t="shared" si="275"/>
        <v>1.2243166823751179</v>
      </c>
      <c r="AT651" s="138">
        <f>AS651</f>
        <v>1.2243166823751179</v>
      </c>
      <c r="AU651" s="105">
        <f t="shared" si="273"/>
        <v>6.3666666666666663</v>
      </c>
      <c r="AV651" s="147">
        <f>INDEX(ELSV!$C$3:$G$72,MATCH(AM651,ELSV!$G$3:$G$72,0),MATCH(IF(W651&gt;10000000,"A",IF(W651&gt;5000000,"B",IF(W651&gt;1000000,"C","D"))),ELSV!$C$3:$G$3,0))</f>
        <v>8</v>
      </c>
      <c r="AW651" s="152">
        <f>INDEX(ELSV!$G$3:$K$72,MATCH(AM651,ELSV!$G$3:$G$72,0),MATCH(IF(W651&gt;10000000,"A",IF(W651&gt;5000000,"B",IF(W651&gt;1000000,"C","D"))),ELSV!$G$3:$K$3,0))</f>
        <v>0.9</v>
      </c>
      <c r="AX651" s="135">
        <f t="shared" si="276"/>
        <v>2746741.768501414</v>
      </c>
      <c r="AY651" s="135">
        <f t="shared" si="277"/>
        <v>1967353.7916891375</v>
      </c>
      <c r="AZ651" s="135">
        <f t="shared" si="278"/>
        <v>779387.97681227652</v>
      </c>
    </row>
    <row r="652" spans="1:52">
      <c r="A652" s="133">
        <v>1000975</v>
      </c>
      <c r="B652" s="70">
        <v>0</v>
      </c>
      <c r="C652" s="133">
        <v>10009750</v>
      </c>
      <c r="D652" s="133" t="s">
        <v>1395</v>
      </c>
      <c r="E652" s="70">
        <v>4008000</v>
      </c>
      <c r="F652" s="70">
        <v>8108000</v>
      </c>
      <c r="G652" s="70" t="s">
        <v>1401</v>
      </c>
      <c r="H652" s="70" t="s">
        <v>0</v>
      </c>
      <c r="I652" s="70" t="s">
        <v>146</v>
      </c>
      <c r="J652" s="70">
        <v>46</v>
      </c>
      <c r="K652" s="70">
        <v>4008000</v>
      </c>
      <c r="L652" s="136">
        <v>43477</v>
      </c>
      <c r="M652" s="77" t="s">
        <v>1754</v>
      </c>
      <c r="N652" s="133" t="s">
        <v>470</v>
      </c>
      <c r="O652" s="70" t="s">
        <v>17</v>
      </c>
      <c r="P652" s="73">
        <v>2223000</v>
      </c>
      <c r="Q652" s="73">
        <v>-1196950.29</v>
      </c>
      <c r="R652" s="73">
        <v>1026049.71</v>
      </c>
      <c r="S652" s="73">
        <v>0</v>
      </c>
      <c r="T652" s="73">
        <v>0</v>
      </c>
      <c r="U652" s="73">
        <v>-283877.09999999998</v>
      </c>
      <c r="V652" s="73">
        <v>0</v>
      </c>
      <c r="W652" s="135">
        <v>2223000</v>
      </c>
      <c r="X652" s="73">
        <v>-1480827.39</v>
      </c>
      <c r="Y652" s="135">
        <v>742172.61</v>
      </c>
      <c r="Z652" s="70" t="s">
        <v>1463</v>
      </c>
      <c r="AA652" s="73">
        <v>-283877.09999999998</v>
      </c>
      <c r="AB652" s="73">
        <v>0</v>
      </c>
      <c r="AC652" s="73">
        <f t="shared" si="274"/>
        <v>-283877.09999999998</v>
      </c>
      <c r="AD652" s="73">
        <f t="shared" si="271"/>
        <v>-283877.09999999998</v>
      </c>
      <c r="AE652" s="81">
        <f t="shared" si="272"/>
        <v>43466</v>
      </c>
      <c r="AM652" s="114" t="s">
        <v>3285</v>
      </c>
      <c r="AN652">
        <f>MATCH(AM652,'Cat-4'!$A:$A,0)</f>
        <v>764</v>
      </c>
      <c r="AO652">
        <f>MATCH(AE652,'Cat-4'!$1:$1,0)</f>
        <v>85</v>
      </c>
      <c r="AP652">
        <f>INDEX('Cat-4'!$1:$1048576,Working!AN652,Working!AO652)</f>
        <v>103.6</v>
      </c>
      <c r="AQ652">
        <f>MATCH($AQ$3,'Cat-4'!$1:$1,0)</f>
        <v>152</v>
      </c>
      <c r="AR652">
        <f>INDEX('Cat-4'!$1:$1048576,Working!AN652,Working!AQ652)</f>
        <v>122.8</v>
      </c>
      <c r="AS652" s="105">
        <f t="shared" si="275"/>
        <v>1.1853281853281854</v>
      </c>
      <c r="AT652" s="138">
        <f>AS652</f>
        <v>1.1853281853281854</v>
      </c>
      <c r="AU652" s="105">
        <f t="shared" si="273"/>
        <v>5.7750000000000004</v>
      </c>
      <c r="AV652" s="147">
        <f>INDEX(ELSV!$C$3:$G$72,MATCH(AM652,ELSV!$G$3:$G$72,0),MATCH(IF(W652&gt;10000000,"A",IF(W652&gt;5000000,"B",IF(W652&gt;1000000,"C","D"))),ELSV!$C$3:$G$3,0))</f>
        <v>12</v>
      </c>
      <c r="AW652" s="152">
        <f>INDEX(ELSV!$G$3:$K$72,MATCH(AM652,ELSV!$G$3:$G$72,0),MATCH(IF(W652&gt;10000000,"A",IF(W652&gt;5000000,"B",IF(W652&gt;1000000,"C","D"))),ELSV!$G$3:$K$3,0))</f>
        <v>0.9</v>
      </c>
      <c r="AX652" s="135">
        <f t="shared" si="276"/>
        <v>2634984.5559845562</v>
      </c>
      <c r="AY652" s="135">
        <f t="shared" si="277"/>
        <v>1141277.6858108109</v>
      </c>
      <c r="AZ652" s="135">
        <f t="shared" si="278"/>
        <v>1493706.8701737453</v>
      </c>
    </row>
    <row r="653" spans="1:52">
      <c r="A653" s="133">
        <v>2900002</v>
      </c>
      <c r="B653" s="70">
        <v>0</v>
      </c>
      <c r="C653" s="133">
        <v>29000021</v>
      </c>
      <c r="D653" s="133" t="s">
        <v>1394</v>
      </c>
      <c r="E653" s="70">
        <v>4009000</v>
      </c>
      <c r="F653" s="70">
        <v>8109000</v>
      </c>
      <c r="G653" s="70" t="s">
        <v>1401</v>
      </c>
      <c r="H653" s="70" t="s">
        <v>0</v>
      </c>
      <c r="I653" s="70" t="s">
        <v>1135</v>
      </c>
      <c r="J653" s="70">
        <v>46</v>
      </c>
      <c r="K653" s="70">
        <v>4009000</v>
      </c>
      <c r="L653" s="136">
        <v>39538</v>
      </c>
      <c r="M653" s="77" t="s">
        <v>1754</v>
      </c>
      <c r="N653" s="133" t="s">
        <v>1565</v>
      </c>
      <c r="O653" s="70" t="s">
        <v>17</v>
      </c>
      <c r="P653" s="73">
        <v>2126831</v>
      </c>
      <c r="Q653" s="73">
        <v>-2020489.45</v>
      </c>
      <c r="R653" s="73">
        <v>106341.55</v>
      </c>
      <c r="S653" s="73">
        <v>0</v>
      </c>
      <c r="T653" s="73">
        <v>0</v>
      </c>
      <c r="U653" s="73">
        <v>0</v>
      </c>
      <c r="V653" s="73">
        <v>0</v>
      </c>
      <c r="W653" s="135">
        <v>2126831</v>
      </c>
      <c r="X653" s="73">
        <v>-2020489.45</v>
      </c>
      <c r="Y653" s="135">
        <v>106341.55</v>
      </c>
      <c r="Z653" s="70" t="s">
        <v>1463</v>
      </c>
      <c r="AA653" s="73">
        <v>0</v>
      </c>
      <c r="AB653" s="73">
        <v>0</v>
      </c>
      <c r="AC653" s="73">
        <f t="shared" si="274"/>
        <v>0</v>
      </c>
      <c r="AD653" s="73">
        <f t="shared" si="271"/>
        <v>0</v>
      </c>
      <c r="AE653" s="81">
        <f t="shared" si="272"/>
        <v>39508</v>
      </c>
      <c r="AF653" s="125" t="s">
        <v>1299</v>
      </c>
      <c r="AG653">
        <f>MATCH(AF653,'Cat-3'!$A:$A,0)</f>
        <v>628</v>
      </c>
      <c r="AH653">
        <f>MATCH(AE653,'Cat-3'!$1:$1,0)</f>
        <v>42</v>
      </c>
      <c r="AI653">
        <f>INDEX('Cat-3'!$1:$1048576,Working!AG653,Working!AH653)</f>
        <v>118.3</v>
      </c>
      <c r="AJ653">
        <f>MATCH($AJ$3,'Cat-3'!$1:$1,0)</f>
        <v>90</v>
      </c>
      <c r="AK653">
        <f>INDEX('Cat-3'!$1:$1048576,Working!AG653,Working!AJ653)</f>
        <v>138.4</v>
      </c>
      <c r="AL653" s="105">
        <f>AK653/AI653</f>
        <v>1.1699070160608622</v>
      </c>
      <c r="AM653" s="114" t="s">
        <v>3444</v>
      </c>
      <c r="AN653">
        <f>MATCH(AM653,'Cat-4'!$A:$A,0)</f>
        <v>844</v>
      </c>
      <c r="AO653">
        <f>MATCH($AO$3,'Cat-4'!$1:$1,0)</f>
        <v>4</v>
      </c>
      <c r="AP653">
        <f>INDEX('Cat-4'!$1:$1048576,Working!AN653,Working!AO653)</f>
        <v>103.9</v>
      </c>
      <c r="AQ653">
        <f>MATCH($AQ$3,'Cat-4'!$1:$1,0)</f>
        <v>152</v>
      </c>
      <c r="AR653">
        <f>INDEX('Cat-4'!$1:$1048576,Working!AN653,Working!AQ653)</f>
        <v>159.1</v>
      </c>
      <c r="AS653" s="105">
        <f t="shared" si="275"/>
        <v>1.5312800769971124</v>
      </c>
      <c r="AT653" s="105">
        <f>AS653*AL653</f>
        <v>1.7914553056331393</v>
      </c>
      <c r="AU653" s="105">
        <f t="shared" si="273"/>
        <v>16.558333333333334</v>
      </c>
      <c r="AV653" s="147">
        <f>INDEX(ELSV!$C$3:$G$72,MATCH(AM653,ELSV!$G$3:$G$72,0),MATCH(IF(W653&gt;10000000,"A",IF(W653&gt;5000000,"B",IF(W653&gt;1000000,"C","D"))),ELSV!$C$3:$G$3,0))</f>
        <v>6</v>
      </c>
      <c r="AW653" s="152">
        <f>INDEX(ELSV!$G$3:$K$72,MATCH(AM653,ELSV!$G$3:$G$72,0),MATCH(IF(W653&gt;10000000,"A",IF(W653&gt;5000000,"B",IF(W653&gt;1000000,"C","D"))),ELSV!$G$3:$K$3,0))</f>
        <v>0.9</v>
      </c>
      <c r="AX653" s="135">
        <f t="shared" si="276"/>
        <v>3810122.6791350353</v>
      </c>
      <c r="AY653" s="135">
        <f t="shared" si="277"/>
        <v>3429110.4112215312</v>
      </c>
      <c r="AZ653" s="135">
        <f t="shared" si="278"/>
        <v>381012.26791350404</v>
      </c>
    </row>
    <row r="654" spans="1:52">
      <c r="A654" s="133">
        <v>1001000</v>
      </c>
      <c r="B654" s="70">
        <v>0</v>
      </c>
      <c r="C654" s="133">
        <v>10010000</v>
      </c>
      <c r="D654" s="133" t="s">
        <v>1393</v>
      </c>
      <c r="E654" s="70">
        <v>4008000</v>
      </c>
      <c r="F654" s="70">
        <v>8108000</v>
      </c>
      <c r="G654" s="70" t="s">
        <v>1401</v>
      </c>
      <c r="H654" s="70" t="s">
        <v>0</v>
      </c>
      <c r="I654" s="70" t="s">
        <v>146</v>
      </c>
      <c r="J654" s="70">
        <v>46</v>
      </c>
      <c r="K654" s="70">
        <v>4008000</v>
      </c>
      <c r="L654" s="136">
        <v>43377</v>
      </c>
      <c r="M654" s="77" t="s">
        <v>1754</v>
      </c>
      <c r="N654" s="133" t="s">
        <v>482</v>
      </c>
      <c r="O654" s="70" t="s">
        <v>17</v>
      </c>
      <c r="P654" s="73">
        <v>2116341.0699999998</v>
      </c>
      <c r="Q654" s="73">
        <v>-1213563.8700000001</v>
      </c>
      <c r="R654" s="73">
        <v>902777.2</v>
      </c>
      <c r="S654" s="73">
        <v>0</v>
      </c>
      <c r="T654" s="73">
        <v>0</v>
      </c>
      <c r="U654" s="73">
        <v>-270256.75</v>
      </c>
      <c r="V654" s="73">
        <v>0</v>
      </c>
      <c r="W654" s="135">
        <v>2116341.0699999998</v>
      </c>
      <c r="X654" s="73">
        <v>-1483820.62</v>
      </c>
      <c r="Y654" s="135">
        <v>632520.44999999995</v>
      </c>
      <c r="Z654" s="70" t="s">
        <v>1463</v>
      </c>
      <c r="AA654" s="73">
        <v>-270256.75</v>
      </c>
      <c r="AB654" s="73">
        <v>0</v>
      </c>
      <c r="AC654" s="73">
        <f t="shared" si="274"/>
        <v>-270256.75</v>
      </c>
      <c r="AD654" s="73">
        <f t="shared" si="271"/>
        <v>-270256.75</v>
      </c>
      <c r="AE654" s="81">
        <f t="shared" si="272"/>
        <v>43374</v>
      </c>
      <c r="AM654" s="114" t="s">
        <v>2996</v>
      </c>
      <c r="AN654">
        <f>MATCH(AM654,'Cat-4'!$A:$A,0)</f>
        <v>619</v>
      </c>
      <c r="AO654">
        <f>MATCH(AE654,'Cat-4'!$1:$1,0)</f>
        <v>82</v>
      </c>
      <c r="AP654">
        <f>INDEX('Cat-4'!$1:$1048576,Working!AN654,Working!AO654)</f>
        <v>100.1</v>
      </c>
      <c r="AQ654">
        <f>MATCH($AQ$3,'Cat-4'!$1:$1,0)</f>
        <v>152</v>
      </c>
      <c r="AR654">
        <f>INDEX('Cat-4'!$1:$1048576,Working!AN654,Working!AQ654)</f>
        <v>103.2</v>
      </c>
      <c r="AS654" s="105">
        <f t="shared" si="275"/>
        <v>1.0309690309690311</v>
      </c>
      <c r="AT654" s="138">
        <f>AS654</f>
        <v>1.0309690309690311</v>
      </c>
      <c r="AU654" s="105">
        <f t="shared" si="273"/>
        <v>6.0472222222222225</v>
      </c>
      <c r="AV654" s="147">
        <f>INDEX(ELSV!$C$3:$G$72,MATCH(AM654,ELSV!$G$3:$G$72,0),MATCH(IF(W654&gt;10000000,"A",IF(W654&gt;5000000,"B",IF(W654&gt;1000000,"C","D"))),ELSV!$C$3:$G$3,0))</f>
        <v>15</v>
      </c>
      <c r="AW654" s="152">
        <f>INDEX(ELSV!$G$3:$K$72,MATCH(AM654,ELSV!$G$3:$G$72,0),MATCH(IF(W654&gt;10000000,"A",IF(W654&gt;5000000,"B",IF(W654&gt;1000000,"C","D"))),ELSV!$G$3:$K$3,0))</f>
        <v>0.9</v>
      </c>
      <c r="AX654" s="135">
        <f t="shared" si="276"/>
        <v>2181882.1021378622</v>
      </c>
      <c r="AY654" s="135">
        <f t="shared" si="277"/>
        <v>791659.55605902115</v>
      </c>
      <c r="AZ654" s="135">
        <f t="shared" si="278"/>
        <v>1390222.5460788412</v>
      </c>
    </row>
    <row r="655" spans="1:52">
      <c r="A655" s="133">
        <v>1000274</v>
      </c>
      <c r="B655" s="70">
        <v>0</v>
      </c>
      <c r="C655" s="133">
        <v>10002740</v>
      </c>
      <c r="D655" s="133" t="s">
        <v>1393</v>
      </c>
      <c r="E655" s="70">
        <v>4008000</v>
      </c>
      <c r="F655" s="70">
        <v>8108000</v>
      </c>
      <c r="G655" s="70" t="s">
        <v>1401</v>
      </c>
      <c r="H655" s="70" t="s">
        <v>0</v>
      </c>
      <c r="I655" s="70" t="s">
        <v>146</v>
      </c>
      <c r="J655" s="70">
        <v>46</v>
      </c>
      <c r="K655" s="70">
        <v>4008000</v>
      </c>
      <c r="L655" s="136">
        <v>41643</v>
      </c>
      <c r="M655" s="77" t="s">
        <v>1754</v>
      </c>
      <c r="N655" s="133" t="s">
        <v>289</v>
      </c>
      <c r="O655" s="70" t="s">
        <v>17</v>
      </c>
      <c r="P655" s="73">
        <v>2086889.4</v>
      </c>
      <c r="Q655" s="73">
        <v>-1218985.3600000001</v>
      </c>
      <c r="R655" s="73">
        <v>867904.04</v>
      </c>
      <c r="S655" s="73">
        <v>0</v>
      </c>
      <c r="T655" s="73">
        <v>0</v>
      </c>
      <c r="U655" s="73">
        <v>-132524.6</v>
      </c>
      <c r="V655" s="73">
        <v>0</v>
      </c>
      <c r="W655" s="135">
        <v>2086889.4</v>
      </c>
      <c r="X655" s="73">
        <v>-1351509.96</v>
      </c>
      <c r="Y655" s="135">
        <v>735379.44</v>
      </c>
      <c r="Z655" s="70" t="s">
        <v>1463</v>
      </c>
      <c r="AA655" s="73">
        <v>-132524.6</v>
      </c>
      <c r="AB655" s="73">
        <v>0</v>
      </c>
      <c r="AC655" s="73">
        <f t="shared" si="274"/>
        <v>-132524.6</v>
      </c>
      <c r="AD655" s="73">
        <f t="shared" si="271"/>
        <v>-132524.6</v>
      </c>
      <c r="AE655" s="81">
        <f t="shared" si="272"/>
        <v>41640</v>
      </c>
      <c r="AM655" s="114" t="s">
        <v>3099</v>
      </c>
      <c r="AN655">
        <f>MATCH(AM655,'Cat-4'!$A:$A,0)</f>
        <v>671</v>
      </c>
      <c r="AO655">
        <f>MATCH(AE655,'Cat-4'!$1:$1,0)</f>
        <v>25</v>
      </c>
      <c r="AP655">
        <f>INDEX('Cat-4'!$1:$1048576,Working!AN655,Working!AO655)</f>
        <v>105.2</v>
      </c>
      <c r="AQ655">
        <f>MATCH($AQ$3,'Cat-4'!$1:$1,0)</f>
        <v>152</v>
      </c>
      <c r="AR655">
        <f>INDEX('Cat-4'!$1:$1048576,Working!AN655,Working!AQ655)</f>
        <v>124.5</v>
      </c>
      <c r="AS655" s="105">
        <f t="shared" si="275"/>
        <v>1.1834600760456273</v>
      </c>
      <c r="AT655" s="138">
        <f>AS655</f>
        <v>1.1834600760456273</v>
      </c>
      <c r="AU655" s="105">
        <f t="shared" si="273"/>
        <v>10.797222222222222</v>
      </c>
      <c r="AV655" s="147">
        <f>INDEX(ELSV!$C$3:$G$72,MATCH(AM655,ELSV!$G$3:$G$72,0),MATCH(IF(W655&gt;10000000,"A",IF(W655&gt;5000000,"B",IF(W655&gt;1000000,"C","D"))),ELSV!$C$3:$G$3,0))</f>
        <v>15</v>
      </c>
      <c r="AW655" s="152">
        <f>INDEX(ELSV!$G$3:$K$72,MATCH(AM655,ELSV!$G$3:$G$72,0),MATCH(IF(W655&gt;10000000,"A",IF(W655&gt;5000000,"B",IF(W655&gt;1000000,"C","D"))),ELSV!$G$3:$K$3,0))</f>
        <v>0.9</v>
      </c>
      <c r="AX655" s="135">
        <f t="shared" si="276"/>
        <v>2469750.2880228134</v>
      </c>
      <c r="AY655" s="135">
        <f t="shared" si="277"/>
        <v>1599986.5615907793</v>
      </c>
      <c r="AZ655" s="135">
        <f t="shared" si="278"/>
        <v>869763.72643203405</v>
      </c>
    </row>
    <row r="656" spans="1:52">
      <c r="A656" s="133">
        <v>1000974</v>
      </c>
      <c r="B656" s="70">
        <v>0</v>
      </c>
      <c r="C656" s="133">
        <v>10009740</v>
      </c>
      <c r="D656" s="133" t="s">
        <v>1393</v>
      </c>
      <c r="E656" s="70">
        <v>4008000</v>
      </c>
      <c r="F656" s="70">
        <v>8108000</v>
      </c>
      <c r="G656" s="70" t="s">
        <v>1401</v>
      </c>
      <c r="H656" s="70" t="s">
        <v>0</v>
      </c>
      <c r="I656" s="70" t="s">
        <v>146</v>
      </c>
      <c r="J656" s="70">
        <v>46</v>
      </c>
      <c r="K656" s="70">
        <v>4008000</v>
      </c>
      <c r="L656" s="136">
        <v>44974</v>
      </c>
      <c r="M656" s="77" t="s">
        <v>1754</v>
      </c>
      <c r="N656" s="133" t="s">
        <v>469</v>
      </c>
      <c r="O656" s="70" t="s">
        <v>17</v>
      </c>
      <c r="P656" s="73">
        <v>1987000</v>
      </c>
      <c r="Q656" s="73">
        <v>-29892.65</v>
      </c>
      <c r="R656" s="73">
        <v>1957107.35</v>
      </c>
      <c r="S656" s="73">
        <v>0</v>
      </c>
      <c r="T656" s="73">
        <v>0</v>
      </c>
      <c r="U656" s="73">
        <v>-253739.9</v>
      </c>
      <c r="V656" s="73">
        <v>0</v>
      </c>
      <c r="W656" s="135">
        <v>1987000</v>
      </c>
      <c r="X656" s="73">
        <v>-283632.55</v>
      </c>
      <c r="Y656" s="135">
        <v>1703367.45</v>
      </c>
      <c r="Z656" s="70" t="s">
        <v>1463</v>
      </c>
      <c r="AA656" s="73">
        <v>-344.77625570776252</v>
      </c>
      <c r="AB656" s="73">
        <v>0</v>
      </c>
      <c r="AC656" s="73">
        <f t="shared" si="274"/>
        <v>-344.77625570776252</v>
      </c>
      <c r="AD656" s="73">
        <f t="shared" si="271"/>
        <v>-344.77625570776252</v>
      </c>
      <c r="AE656" s="81">
        <f t="shared" si="272"/>
        <v>44958</v>
      </c>
      <c r="AM656" s="114" t="s">
        <v>3201</v>
      </c>
      <c r="AN656">
        <f>MATCH(AM656,'Cat-4'!$A:$A,0)</f>
        <v>722</v>
      </c>
      <c r="AO656">
        <f>MATCH(AE656,'Cat-4'!$1:$1,0)</f>
        <v>134</v>
      </c>
      <c r="AP656">
        <f>INDEX('Cat-4'!$1:$1048576,Working!AN656,Working!AO656)</f>
        <v>127.7</v>
      </c>
      <c r="AQ656">
        <f>MATCH($AQ$3,'Cat-4'!$1:$1,0)</f>
        <v>152</v>
      </c>
      <c r="AR656">
        <f>INDEX('Cat-4'!$1:$1048576,Working!AN656,Working!AQ656)</f>
        <v>130.69999999999999</v>
      </c>
      <c r="AS656" s="105">
        <f t="shared" si="275"/>
        <v>1.023492560689115</v>
      </c>
      <c r="AT656" s="138">
        <f>AS656</f>
        <v>1.023492560689115</v>
      </c>
      <c r="AU656" s="105">
        <f t="shared" si="273"/>
        <v>1.6777777777777778</v>
      </c>
      <c r="AV656" s="147">
        <f>INDEX(ELSV!$C$3:$G$72,MATCH(AM656,ELSV!$G$3:$G$72,0),MATCH(IF(W656&gt;10000000,"A",IF(W656&gt;5000000,"B",IF(W656&gt;1000000,"C","D"))),ELSV!$C$3:$G$3,0))</f>
        <v>15</v>
      </c>
      <c r="AW656" s="152">
        <f>INDEX(ELSV!$G$3:$K$72,MATCH(AM656,ELSV!$G$3:$G$72,0),MATCH(IF(W656&gt;10000000,"A",IF(W656&gt;5000000,"B",IF(W656&gt;1000000,"C","D"))),ELSV!$G$3:$K$3,0))</f>
        <v>0.9</v>
      </c>
      <c r="AX656" s="135">
        <f t="shared" si="276"/>
        <v>2033679.7180892716</v>
      </c>
      <c r="AY656" s="135">
        <f t="shared" si="277"/>
        <v>204723.75828765336</v>
      </c>
      <c r="AZ656" s="135">
        <f t="shared" si="278"/>
        <v>1828955.9598016182</v>
      </c>
    </row>
    <row r="657" spans="1:52">
      <c r="A657" s="133">
        <v>1000319</v>
      </c>
      <c r="B657" s="70">
        <v>0</v>
      </c>
      <c r="C657" s="133">
        <v>10003190</v>
      </c>
      <c r="D657" s="133" t="s">
        <v>1393</v>
      </c>
      <c r="E657" s="70">
        <v>4008000</v>
      </c>
      <c r="F657" s="70">
        <v>8108000</v>
      </c>
      <c r="G657" s="70" t="s">
        <v>1402</v>
      </c>
      <c r="H657" s="70" t="s">
        <v>0</v>
      </c>
      <c r="I657" s="70" t="s">
        <v>146</v>
      </c>
      <c r="J657" s="70">
        <v>46</v>
      </c>
      <c r="K657" s="70">
        <v>4008000</v>
      </c>
      <c r="L657" s="136">
        <v>41723</v>
      </c>
      <c r="M657" s="77" t="s">
        <v>1754</v>
      </c>
      <c r="N657" s="133" t="s">
        <v>305</v>
      </c>
      <c r="O657" s="70" t="s">
        <v>17</v>
      </c>
      <c r="P657" s="73">
        <v>1979278.69</v>
      </c>
      <c r="Q657" s="73">
        <v>-1130352.97</v>
      </c>
      <c r="R657" s="73">
        <v>848925.72</v>
      </c>
      <c r="S657" s="73">
        <v>0</v>
      </c>
      <c r="T657" s="73">
        <v>0</v>
      </c>
      <c r="U657" s="73">
        <v>-125394.44</v>
      </c>
      <c r="V657" s="73">
        <v>0</v>
      </c>
      <c r="W657" s="135">
        <v>1979278.69</v>
      </c>
      <c r="X657" s="73">
        <v>-1255747.4099999999</v>
      </c>
      <c r="Y657" s="135">
        <v>723531.28</v>
      </c>
      <c r="Z657" s="70" t="s">
        <v>1664</v>
      </c>
      <c r="AA657" s="73">
        <v>-125394.44</v>
      </c>
      <c r="AB657" s="73">
        <v>0</v>
      </c>
      <c r="AC657" s="73">
        <f t="shared" si="274"/>
        <v>-125394.44</v>
      </c>
      <c r="AD657" s="73">
        <f t="shared" si="271"/>
        <v>-125394.44</v>
      </c>
      <c r="AE657" s="81">
        <f t="shared" si="272"/>
        <v>41699</v>
      </c>
      <c r="AM657" s="114" t="s">
        <v>3201</v>
      </c>
      <c r="AN657">
        <f>MATCH(AM657,'Cat-4'!$A:$A,0)</f>
        <v>722</v>
      </c>
      <c r="AO657">
        <f>MATCH(AE657,'Cat-4'!$1:$1,0)</f>
        <v>27</v>
      </c>
      <c r="AP657">
        <f>INDEX('Cat-4'!$1:$1048576,Working!AN657,Working!AO657)</f>
        <v>107.5</v>
      </c>
      <c r="AQ657">
        <f>MATCH($AQ$3,'Cat-4'!$1:$1,0)</f>
        <v>152</v>
      </c>
      <c r="AR657">
        <f>INDEX('Cat-4'!$1:$1048576,Working!AN657,Working!AQ657)</f>
        <v>130.69999999999999</v>
      </c>
      <c r="AS657" s="105">
        <f t="shared" si="275"/>
        <v>1.2158139534883721</v>
      </c>
      <c r="AT657" s="138">
        <f>AS657</f>
        <v>1.2158139534883721</v>
      </c>
      <c r="AU657" s="105">
        <f t="shared" si="273"/>
        <v>10.572222222222223</v>
      </c>
      <c r="AV657" s="147">
        <f>INDEX(ELSV!$C$3:$G$72,MATCH(AM657,ELSV!$G$3:$G$72,0),MATCH(IF(W657&gt;10000000,"A",IF(W657&gt;5000000,"B",IF(W657&gt;1000000,"C","D"))),ELSV!$C$3:$G$3,0))</f>
        <v>15</v>
      </c>
      <c r="AW657" s="152">
        <f>INDEX(ELSV!$G$3:$K$72,MATCH(AM657,ELSV!$G$3:$G$72,0),MATCH(IF(W657&gt;10000000,"A",IF(W657&gt;5000000,"B",IF(W657&gt;1000000,"C","D"))),ELSV!$G$3:$K$3,0))</f>
        <v>0.9</v>
      </c>
      <c r="AX657" s="135">
        <f t="shared" si="276"/>
        <v>2406434.6491441857</v>
      </c>
      <c r="AY657" s="135">
        <f t="shared" si="277"/>
        <v>1526481.7124404619</v>
      </c>
      <c r="AZ657" s="135">
        <f t="shared" si="278"/>
        <v>879952.93670372386</v>
      </c>
    </row>
    <row r="658" spans="1:52" hidden="1">
      <c r="A658" s="133">
        <v>700006</v>
      </c>
      <c r="B658" s="70">
        <v>0</v>
      </c>
      <c r="C658" s="133">
        <v>7000060</v>
      </c>
      <c r="D658" s="133" t="s">
        <v>1392</v>
      </c>
      <c r="E658" s="70">
        <v>4005000</v>
      </c>
      <c r="F658" s="70">
        <v>8105000</v>
      </c>
      <c r="G658" s="70" t="s">
        <v>1402</v>
      </c>
      <c r="H658" s="70" t="s">
        <v>0</v>
      </c>
      <c r="I658" s="70" t="s">
        <v>68</v>
      </c>
      <c r="J658" s="70">
        <v>46</v>
      </c>
      <c r="K658" s="70">
        <v>4005000</v>
      </c>
      <c r="L658" s="136">
        <v>41333</v>
      </c>
      <c r="M658" s="77" t="s">
        <v>1756</v>
      </c>
      <c r="N658" s="133" t="s">
        <v>73</v>
      </c>
      <c r="O658" s="70" t="s">
        <v>17</v>
      </c>
      <c r="P658" s="73">
        <v>1923333</v>
      </c>
      <c r="Q658" s="73">
        <v>-308024.65000000002</v>
      </c>
      <c r="R658" s="73">
        <v>1615308.35</v>
      </c>
      <c r="S658" s="73">
        <v>0</v>
      </c>
      <c r="T658" s="73">
        <v>0</v>
      </c>
      <c r="U658" s="73">
        <v>-30436.2</v>
      </c>
      <c r="V658" s="73">
        <v>0</v>
      </c>
      <c r="W658" s="135">
        <v>1923333</v>
      </c>
      <c r="X658" s="73">
        <v>-338460.85</v>
      </c>
      <c r="Y658" s="135">
        <v>1584872.15</v>
      </c>
      <c r="Z658" s="70" t="s">
        <v>1664</v>
      </c>
      <c r="AA658" s="73">
        <v>-30436.2</v>
      </c>
      <c r="AB658" s="73">
        <v>0</v>
      </c>
      <c r="AC658" s="73">
        <f t="shared" si="274"/>
        <v>-30436.2</v>
      </c>
      <c r="AD658" s="73">
        <f t="shared" si="271"/>
        <v>-30436.2</v>
      </c>
      <c r="AE658" s="81">
        <f>DATE(YEAR(L658),4,1)</f>
        <v>41365</v>
      </c>
      <c r="AP658" s="105">
        <f>HLOOKUP(AE658,'Various head of constr.'!$Q$3:$AR$14,10,FALSE)</f>
        <v>92.827142857142846</v>
      </c>
      <c r="AQ658" s="105">
        <f>HLOOKUP($AQ$3,'Various head of constr.'!$Q$3:$AQ$14,12,FALSE)</f>
        <v>138.01201486668845</v>
      </c>
      <c r="AR658" s="138">
        <f t="shared" ref="AR658:AR659" si="279">AQ658/AP658</f>
        <v>1.4867635760273614</v>
      </c>
      <c r="AT658" s="138">
        <f t="shared" ref="AT658:AT659" si="280">AR658</f>
        <v>1.4867635760273614</v>
      </c>
      <c r="AU658" s="105">
        <f t="shared" si="273"/>
        <v>11.641666666666667</v>
      </c>
      <c r="AV658">
        <v>25</v>
      </c>
      <c r="AW658" s="172">
        <v>0.95</v>
      </c>
      <c r="AX658" s="135">
        <f t="shared" si="276"/>
        <v>2859541.4489714331</v>
      </c>
      <c r="AY658" s="135">
        <f t="shared" si="277"/>
        <v>1265013.4780008127</v>
      </c>
      <c r="AZ658" s="135">
        <f t="shared" si="278"/>
        <v>1594527.9709706204</v>
      </c>
    </row>
    <row r="659" spans="1:52" hidden="1">
      <c r="A659" s="133">
        <v>700020</v>
      </c>
      <c r="B659" s="70">
        <v>0</v>
      </c>
      <c r="C659" s="133">
        <v>7000200</v>
      </c>
      <c r="D659" s="133" t="s">
        <v>1392</v>
      </c>
      <c r="E659" s="70">
        <v>4005000</v>
      </c>
      <c r="F659" s="70">
        <v>8105000</v>
      </c>
      <c r="G659" s="70" t="s">
        <v>1401</v>
      </c>
      <c r="H659" s="70" t="s">
        <v>0</v>
      </c>
      <c r="I659" s="70" t="s">
        <v>68</v>
      </c>
      <c r="J659" s="70">
        <v>46</v>
      </c>
      <c r="K659" s="70">
        <v>4005000</v>
      </c>
      <c r="L659" s="136">
        <v>42090</v>
      </c>
      <c r="M659" s="77" t="s">
        <v>1756</v>
      </c>
      <c r="N659" s="133" t="s">
        <v>87</v>
      </c>
      <c r="O659" s="70" t="s">
        <v>17</v>
      </c>
      <c r="P659" s="73">
        <v>1893922</v>
      </c>
      <c r="Q659" s="73">
        <v>-480615.14</v>
      </c>
      <c r="R659" s="73">
        <v>1413306.86</v>
      </c>
      <c r="S659" s="73">
        <v>0</v>
      </c>
      <c r="T659" s="73">
        <v>0</v>
      </c>
      <c r="U659" s="73">
        <v>-59974.2</v>
      </c>
      <c r="V659" s="73">
        <v>0</v>
      </c>
      <c r="W659" s="135">
        <v>1893922</v>
      </c>
      <c r="X659" s="73">
        <v>-540589.34</v>
      </c>
      <c r="Y659" s="135">
        <v>1353332.66</v>
      </c>
      <c r="Z659" s="70" t="s">
        <v>1463</v>
      </c>
      <c r="AA659" s="73">
        <v>-59974.2</v>
      </c>
      <c r="AB659" s="73">
        <v>0</v>
      </c>
      <c r="AC659" s="73">
        <f t="shared" si="274"/>
        <v>-59974.2</v>
      </c>
      <c r="AD659" s="73">
        <f t="shared" si="271"/>
        <v>-59974.2</v>
      </c>
      <c r="AE659" s="81">
        <f>DATE(YEAR(L659),4,1)</f>
        <v>42095</v>
      </c>
      <c r="AP659" s="105">
        <f>HLOOKUP(AE659,'Various head of constr.'!$Q$3:$AR$14,10,FALSE)</f>
        <v>94.772857142857134</v>
      </c>
      <c r="AQ659" s="105">
        <f>HLOOKUP($AQ$3,'Various head of constr.'!$Q$3:$AQ$14,12,FALSE)</f>
        <v>138.01201486668845</v>
      </c>
      <c r="AR659" s="138">
        <f t="shared" si="279"/>
        <v>1.4562398879528786</v>
      </c>
      <c r="AT659" s="138">
        <f t="shared" si="280"/>
        <v>1.4562398879528786</v>
      </c>
      <c r="AU659" s="105">
        <f t="shared" si="273"/>
        <v>9.5666666666666664</v>
      </c>
      <c r="AV659">
        <v>25</v>
      </c>
      <c r="AW659" s="172">
        <v>0.95</v>
      </c>
      <c r="AX659" s="135">
        <f t="shared" si="276"/>
        <v>2758004.761071492</v>
      </c>
      <c r="AY659" s="135">
        <f t="shared" si="277"/>
        <v>1002626.6641415231</v>
      </c>
      <c r="AZ659" s="135">
        <f t="shared" si="278"/>
        <v>1755378.0969299688</v>
      </c>
    </row>
    <row r="660" spans="1:52">
      <c r="A660" s="133">
        <v>1001215</v>
      </c>
      <c r="B660" s="70">
        <v>0</v>
      </c>
      <c r="C660" s="133">
        <v>10012150</v>
      </c>
      <c r="D660" s="133" t="s">
        <v>1393</v>
      </c>
      <c r="E660" s="70">
        <v>4008000</v>
      </c>
      <c r="F660" s="70">
        <v>8108000</v>
      </c>
      <c r="G660" s="70" t="s">
        <v>1401</v>
      </c>
      <c r="H660" s="70" t="s">
        <v>0</v>
      </c>
      <c r="I660" s="70" t="s">
        <v>146</v>
      </c>
      <c r="J660" s="70">
        <v>46</v>
      </c>
      <c r="K660" s="70">
        <v>4008000</v>
      </c>
      <c r="L660" s="136">
        <v>45382</v>
      </c>
      <c r="M660" s="77" t="s">
        <v>1754</v>
      </c>
      <c r="N660" s="133" t="s">
        <v>1673</v>
      </c>
      <c r="O660" s="70" t="s">
        <v>17</v>
      </c>
      <c r="P660" s="73">
        <v>0</v>
      </c>
      <c r="Q660" s="73">
        <v>0</v>
      </c>
      <c r="R660" s="73">
        <v>0</v>
      </c>
      <c r="S660" s="73">
        <v>1890000</v>
      </c>
      <c r="T660" s="73">
        <v>0</v>
      </c>
      <c r="U660" s="73">
        <v>-659.43</v>
      </c>
      <c r="V660" s="73">
        <v>0</v>
      </c>
      <c r="W660" s="135">
        <v>1890000</v>
      </c>
      <c r="X660" s="73">
        <v>-659.43</v>
      </c>
      <c r="Y660" s="135">
        <v>1889340.57</v>
      </c>
      <c r="Z660" s="70" t="s">
        <v>1463</v>
      </c>
      <c r="AA660" s="73"/>
      <c r="AB660" s="73">
        <f>+U660</f>
        <v>-659.43</v>
      </c>
      <c r="AC660" s="73"/>
      <c r="AD660" s="73">
        <f t="shared" si="271"/>
        <v>-659.43</v>
      </c>
      <c r="AE660" s="81">
        <f t="shared" si="272"/>
        <v>45352</v>
      </c>
      <c r="AM660" s="114" t="s">
        <v>3101</v>
      </c>
      <c r="AN660">
        <f>MATCH(AM660,'Cat-4'!$A:$A,0)</f>
        <v>672</v>
      </c>
      <c r="AO660">
        <f>MATCH(AE660,'Cat-4'!$1:$1,0)</f>
        <v>147</v>
      </c>
      <c r="AP660">
        <f>INDEX('Cat-4'!$1:$1048576,Working!AN660,Working!AO660)</f>
        <v>140.9</v>
      </c>
      <c r="AQ660">
        <f>MATCH($AQ$3,'Cat-4'!$1:$1,0)</f>
        <v>152</v>
      </c>
      <c r="AR660">
        <f>INDEX('Cat-4'!$1:$1048576,Working!AN660,Working!AQ660)</f>
        <v>140.6</v>
      </c>
      <c r="AS660" s="105">
        <f t="shared" ref="AS660:AS668" si="281">AR660/AP660</f>
        <v>0.99787083037615321</v>
      </c>
      <c r="AT660" s="138">
        <f>AS660</f>
        <v>0.99787083037615321</v>
      </c>
      <c r="AU660" s="105">
        <f t="shared" si="273"/>
        <v>0.55833333333333335</v>
      </c>
      <c r="AV660" s="147">
        <f>INDEX(ELSV!$C$3:$G$72,MATCH(AM660,ELSV!$G$3:$G$72,0),MATCH(IF(W660&gt;10000000,"A",IF(W660&gt;5000000,"B",IF(W660&gt;1000000,"C","D"))),ELSV!$C$3:$G$3,0))</f>
        <v>8</v>
      </c>
      <c r="AW660" s="152">
        <f>INDEX(ELSV!$G$3:$K$72,MATCH(AM660,ELSV!$G$3:$G$72,0),MATCH(IF(W660&gt;10000000,"A",IF(W660&gt;5000000,"B",IF(W660&gt;1000000,"C","D"))),ELSV!$G$3:$K$3,0))</f>
        <v>0.9</v>
      </c>
      <c r="AX660" s="135">
        <f t="shared" ref="AX660:AX668" si="282">AT660*W660</f>
        <v>1885975.8694109295</v>
      </c>
      <c r="AY660" s="135">
        <f t="shared" ref="AY660:AY668" si="283">AX660*(AW660/AV660)*IF(AU660&gt;AV660,AV660,AU660)</f>
        <v>118462.85929737402</v>
      </c>
      <c r="AZ660" s="135">
        <f t="shared" ref="AZ660:AZ668" si="284">AX660-AY660</f>
        <v>1767513.0101135555</v>
      </c>
    </row>
    <row r="661" spans="1:52">
      <c r="A661" s="133">
        <v>1000823</v>
      </c>
      <c r="B661" s="70">
        <v>0</v>
      </c>
      <c r="C661" s="133">
        <v>10008230</v>
      </c>
      <c r="D661" s="133" t="s">
        <v>1393</v>
      </c>
      <c r="E661" s="70">
        <v>4008000</v>
      </c>
      <c r="F661" s="70">
        <v>8108000</v>
      </c>
      <c r="G661" s="70" t="s">
        <v>1401</v>
      </c>
      <c r="H661" s="70" t="s">
        <v>0</v>
      </c>
      <c r="I661" s="70" t="s">
        <v>146</v>
      </c>
      <c r="J661" s="70">
        <v>46</v>
      </c>
      <c r="K661" s="70">
        <v>4008000</v>
      </c>
      <c r="L661" s="136">
        <v>42438</v>
      </c>
      <c r="M661" s="77" t="s">
        <v>1754</v>
      </c>
      <c r="N661" s="133" t="s">
        <v>429</v>
      </c>
      <c r="O661" s="70" t="s">
        <v>17</v>
      </c>
      <c r="P661" s="73">
        <v>1849767</v>
      </c>
      <c r="Q661" s="73">
        <v>-1551455.93</v>
      </c>
      <c r="R661" s="73">
        <v>298311.07</v>
      </c>
      <c r="S661" s="73">
        <v>0</v>
      </c>
      <c r="T661" s="73">
        <v>0</v>
      </c>
      <c r="U661" s="73">
        <v>-205822.72</v>
      </c>
      <c r="V661" s="73">
        <v>0</v>
      </c>
      <c r="W661" s="135">
        <v>1849767</v>
      </c>
      <c r="X661" s="73">
        <v>-1757278.65</v>
      </c>
      <c r="Y661" s="135">
        <v>92488.35</v>
      </c>
      <c r="Z661" s="70" t="s">
        <v>1463</v>
      </c>
      <c r="AA661" s="73">
        <v>-219664.6</v>
      </c>
      <c r="AB661" s="73">
        <v>0</v>
      </c>
      <c r="AC661" s="73">
        <f t="shared" ref="AC661:AC669" si="285">+AA661</f>
        <v>-219664.6</v>
      </c>
      <c r="AD661" s="73">
        <f t="shared" si="271"/>
        <v>-219664.6</v>
      </c>
      <c r="AE661" s="81">
        <f t="shared" si="272"/>
        <v>42430</v>
      </c>
      <c r="AM661" s="114" t="s">
        <v>3302</v>
      </c>
      <c r="AN661">
        <f>MATCH(AM661,'Cat-4'!$A:$A,0)</f>
        <v>773</v>
      </c>
      <c r="AO661">
        <f>MATCH(AE661,'Cat-4'!$1:$1,0)</f>
        <v>51</v>
      </c>
      <c r="AP661">
        <f>INDEX('Cat-4'!$1:$1048576,Working!AN661,Working!AO661)</f>
        <v>131.9</v>
      </c>
      <c r="AQ661">
        <f>MATCH($AQ$3,'Cat-4'!$1:$1,0)</f>
        <v>152</v>
      </c>
      <c r="AR661">
        <f>INDEX('Cat-4'!$1:$1048576,Working!AN661,Working!AQ661)</f>
        <v>141.69999999999999</v>
      </c>
      <c r="AS661" s="105">
        <f t="shared" si="281"/>
        <v>1.0742987111448066</v>
      </c>
      <c r="AT661" s="138">
        <f>AS661</f>
        <v>1.0742987111448066</v>
      </c>
      <c r="AU661" s="105">
        <f t="shared" si="273"/>
        <v>8.6166666666666671</v>
      </c>
      <c r="AV661" s="147">
        <f>INDEX(ELSV!$C$3:$G$72,MATCH(AM661,ELSV!$G$3:$G$72,0),MATCH(IF(W661&gt;10000000,"A",IF(W661&gt;5000000,"B",IF(W661&gt;1000000,"C","D"))),ELSV!$C$3:$G$3,0))</f>
        <v>12</v>
      </c>
      <c r="AW661" s="152">
        <f>INDEX(ELSV!$G$3:$K$72,MATCH(AM661,ELSV!$G$3:$G$72,0),MATCH(IF(W661&gt;10000000,"A",IF(W661&gt;5000000,"B",IF(W661&gt;1000000,"C","D"))),ELSV!$G$3:$K$3,0))</f>
        <v>0.9</v>
      </c>
      <c r="AX661" s="135">
        <f t="shared" si="282"/>
        <v>1987202.3040181955</v>
      </c>
      <c r="AY661" s="135">
        <f t="shared" si="283"/>
        <v>1284229.4889717589</v>
      </c>
      <c r="AZ661" s="135">
        <f t="shared" si="284"/>
        <v>702972.81504643662</v>
      </c>
    </row>
    <row r="662" spans="1:52">
      <c r="A662" s="133">
        <v>1000510</v>
      </c>
      <c r="B662" s="70">
        <v>0</v>
      </c>
      <c r="C662" s="133">
        <v>10005100</v>
      </c>
      <c r="D662" s="133" t="s">
        <v>1393</v>
      </c>
      <c r="E662" s="70">
        <v>4008000</v>
      </c>
      <c r="F662" s="70">
        <v>8108000</v>
      </c>
      <c r="G662" s="70" t="s">
        <v>1401</v>
      </c>
      <c r="H662" s="70" t="s">
        <v>0</v>
      </c>
      <c r="I662" s="70" t="s">
        <v>146</v>
      </c>
      <c r="J662" s="70">
        <v>46</v>
      </c>
      <c r="K662" s="70">
        <v>4008000</v>
      </c>
      <c r="L662" s="136">
        <v>42061</v>
      </c>
      <c r="M662" s="77" t="s">
        <v>1754</v>
      </c>
      <c r="N662" s="133" t="s">
        <v>364</v>
      </c>
      <c r="O662" s="70" t="s">
        <v>17</v>
      </c>
      <c r="P662" s="73">
        <v>1849765.92</v>
      </c>
      <c r="Q662" s="73">
        <v>-948127.51</v>
      </c>
      <c r="R662" s="73">
        <v>901638.41</v>
      </c>
      <c r="S662" s="73">
        <v>0</v>
      </c>
      <c r="T662" s="73">
        <v>0</v>
      </c>
      <c r="U662" s="73">
        <v>-117151.84</v>
      </c>
      <c r="V662" s="73">
        <v>0</v>
      </c>
      <c r="W662" s="135">
        <v>1849765.92</v>
      </c>
      <c r="X662" s="73">
        <v>-1065279.3500000001</v>
      </c>
      <c r="Y662" s="135">
        <v>784486.57</v>
      </c>
      <c r="Z662" s="70" t="s">
        <v>1463</v>
      </c>
      <c r="AA662" s="73">
        <v>-117151.84</v>
      </c>
      <c r="AB662" s="73">
        <v>0</v>
      </c>
      <c r="AC662" s="73">
        <f t="shared" si="285"/>
        <v>-117151.84</v>
      </c>
      <c r="AD662" s="73">
        <f t="shared" si="271"/>
        <v>-117151.84</v>
      </c>
      <c r="AE662" s="81">
        <f t="shared" si="272"/>
        <v>42036</v>
      </c>
      <c r="AM662" s="114" t="s">
        <v>3302</v>
      </c>
      <c r="AN662">
        <f>MATCH(AM662,'Cat-4'!$A:$A,0)</f>
        <v>773</v>
      </c>
      <c r="AO662">
        <f>MATCH(AE662,'Cat-4'!$1:$1,0)</f>
        <v>38</v>
      </c>
      <c r="AP662">
        <f>INDEX('Cat-4'!$1:$1048576,Working!AN662,Working!AO662)</f>
        <v>124.4</v>
      </c>
      <c r="AQ662">
        <f>MATCH($AQ$3,'Cat-4'!$1:$1,0)</f>
        <v>152</v>
      </c>
      <c r="AR662">
        <f>INDEX('Cat-4'!$1:$1048576,Working!AN662,Working!AQ662)</f>
        <v>141.69999999999999</v>
      </c>
      <c r="AS662" s="105">
        <f t="shared" si="281"/>
        <v>1.1390675241157555</v>
      </c>
      <c r="AT662" s="138">
        <f>AS662</f>
        <v>1.1390675241157555</v>
      </c>
      <c r="AU662" s="105">
        <f t="shared" si="273"/>
        <v>9.6527777777777786</v>
      </c>
      <c r="AV662" s="147">
        <f>INDEX(ELSV!$C$3:$G$72,MATCH(AM662,ELSV!$G$3:$G$72,0),MATCH(IF(W662&gt;10000000,"A",IF(W662&gt;5000000,"B",IF(W662&gt;1000000,"C","D"))),ELSV!$C$3:$G$3,0))</f>
        <v>12</v>
      </c>
      <c r="AW662" s="152">
        <f>INDEX(ELSV!$G$3:$K$72,MATCH(AM662,ELSV!$G$3:$G$72,0),MATCH(IF(W662&gt;10000000,"A",IF(W662&gt;5000000,"B",IF(W662&gt;1000000,"C","D"))),ELSV!$G$3:$K$3,0))</f>
        <v>0.9</v>
      </c>
      <c r="AX662" s="135">
        <f t="shared" si="282"/>
        <v>2107008.2866881024</v>
      </c>
      <c r="AY662" s="135">
        <f t="shared" si="283"/>
        <v>1525386.2075502409</v>
      </c>
      <c r="AZ662" s="135">
        <f t="shared" si="284"/>
        <v>581622.0791378615</v>
      </c>
    </row>
    <row r="663" spans="1:52">
      <c r="A663" s="133">
        <v>1000001</v>
      </c>
      <c r="B663" s="70">
        <v>0</v>
      </c>
      <c r="C663" s="133">
        <v>10000011</v>
      </c>
      <c r="D663" s="133" t="s">
        <v>1393</v>
      </c>
      <c r="E663" s="70">
        <v>4008000</v>
      </c>
      <c r="F663" s="70">
        <v>8108000</v>
      </c>
      <c r="G663" s="70" t="s">
        <v>1401</v>
      </c>
      <c r="H663" s="70" t="s">
        <v>0</v>
      </c>
      <c r="I663" s="70" t="s">
        <v>146</v>
      </c>
      <c r="J663" s="70">
        <v>46</v>
      </c>
      <c r="K663" s="70">
        <v>4008000</v>
      </c>
      <c r="L663" s="136">
        <v>39493</v>
      </c>
      <c r="M663" s="77" t="s">
        <v>1754</v>
      </c>
      <c r="N663" s="133" t="s">
        <v>1497</v>
      </c>
      <c r="O663" s="70" t="s">
        <v>17</v>
      </c>
      <c r="P663" s="73">
        <v>1818000</v>
      </c>
      <c r="Q663" s="73">
        <v>-1530590.09</v>
      </c>
      <c r="R663" s="73">
        <v>287409.90999999997</v>
      </c>
      <c r="S663" s="73">
        <v>0</v>
      </c>
      <c r="T663" s="73">
        <v>0</v>
      </c>
      <c r="U663" s="73">
        <v>-104862.74</v>
      </c>
      <c r="V663" s="73">
        <v>0</v>
      </c>
      <c r="W663" s="135">
        <v>1818000</v>
      </c>
      <c r="X663" s="73">
        <v>-1635452.83</v>
      </c>
      <c r="Y663" s="135">
        <v>182547.17</v>
      </c>
      <c r="Z663" s="70" t="s">
        <v>1463</v>
      </c>
      <c r="AA663" s="73">
        <v>-104862.74</v>
      </c>
      <c r="AB663" s="73">
        <v>0</v>
      </c>
      <c r="AC663" s="73">
        <f t="shared" si="285"/>
        <v>-104862.74</v>
      </c>
      <c r="AD663" s="73">
        <f t="shared" si="271"/>
        <v>-104862.74</v>
      </c>
      <c r="AE663" s="81">
        <f t="shared" si="272"/>
        <v>39479</v>
      </c>
      <c r="AF663" s="125" t="s">
        <v>4539</v>
      </c>
      <c r="AG663">
        <f>MATCH(AF663,'Cat-3'!$A:$A,0)</f>
        <v>734</v>
      </c>
      <c r="AH663">
        <f>MATCH(AE663,'Cat-3'!$1:$1,0)</f>
        <v>41</v>
      </c>
      <c r="AI663">
        <f>INDEX('Cat-3'!$1:$1048576,Working!AG663,Working!AH663)</f>
        <v>106.1</v>
      </c>
      <c r="AJ663">
        <f>MATCH($AJ$3,'Cat-3'!$1:$1,0)</f>
        <v>90</v>
      </c>
      <c r="AK663">
        <f>INDEX('Cat-3'!$1:$1048576,Working!AG663,Working!AJ663)</f>
        <v>116.8</v>
      </c>
      <c r="AL663" s="105">
        <f>AK663/AI663</f>
        <v>1.1008482563619229</v>
      </c>
      <c r="AM663" s="114" t="s">
        <v>3159</v>
      </c>
      <c r="AN663">
        <f>MATCH(AM663,'Cat-4'!$A:$A,0)</f>
        <v>701</v>
      </c>
      <c r="AO663">
        <f>MATCH($AO$3,'Cat-4'!$1:$1,0)</f>
        <v>4</v>
      </c>
      <c r="AP663">
        <f>INDEX('Cat-4'!$1:$1048576,Working!AN663,Working!AO663)</f>
        <v>95.3</v>
      </c>
      <c r="AQ663">
        <f>MATCH($AQ$3,'Cat-4'!$1:$1,0)</f>
        <v>152</v>
      </c>
      <c r="AR663">
        <f>INDEX('Cat-4'!$1:$1048576,Working!AN663,Working!AQ663)</f>
        <v>119.1</v>
      </c>
      <c r="AS663" s="105">
        <f t="shared" si="281"/>
        <v>1.2497376705141658</v>
      </c>
      <c r="AT663" s="105">
        <f>AS663*AL663</f>
        <v>1.3757715354953308</v>
      </c>
      <c r="AU663" s="105">
        <f t="shared" si="273"/>
        <v>16.683333333333334</v>
      </c>
      <c r="AV663" s="147">
        <f>INDEX(ELSV!$C$3:$G$72,MATCH(AM663,ELSV!$G$3:$G$72,0),MATCH(IF(W663&gt;10000000,"A",IF(W663&gt;5000000,"B",IF(W663&gt;1000000,"C","D"))),ELSV!$C$3:$G$3,0))</f>
        <v>8</v>
      </c>
      <c r="AW663" s="152">
        <f>INDEX(ELSV!$G$3:$K$72,MATCH(AM663,ELSV!$G$3:$G$72,0),MATCH(IF(W663&gt;10000000,"A",IF(W663&gt;5000000,"B",IF(W663&gt;1000000,"C","D"))),ELSV!$G$3:$K$3,0))</f>
        <v>1</v>
      </c>
      <c r="AX663" s="135">
        <f t="shared" si="282"/>
        <v>2501152.6515305112</v>
      </c>
      <c r="AY663" s="135">
        <f t="shared" si="283"/>
        <v>2501152.6515305112</v>
      </c>
      <c r="AZ663" s="135">
        <f t="shared" si="284"/>
        <v>0</v>
      </c>
    </row>
    <row r="664" spans="1:52">
      <c r="A664" s="133">
        <v>1000981</v>
      </c>
      <c r="B664" s="70">
        <v>0</v>
      </c>
      <c r="C664" s="133">
        <v>10009810</v>
      </c>
      <c r="D664" s="133" t="s">
        <v>1393</v>
      </c>
      <c r="E664" s="70">
        <v>4008000</v>
      </c>
      <c r="F664" s="70">
        <v>8108000</v>
      </c>
      <c r="G664" s="70" t="s">
        <v>1402</v>
      </c>
      <c r="H664" s="70" t="s">
        <v>0</v>
      </c>
      <c r="I664" s="70" t="s">
        <v>146</v>
      </c>
      <c r="J664" s="70">
        <v>46</v>
      </c>
      <c r="K664" s="70">
        <v>4008000</v>
      </c>
      <c r="L664" s="136">
        <v>43388</v>
      </c>
      <c r="M664" s="77" t="s">
        <v>1754</v>
      </c>
      <c r="N664" s="133" t="s">
        <v>473</v>
      </c>
      <c r="O664" s="70" t="s">
        <v>17</v>
      </c>
      <c r="P664" s="73">
        <v>1814250</v>
      </c>
      <c r="Q664" s="73">
        <v>-1033355.07</v>
      </c>
      <c r="R664" s="73">
        <v>780894.93</v>
      </c>
      <c r="S664" s="73">
        <v>0</v>
      </c>
      <c r="T664" s="73">
        <v>0</v>
      </c>
      <c r="U664" s="73">
        <v>-231679.73</v>
      </c>
      <c r="V664" s="73">
        <v>0</v>
      </c>
      <c r="W664" s="135">
        <v>1814250</v>
      </c>
      <c r="X664" s="73">
        <v>-1265034.8</v>
      </c>
      <c r="Y664" s="135">
        <v>549215.19999999995</v>
      </c>
      <c r="Z664" s="70" t="s">
        <v>1664</v>
      </c>
      <c r="AA664" s="73">
        <v>-231679.73</v>
      </c>
      <c r="AB664" s="73">
        <v>0</v>
      </c>
      <c r="AC664" s="73">
        <f t="shared" si="285"/>
        <v>-231679.73</v>
      </c>
      <c r="AD664" s="73">
        <f t="shared" si="271"/>
        <v>-231679.73</v>
      </c>
      <c r="AE664" s="81">
        <f t="shared" si="272"/>
        <v>43374</v>
      </c>
      <c r="AM664" s="114" t="s">
        <v>3066</v>
      </c>
      <c r="AN664">
        <f>MATCH(AM664,'Cat-4'!$A:$A,0)</f>
        <v>654</v>
      </c>
      <c r="AO664">
        <f>MATCH(AE664,'Cat-4'!$1:$1,0)</f>
        <v>82</v>
      </c>
      <c r="AP664">
        <f>INDEX('Cat-4'!$1:$1048576,Working!AN664,Working!AO664)</f>
        <v>111.2</v>
      </c>
      <c r="AQ664">
        <f>MATCH($AQ$3,'Cat-4'!$1:$1,0)</f>
        <v>152</v>
      </c>
      <c r="AR664">
        <f>INDEX('Cat-4'!$1:$1048576,Working!AN664,Working!AQ664)</f>
        <v>118.1</v>
      </c>
      <c r="AS664" s="105">
        <f t="shared" si="281"/>
        <v>1.0620503597122302</v>
      </c>
      <c r="AT664" s="138">
        <f>AS664</f>
        <v>1.0620503597122302</v>
      </c>
      <c r="AU664" s="105">
        <f t="shared" si="273"/>
        <v>6.0166666666666666</v>
      </c>
      <c r="AV664" s="147">
        <f>INDEX(ELSV!$C$3:$G$72,MATCH(AM664,ELSV!$G$3:$G$72,0),MATCH(IF(W664&gt;10000000,"A",IF(W664&gt;5000000,"B",IF(W664&gt;1000000,"C","D"))),ELSV!$C$3:$G$3,0))</f>
        <v>8</v>
      </c>
      <c r="AW664" s="152">
        <f>INDEX(ELSV!$G$3:$K$72,MATCH(AM664,ELSV!$G$3:$G$72,0),MATCH(IF(W664&gt;10000000,"A",IF(W664&gt;5000000,"B",IF(W664&gt;1000000,"C","D"))),ELSV!$G$3:$K$3,0))</f>
        <v>1</v>
      </c>
      <c r="AX664" s="135">
        <f t="shared" si="282"/>
        <v>1926824.8651079135</v>
      </c>
      <c r="AY664" s="135">
        <f t="shared" si="283"/>
        <v>1449132.8672999099</v>
      </c>
      <c r="AZ664" s="135">
        <f t="shared" si="284"/>
        <v>477691.99780800357</v>
      </c>
    </row>
    <row r="665" spans="1:52">
      <c r="A665" s="133">
        <v>1700519</v>
      </c>
      <c r="B665" s="70">
        <v>0</v>
      </c>
      <c r="C665" s="133">
        <v>17005190</v>
      </c>
      <c r="D665" s="133" t="s">
        <v>1393</v>
      </c>
      <c r="E665" s="70">
        <v>4006000</v>
      </c>
      <c r="F665" s="70">
        <v>8106000</v>
      </c>
      <c r="G665" s="70" t="s">
        <v>1402</v>
      </c>
      <c r="H665" s="70" t="s">
        <v>0</v>
      </c>
      <c r="I665" s="70" t="s">
        <v>1002</v>
      </c>
      <c r="J665" s="70">
        <v>46</v>
      </c>
      <c r="K665" s="70">
        <v>4006000</v>
      </c>
      <c r="L665" s="136">
        <v>44697</v>
      </c>
      <c r="M665" s="77" t="s">
        <v>1754</v>
      </c>
      <c r="N665" s="133" t="s">
        <v>1013</v>
      </c>
      <c r="O665" s="70" t="s">
        <v>17</v>
      </c>
      <c r="P665" s="73">
        <v>1805400</v>
      </c>
      <c r="Q665" s="73">
        <v>-100245.04</v>
      </c>
      <c r="R665" s="73">
        <v>1705154.96</v>
      </c>
      <c r="S665" s="73">
        <v>0</v>
      </c>
      <c r="T665" s="73">
        <v>0</v>
      </c>
      <c r="U665" s="73">
        <v>-114342</v>
      </c>
      <c r="V665" s="73">
        <v>0</v>
      </c>
      <c r="W665" s="135">
        <v>1805400</v>
      </c>
      <c r="X665" s="73">
        <v>-214587.04</v>
      </c>
      <c r="Y665" s="135">
        <v>1590812.96</v>
      </c>
      <c r="Z665" s="70" t="s">
        <v>1664</v>
      </c>
      <c r="AA665" s="73">
        <v>-1648.7671232876712</v>
      </c>
      <c r="AB665" s="73">
        <v>0</v>
      </c>
      <c r="AC665" s="73">
        <f t="shared" si="285"/>
        <v>-1648.7671232876712</v>
      </c>
      <c r="AD665" s="73">
        <f t="shared" si="271"/>
        <v>-1648.7671232876712</v>
      </c>
      <c r="AE665" s="81">
        <f t="shared" si="272"/>
        <v>44682</v>
      </c>
      <c r="AM665" s="114" t="s">
        <v>3243</v>
      </c>
      <c r="AN665">
        <f>MATCH(AM665,'Cat-4'!$A:$A,0)</f>
        <v>743</v>
      </c>
      <c r="AO665">
        <f>MATCH(AE665,'Cat-4'!$1:$1,0)</f>
        <v>125</v>
      </c>
      <c r="AP665">
        <f>INDEX('Cat-4'!$1:$1048576,Working!AN665,Working!AO665)</f>
        <v>125.3</v>
      </c>
      <c r="AQ665">
        <f>MATCH($AQ$3,'Cat-4'!$1:$1,0)</f>
        <v>152</v>
      </c>
      <c r="AR665">
        <f>INDEX('Cat-4'!$1:$1048576,Working!AN665,Working!AQ665)</f>
        <v>129.6</v>
      </c>
      <c r="AS665" s="105">
        <f t="shared" si="281"/>
        <v>1.0343176376695931</v>
      </c>
      <c r="AT665" s="138">
        <f>AS665</f>
        <v>1.0343176376695931</v>
      </c>
      <c r="AU665" s="105">
        <f t="shared" si="273"/>
        <v>2.4305555555555554</v>
      </c>
      <c r="AV665" s="147">
        <f>INDEX(ELSV!$C$3:$G$72,MATCH(AM665,ELSV!$G$3:$G$72,0),MATCH(IF(W665&gt;10000000,"A",IF(W665&gt;5000000,"B",IF(W665&gt;1000000,"C","D"))),ELSV!$C$3:$G$3,0))</f>
        <v>15</v>
      </c>
      <c r="AW665" s="152">
        <f>INDEX(ELSV!$G$3:$K$72,MATCH(AM665,ELSV!$G$3:$G$72,0),MATCH(IF(W665&gt;10000000,"A",IF(W665&gt;5000000,"B",IF(W665&gt;1000000,"C","D"))),ELSV!$G$3:$K$3,0))</f>
        <v>0.9</v>
      </c>
      <c r="AX665" s="135">
        <f t="shared" si="282"/>
        <v>1867357.0630486833</v>
      </c>
      <c r="AY665" s="135">
        <f t="shared" si="283"/>
        <v>272322.90502793295</v>
      </c>
      <c r="AZ665" s="135">
        <f t="shared" si="284"/>
        <v>1595034.1580207504</v>
      </c>
    </row>
    <row r="666" spans="1:52">
      <c r="A666" s="133">
        <v>1000970</v>
      </c>
      <c r="B666" s="70">
        <v>0</v>
      </c>
      <c r="C666" s="133">
        <v>10009700</v>
      </c>
      <c r="D666" s="133" t="s">
        <v>1393</v>
      </c>
      <c r="E666" s="70">
        <v>4008000</v>
      </c>
      <c r="F666" s="70">
        <v>8108000</v>
      </c>
      <c r="G666" s="70" t="s">
        <v>1402</v>
      </c>
      <c r="H666" s="70" t="s">
        <v>0</v>
      </c>
      <c r="I666" s="70" t="s">
        <v>146</v>
      </c>
      <c r="J666" s="70">
        <v>46</v>
      </c>
      <c r="K666" s="70">
        <v>4008000</v>
      </c>
      <c r="L666" s="136">
        <v>43068</v>
      </c>
      <c r="M666" s="77" t="s">
        <v>1754</v>
      </c>
      <c r="N666" s="133" t="s">
        <v>467</v>
      </c>
      <c r="O666" s="70" t="s">
        <v>17</v>
      </c>
      <c r="P666" s="73">
        <v>1795960</v>
      </c>
      <c r="Q666" s="73">
        <v>-688032.27</v>
      </c>
      <c r="R666" s="73">
        <v>1107927.73</v>
      </c>
      <c r="S666" s="73">
        <v>0</v>
      </c>
      <c r="T666" s="73">
        <v>0</v>
      </c>
      <c r="U666" s="73">
        <v>0</v>
      </c>
      <c r="V666" s="73">
        <v>0</v>
      </c>
      <c r="W666" s="135">
        <v>1795960</v>
      </c>
      <c r="X666" s="73">
        <v>-688032.27</v>
      </c>
      <c r="Y666" s="135">
        <v>1107927.73</v>
      </c>
      <c r="Z666" s="70" t="s">
        <v>1664</v>
      </c>
      <c r="AA666" s="73">
        <v>0</v>
      </c>
      <c r="AB666" s="73">
        <v>0</v>
      </c>
      <c r="AC666" s="73">
        <f t="shared" si="285"/>
        <v>0</v>
      </c>
      <c r="AD666" s="73">
        <f t="shared" si="271"/>
        <v>0</v>
      </c>
      <c r="AE666" s="81">
        <f t="shared" si="272"/>
        <v>43040</v>
      </c>
      <c r="AM666" s="114" t="s">
        <v>3052</v>
      </c>
      <c r="AN666">
        <f>MATCH(AM666,'Cat-4'!$A:$A,0)</f>
        <v>647</v>
      </c>
      <c r="AO666">
        <f>MATCH(AE666,'Cat-4'!$1:$1,0)</f>
        <v>71</v>
      </c>
      <c r="AP666">
        <f>INDEX('Cat-4'!$1:$1048576,Working!AN666,Working!AO666)</f>
        <v>93.9</v>
      </c>
      <c r="AQ666">
        <f>MATCH($AQ$3,'Cat-4'!$1:$1,0)</f>
        <v>152</v>
      </c>
      <c r="AR666">
        <f>INDEX('Cat-4'!$1:$1048576,Working!AN666,Working!AQ666)</f>
        <v>95.4</v>
      </c>
      <c r="AS666" s="105">
        <f t="shared" si="281"/>
        <v>1.0159744408945688</v>
      </c>
      <c r="AT666" s="138">
        <f>AS666</f>
        <v>1.0159744408945688</v>
      </c>
      <c r="AU666" s="105">
        <f t="shared" si="273"/>
        <v>6.8944444444444448</v>
      </c>
      <c r="AV666" s="147">
        <f>INDEX(ELSV!$C$3:$G$72,MATCH(AM666,ELSV!$G$3:$G$72,0),MATCH(IF(W666&gt;10000000,"A",IF(W666&gt;5000000,"B",IF(W666&gt;1000000,"C","D"))),ELSV!$C$3:$G$3,0))</f>
        <v>6</v>
      </c>
      <c r="AW666" s="152">
        <f>INDEX(ELSV!$G$3:$K$72,MATCH(AM666,ELSV!$G$3:$G$72,0),MATCH(IF(W666&gt;10000000,"A",IF(W666&gt;5000000,"B",IF(W666&gt;1000000,"C","D"))),ELSV!$G$3:$K$3,0))</f>
        <v>1</v>
      </c>
      <c r="AX666" s="135">
        <f t="shared" si="282"/>
        <v>1824649.4568690096</v>
      </c>
      <c r="AY666" s="135">
        <f t="shared" si="283"/>
        <v>1824649.4568690096</v>
      </c>
      <c r="AZ666" s="135">
        <f t="shared" si="284"/>
        <v>0</v>
      </c>
    </row>
    <row r="667" spans="1:52">
      <c r="A667" s="133">
        <v>1000817</v>
      </c>
      <c r="B667" s="70">
        <v>0</v>
      </c>
      <c r="C667" s="133">
        <v>10008170</v>
      </c>
      <c r="D667" s="133" t="s">
        <v>1393</v>
      </c>
      <c r="E667" s="70">
        <v>4008000</v>
      </c>
      <c r="F667" s="70">
        <v>8108000</v>
      </c>
      <c r="G667" s="70" t="s">
        <v>1401</v>
      </c>
      <c r="H667" s="70" t="s">
        <v>0</v>
      </c>
      <c r="I667" s="70" t="s">
        <v>146</v>
      </c>
      <c r="J667" s="70">
        <v>46</v>
      </c>
      <c r="K667" s="70">
        <v>4008000</v>
      </c>
      <c r="L667" s="136">
        <v>43008</v>
      </c>
      <c r="M667" s="77" t="s">
        <v>1754</v>
      </c>
      <c r="N667" s="133" t="s">
        <v>427</v>
      </c>
      <c r="O667" s="70" t="s">
        <v>17</v>
      </c>
      <c r="P667" s="73">
        <v>1785918</v>
      </c>
      <c r="Q667" s="73">
        <v>-1254651.93</v>
      </c>
      <c r="R667" s="73">
        <v>531266.06999999995</v>
      </c>
      <c r="S667" s="73">
        <v>0</v>
      </c>
      <c r="T667" s="73">
        <v>0</v>
      </c>
      <c r="U667" s="73">
        <v>-228061.73</v>
      </c>
      <c r="V667" s="73">
        <v>0</v>
      </c>
      <c r="W667" s="135">
        <v>1785918</v>
      </c>
      <c r="X667" s="73">
        <v>-1482713.66</v>
      </c>
      <c r="Y667" s="135">
        <v>303204.34000000003</v>
      </c>
      <c r="Z667" s="70" t="s">
        <v>1463</v>
      </c>
      <c r="AA667" s="73">
        <v>-228061.73</v>
      </c>
      <c r="AB667" s="73">
        <v>0</v>
      </c>
      <c r="AC667" s="73">
        <f t="shared" si="285"/>
        <v>-228061.73</v>
      </c>
      <c r="AD667" s="73">
        <f t="shared" si="271"/>
        <v>-228061.73</v>
      </c>
      <c r="AE667" s="81">
        <f t="shared" si="272"/>
        <v>42979</v>
      </c>
      <c r="AM667" s="114" t="s">
        <v>3201</v>
      </c>
      <c r="AN667">
        <f>MATCH(AM667,'Cat-4'!$A:$A,0)</f>
        <v>722</v>
      </c>
      <c r="AO667">
        <f>MATCH(AE667,'Cat-4'!$1:$1,0)</f>
        <v>69</v>
      </c>
      <c r="AP667">
        <f>INDEX('Cat-4'!$1:$1048576,Working!AN667,Working!AO667)</f>
        <v>108.5</v>
      </c>
      <c r="AQ667">
        <f>MATCH($AQ$3,'Cat-4'!$1:$1,0)</f>
        <v>152</v>
      </c>
      <c r="AR667">
        <f>INDEX('Cat-4'!$1:$1048576,Working!AN667,Working!AQ667)</f>
        <v>130.69999999999999</v>
      </c>
      <c r="AS667" s="105">
        <f t="shared" si="281"/>
        <v>1.2046082949308754</v>
      </c>
      <c r="AT667" s="138">
        <f>AS667</f>
        <v>1.2046082949308754</v>
      </c>
      <c r="AU667" s="105">
        <f t="shared" si="273"/>
        <v>7.0583333333333336</v>
      </c>
      <c r="AV667" s="147">
        <f>INDEX(ELSV!$C$3:$G$72,MATCH(AM667,ELSV!$G$3:$G$72,0),MATCH(IF(W667&gt;10000000,"A",IF(W667&gt;5000000,"B",IF(W667&gt;1000000,"C","D"))),ELSV!$C$3:$G$3,0))</f>
        <v>15</v>
      </c>
      <c r="AW667" s="152">
        <f>INDEX(ELSV!$G$3:$K$72,MATCH(AM667,ELSV!$G$3:$G$72,0),MATCH(IF(W667&gt;10000000,"A",IF(W667&gt;5000000,"B",IF(W667&gt;1000000,"C","D"))),ELSV!$G$3:$K$3,0))</f>
        <v>0.9</v>
      </c>
      <c r="AX667" s="135">
        <f t="shared" si="282"/>
        <v>2151331.636866359</v>
      </c>
      <c r="AY667" s="135">
        <f t="shared" si="283"/>
        <v>911088.94821290311</v>
      </c>
      <c r="AZ667" s="135">
        <f t="shared" si="284"/>
        <v>1240242.688653456</v>
      </c>
    </row>
    <row r="668" spans="1:52">
      <c r="A668" s="133">
        <v>1000949</v>
      </c>
      <c r="B668" s="70">
        <v>0</v>
      </c>
      <c r="C668" s="133">
        <v>10009490</v>
      </c>
      <c r="D668" s="133" t="s">
        <v>1393</v>
      </c>
      <c r="E668" s="70">
        <v>4008000</v>
      </c>
      <c r="F668" s="70">
        <v>8108000</v>
      </c>
      <c r="G668" s="70" t="s">
        <v>1402</v>
      </c>
      <c r="H668" s="70" t="s">
        <v>0</v>
      </c>
      <c r="I668" s="70" t="s">
        <v>146</v>
      </c>
      <c r="J668" s="70">
        <v>46</v>
      </c>
      <c r="K668" s="70">
        <v>4008000</v>
      </c>
      <c r="L668" s="136">
        <v>42643</v>
      </c>
      <c r="M668" s="77" t="s">
        <v>1754</v>
      </c>
      <c r="N668" s="133" t="s">
        <v>455</v>
      </c>
      <c r="O668" s="70" t="s">
        <v>17</v>
      </c>
      <c r="P668" s="73">
        <v>1784397.07</v>
      </c>
      <c r="Q668" s="73">
        <v>-1481450.96</v>
      </c>
      <c r="R668" s="73">
        <v>302946.11</v>
      </c>
      <c r="S668" s="73">
        <v>0</v>
      </c>
      <c r="T668" s="73">
        <v>0</v>
      </c>
      <c r="U668" s="73">
        <v>-124506.4</v>
      </c>
      <c r="V668" s="73">
        <v>0</v>
      </c>
      <c r="W668" s="135">
        <v>1784397.07</v>
      </c>
      <c r="X668" s="73">
        <v>-1605957.36</v>
      </c>
      <c r="Y668" s="135">
        <v>178439.71</v>
      </c>
      <c r="Z668" s="70" t="s">
        <v>1664</v>
      </c>
      <c r="AA668" s="73">
        <v>-227867.51</v>
      </c>
      <c r="AB668" s="73">
        <v>0</v>
      </c>
      <c r="AC668" s="73">
        <f t="shared" si="285"/>
        <v>-227867.51</v>
      </c>
      <c r="AD668" s="73">
        <f t="shared" si="271"/>
        <v>-227867.51</v>
      </c>
      <c r="AE668" s="81">
        <f t="shared" si="272"/>
        <v>42614</v>
      </c>
      <c r="AM668" s="114" t="s">
        <v>3066</v>
      </c>
      <c r="AN668">
        <f>MATCH(AM668,'Cat-4'!$A:$A,0)</f>
        <v>654</v>
      </c>
      <c r="AO668">
        <f>MATCH(AE668,'Cat-4'!$1:$1,0)</f>
        <v>57</v>
      </c>
      <c r="AP668">
        <f>INDEX('Cat-4'!$1:$1048576,Working!AN668,Working!AO668)</f>
        <v>101.5</v>
      </c>
      <c r="AQ668">
        <f>MATCH($AQ$3,'Cat-4'!$1:$1,0)</f>
        <v>152</v>
      </c>
      <c r="AR668">
        <f>INDEX('Cat-4'!$1:$1048576,Working!AN668,Working!AQ668)</f>
        <v>118.1</v>
      </c>
      <c r="AS668" s="105">
        <f t="shared" si="281"/>
        <v>1.1635467980295566</v>
      </c>
      <c r="AT668" s="138">
        <f>AS668</f>
        <v>1.1635467980295566</v>
      </c>
      <c r="AU668" s="105">
        <f t="shared" si="273"/>
        <v>8.0583333333333336</v>
      </c>
      <c r="AV668" s="147">
        <f>INDEX(ELSV!$C$3:$G$72,MATCH(AM668,ELSV!$G$3:$G$72,0),MATCH(IF(W668&gt;10000000,"A",IF(W668&gt;5000000,"B",IF(W668&gt;1000000,"C","D"))),ELSV!$C$3:$G$3,0))</f>
        <v>8</v>
      </c>
      <c r="AW668" s="152">
        <f>INDEX(ELSV!$G$3:$K$72,MATCH(AM668,ELSV!$G$3:$G$72,0),MATCH(IF(W668&gt;10000000,"A",IF(W668&gt;5000000,"B",IF(W668&gt;1000000,"C","D"))),ELSV!$G$3:$K$3,0))</f>
        <v>1</v>
      </c>
      <c r="AX668" s="135">
        <f t="shared" si="282"/>
        <v>2076229.4972118228</v>
      </c>
      <c r="AY668" s="135">
        <f t="shared" si="283"/>
        <v>2076229.4972118228</v>
      </c>
      <c r="AZ668" s="135">
        <f t="shared" si="284"/>
        <v>0</v>
      </c>
    </row>
    <row r="669" spans="1:52" hidden="1">
      <c r="A669" s="133">
        <v>700009</v>
      </c>
      <c r="B669" s="70">
        <v>0</v>
      </c>
      <c r="C669" s="133">
        <v>7000090</v>
      </c>
      <c r="D669" s="133" t="s">
        <v>1392</v>
      </c>
      <c r="E669" s="70">
        <v>4005000</v>
      </c>
      <c r="F669" s="70">
        <v>8105000</v>
      </c>
      <c r="G669" s="70" t="s">
        <v>1402</v>
      </c>
      <c r="H669" s="70" t="s">
        <v>0</v>
      </c>
      <c r="I669" s="70" t="s">
        <v>68</v>
      </c>
      <c r="J669" s="70">
        <v>46</v>
      </c>
      <c r="K669" s="70">
        <v>4005000</v>
      </c>
      <c r="L669" s="136">
        <v>41333</v>
      </c>
      <c r="M669" s="77" t="s">
        <v>1756</v>
      </c>
      <c r="N669" s="133" t="s">
        <v>76</v>
      </c>
      <c r="O669" s="70" t="s">
        <v>17</v>
      </c>
      <c r="P669" s="73">
        <v>1753276</v>
      </c>
      <c r="Q669" s="73">
        <v>-280789.8</v>
      </c>
      <c r="R669" s="73">
        <v>1472486.2</v>
      </c>
      <c r="S669" s="73">
        <v>0</v>
      </c>
      <c r="T669" s="73">
        <v>0</v>
      </c>
      <c r="U669" s="73">
        <v>-27745.1</v>
      </c>
      <c r="V669" s="73">
        <v>0</v>
      </c>
      <c r="W669" s="135">
        <v>1753276</v>
      </c>
      <c r="X669" s="73">
        <v>-308534.90000000002</v>
      </c>
      <c r="Y669" s="135">
        <v>1444741.1</v>
      </c>
      <c r="Z669" s="70" t="s">
        <v>1664</v>
      </c>
      <c r="AA669" s="73">
        <v>-27745.1</v>
      </c>
      <c r="AB669" s="73">
        <v>0</v>
      </c>
      <c r="AC669" s="73">
        <f t="shared" si="285"/>
        <v>-27745.1</v>
      </c>
      <c r="AD669" s="73">
        <f t="shared" si="271"/>
        <v>-27745.1</v>
      </c>
      <c r="AE669" s="81">
        <f>DATE(YEAR(L669),4,1)</f>
        <v>41365</v>
      </c>
      <c r="AP669" s="105">
        <f>HLOOKUP(AE669,'Various head of constr.'!$Q$3:$AR$14,10,FALSE)</f>
        <v>92.827142857142846</v>
      </c>
      <c r="AQ669" s="105">
        <f>HLOOKUP($AQ$3,'Various head of constr.'!$Q$3:$AQ$14,12,FALSE)</f>
        <v>138.01201486668845</v>
      </c>
      <c r="AR669" s="138">
        <f>AQ669/AP669</f>
        <v>1.4867635760273614</v>
      </c>
      <c r="AT669" s="138">
        <f>AR669</f>
        <v>1.4867635760273614</v>
      </c>
      <c r="AU669" s="105">
        <f t="shared" si="273"/>
        <v>11.641666666666667</v>
      </c>
      <c r="AV669">
        <v>25</v>
      </c>
      <c r="AW669" s="172">
        <v>0.95</v>
      </c>
      <c r="AX669" s="135">
        <f>AT669*W669</f>
        <v>2606706.8955229484</v>
      </c>
      <c r="AY669" s="135">
        <f>AX669*(AW669/AV669)*IF(AU669&gt;AV669,AV669,AU669)</f>
        <v>1153163.6854644271</v>
      </c>
      <c r="AZ669" s="135">
        <f>AX669-AY669</f>
        <v>1453543.2100585212</v>
      </c>
    </row>
    <row r="670" spans="1:52">
      <c r="A670" s="133">
        <v>1100903</v>
      </c>
      <c r="B670" s="70">
        <v>0</v>
      </c>
      <c r="C670" s="133">
        <v>11009030</v>
      </c>
      <c r="D670" s="133" t="s">
        <v>1395</v>
      </c>
      <c r="E670" s="70">
        <v>4008000</v>
      </c>
      <c r="F670" s="70">
        <v>8108000</v>
      </c>
      <c r="G670" s="70" t="s">
        <v>1401</v>
      </c>
      <c r="H670" s="70" t="s">
        <v>0</v>
      </c>
      <c r="I670" s="70" t="s">
        <v>498</v>
      </c>
      <c r="J670" s="70">
        <v>46</v>
      </c>
      <c r="K670" s="70">
        <v>4008000</v>
      </c>
      <c r="L670" s="136">
        <v>45382</v>
      </c>
      <c r="M670" s="77" t="s">
        <v>1754</v>
      </c>
      <c r="N670" s="133" t="s">
        <v>1677</v>
      </c>
      <c r="O670" s="70" t="s">
        <v>17</v>
      </c>
      <c r="P670" s="73">
        <v>0</v>
      </c>
      <c r="Q670" s="73">
        <v>0</v>
      </c>
      <c r="R670" s="73">
        <v>0</v>
      </c>
      <c r="S670" s="73">
        <v>1750000</v>
      </c>
      <c r="T670" s="73">
        <v>0</v>
      </c>
      <c r="U670" s="73">
        <v>-908.47</v>
      </c>
      <c r="V670" s="73">
        <v>0</v>
      </c>
      <c r="W670" s="135">
        <v>1750000</v>
      </c>
      <c r="X670" s="73">
        <v>-908.47</v>
      </c>
      <c r="Y670" s="135">
        <v>1749091.53</v>
      </c>
      <c r="Z670" s="70" t="s">
        <v>1463</v>
      </c>
      <c r="AA670" s="73"/>
      <c r="AB670" s="73">
        <f>+U670</f>
        <v>-908.47</v>
      </c>
      <c r="AC670" s="73"/>
      <c r="AD670" s="73">
        <f t="shared" si="271"/>
        <v>-908.47</v>
      </c>
      <c r="AE670" s="81">
        <f t="shared" si="272"/>
        <v>45352</v>
      </c>
      <c r="AM670" s="114" t="s">
        <v>3036</v>
      </c>
      <c r="AN670">
        <f>MATCH(AM670,'Cat-4'!$A:$A,0)</f>
        <v>639</v>
      </c>
      <c r="AO670">
        <f>MATCH(AE670,'Cat-4'!$1:$1,0)</f>
        <v>147</v>
      </c>
      <c r="AP670">
        <f>INDEX('Cat-4'!$1:$1048576,Working!AN670,Working!AO670)</f>
        <v>119.6</v>
      </c>
      <c r="AQ670">
        <f>MATCH($AQ$3,'Cat-4'!$1:$1,0)</f>
        <v>152</v>
      </c>
      <c r="AR670">
        <f>INDEX('Cat-4'!$1:$1048576,Working!AN670,Working!AQ670)</f>
        <v>121.3</v>
      </c>
      <c r="AS670" s="105">
        <f t="shared" ref="AS670:AS676" si="286">AR670/AP670</f>
        <v>1.0142140468227425</v>
      </c>
      <c r="AT670" s="138">
        <f>AS670</f>
        <v>1.0142140468227425</v>
      </c>
      <c r="AU670" s="105">
        <f t="shared" si="273"/>
        <v>0.55833333333333335</v>
      </c>
      <c r="AV670" s="147">
        <f>INDEX(ELSV!$C$3:$G$72,MATCH(AM670,ELSV!$G$3:$G$72,0),MATCH(IF(W670&gt;10000000,"A",IF(W670&gt;5000000,"B",IF(W670&gt;1000000,"C","D"))),ELSV!$C$3:$G$3,0))</f>
        <v>8</v>
      </c>
      <c r="AW670" s="152">
        <f>INDEX(ELSV!$G$3:$K$72,MATCH(AM670,ELSV!$G$3:$G$72,0),MATCH(IF(W670&gt;10000000,"A",IF(W670&gt;5000000,"B",IF(W670&gt;1000000,"C","D"))),ELSV!$G$3:$K$3,0))</f>
        <v>1</v>
      </c>
      <c r="AX670" s="135">
        <f t="shared" ref="AX670:AX676" si="287">AT670*W670</f>
        <v>1774874.5819397995</v>
      </c>
      <c r="AY670" s="135">
        <f t="shared" ref="AY670:AY676" si="288">AX670*(AW670/AV670)*IF(AU670&gt;AV670,AV670,AU670)</f>
        <v>123871.45519788185</v>
      </c>
      <c r="AZ670" s="135">
        <f t="shared" ref="AZ670:AZ676" si="289">AX670-AY670</f>
        <v>1651003.1267419176</v>
      </c>
    </row>
    <row r="671" spans="1:52">
      <c r="A671" s="133">
        <v>1400059</v>
      </c>
      <c r="B671" s="70">
        <v>0</v>
      </c>
      <c r="C671" s="133">
        <v>14000590</v>
      </c>
      <c r="D671" s="133" t="s">
        <v>1394</v>
      </c>
      <c r="E671" s="70">
        <v>4006000</v>
      </c>
      <c r="F671" s="70">
        <v>8108200</v>
      </c>
      <c r="G671" s="70" t="s">
        <v>1402</v>
      </c>
      <c r="H671" s="70" t="s">
        <v>0</v>
      </c>
      <c r="I671" s="70" t="s">
        <v>811</v>
      </c>
      <c r="J671" s="70">
        <v>46</v>
      </c>
      <c r="K671" s="70">
        <v>4008200</v>
      </c>
      <c r="L671" s="136">
        <v>41477</v>
      </c>
      <c r="M671" s="77" t="s">
        <v>1754</v>
      </c>
      <c r="N671" s="133" t="s">
        <v>842</v>
      </c>
      <c r="O671" s="70" t="s">
        <v>17</v>
      </c>
      <c r="P671" s="73">
        <v>1743000</v>
      </c>
      <c r="Q671" s="73">
        <v>-1607713.18</v>
      </c>
      <c r="R671" s="73">
        <v>135286.82</v>
      </c>
      <c r="S671" s="73">
        <v>0</v>
      </c>
      <c r="T671" s="73">
        <v>0</v>
      </c>
      <c r="U671" s="73">
        <v>-48136.82</v>
      </c>
      <c r="V671" s="73">
        <v>0</v>
      </c>
      <c r="W671" s="135">
        <v>1743000</v>
      </c>
      <c r="X671" s="73">
        <v>-1655850</v>
      </c>
      <c r="Y671" s="135">
        <v>87150</v>
      </c>
      <c r="Z671" s="70" t="s">
        <v>1664</v>
      </c>
      <c r="AA671" s="73">
        <v>-156874.46</v>
      </c>
      <c r="AB671" s="73">
        <v>0</v>
      </c>
      <c r="AC671" s="73">
        <f t="shared" ref="AC671:AC687" si="290">+AA671</f>
        <v>-156874.46</v>
      </c>
      <c r="AD671" s="73">
        <f t="shared" si="271"/>
        <v>-156874.46</v>
      </c>
      <c r="AE671" s="81">
        <f t="shared" si="272"/>
        <v>41456</v>
      </c>
      <c r="AM671" s="114" t="s">
        <v>3444</v>
      </c>
      <c r="AN671">
        <f>MATCH(AM671,'Cat-4'!$A:$A,0)</f>
        <v>844</v>
      </c>
      <c r="AO671">
        <f>MATCH(AE671,'Cat-4'!$1:$1,0)</f>
        <v>19</v>
      </c>
      <c r="AP671">
        <f>INDEX('Cat-4'!$1:$1048576,Working!AN671,Working!AO671)</f>
        <v>106.6</v>
      </c>
      <c r="AQ671">
        <f>MATCH($AQ$3,'Cat-4'!$1:$1,0)</f>
        <v>152</v>
      </c>
      <c r="AR671">
        <f>INDEX('Cat-4'!$1:$1048576,Working!AN671,Working!AQ671)</f>
        <v>159.1</v>
      </c>
      <c r="AS671" s="105">
        <f t="shared" si="286"/>
        <v>1.4924953095684803</v>
      </c>
      <c r="AT671" s="138">
        <f>AS671</f>
        <v>1.4924953095684803</v>
      </c>
      <c r="AU671" s="105">
        <f t="shared" si="273"/>
        <v>11.247222222222222</v>
      </c>
      <c r="AV671" s="147">
        <f>INDEX(ELSV!$C$3:$G$72,MATCH(AM671,ELSV!$G$3:$G$72,0),MATCH(IF(W671&gt;10000000,"A",IF(W671&gt;5000000,"B",IF(W671&gt;1000000,"C","D"))),ELSV!$C$3:$G$3,0))</f>
        <v>6</v>
      </c>
      <c r="AW671" s="152">
        <f>INDEX(ELSV!$G$3:$K$72,MATCH(AM671,ELSV!$G$3:$G$72,0),MATCH(IF(W671&gt;10000000,"A",IF(W671&gt;5000000,"B",IF(W671&gt;1000000,"C","D"))),ELSV!$G$3:$K$3,0))</f>
        <v>0.9</v>
      </c>
      <c r="AX671" s="135">
        <f t="shared" si="287"/>
        <v>2601419.324577861</v>
      </c>
      <c r="AY671" s="135">
        <f t="shared" si="288"/>
        <v>2341277.3921200749</v>
      </c>
      <c r="AZ671" s="135">
        <f t="shared" si="289"/>
        <v>260141.93245778605</v>
      </c>
    </row>
    <row r="672" spans="1:52">
      <c r="A672" s="133">
        <v>1000017</v>
      </c>
      <c r="B672" s="70">
        <v>0</v>
      </c>
      <c r="C672" s="133">
        <v>10000170</v>
      </c>
      <c r="D672" s="133" t="s">
        <v>1393</v>
      </c>
      <c r="E672" s="70">
        <v>4008000</v>
      </c>
      <c r="F672" s="70">
        <v>8108000</v>
      </c>
      <c r="G672" s="70" t="s">
        <v>1401</v>
      </c>
      <c r="H672" s="70" t="s">
        <v>0</v>
      </c>
      <c r="I672" s="70" t="s">
        <v>146</v>
      </c>
      <c r="J672" s="70">
        <v>46</v>
      </c>
      <c r="K672" s="70">
        <v>4008000</v>
      </c>
      <c r="L672" s="136">
        <v>40087</v>
      </c>
      <c r="M672" s="77" t="s">
        <v>1754</v>
      </c>
      <c r="N672" s="133" t="s">
        <v>150</v>
      </c>
      <c r="O672" s="70" t="s">
        <v>17</v>
      </c>
      <c r="P672" s="73">
        <v>1657452</v>
      </c>
      <c r="Q672" s="73">
        <v>-1352687.24</v>
      </c>
      <c r="R672" s="73">
        <v>304764.76</v>
      </c>
      <c r="S672" s="73">
        <v>0</v>
      </c>
      <c r="T672" s="73">
        <v>0</v>
      </c>
      <c r="U672" s="73">
        <v>-110946.08</v>
      </c>
      <c r="V672" s="73">
        <v>0</v>
      </c>
      <c r="W672" s="135">
        <v>1657452</v>
      </c>
      <c r="X672" s="73">
        <v>-1463633.32</v>
      </c>
      <c r="Y672" s="135">
        <v>193818.68</v>
      </c>
      <c r="Z672" s="70" t="s">
        <v>1463</v>
      </c>
      <c r="AA672" s="73">
        <v>-110946.08</v>
      </c>
      <c r="AB672" s="73">
        <v>0</v>
      </c>
      <c r="AC672" s="73">
        <f t="shared" si="290"/>
        <v>-110946.08</v>
      </c>
      <c r="AD672" s="73">
        <f t="shared" si="271"/>
        <v>-110946.08</v>
      </c>
      <c r="AE672" s="81">
        <f t="shared" si="272"/>
        <v>40087</v>
      </c>
      <c r="AF672" s="125" t="s">
        <v>4429</v>
      </c>
      <c r="AG672">
        <f>MATCH(AF672,'Cat-3'!$A:$A,0)</f>
        <v>675</v>
      </c>
      <c r="AH672">
        <f>MATCH(AE672,'Cat-3'!$1:$1,0)</f>
        <v>61</v>
      </c>
      <c r="AI672">
        <f>INDEX('Cat-3'!$1:$1048576,Working!AG672,Working!AH672)</f>
        <v>129.6</v>
      </c>
      <c r="AJ672">
        <f>MATCH($AJ$3,'Cat-3'!$1:$1,0)</f>
        <v>90</v>
      </c>
      <c r="AK672">
        <f>INDEX('Cat-3'!$1:$1048576,Working!AG672,Working!AJ672)</f>
        <v>131.9</v>
      </c>
      <c r="AL672" s="105">
        <f>AK672/AI672</f>
        <v>1.017746913580247</v>
      </c>
      <c r="AM672" s="114" t="s">
        <v>3295</v>
      </c>
      <c r="AN672">
        <f>MATCH(AM672,'Cat-4'!$A:$A,0)</f>
        <v>769</v>
      </c>
      <c r="AO672">
        <f>MATCH($AO$3,'Cat-4'!$1:$1,0)</f>
        <v>4</v>
      </c>
      <c r="AP672">
        <f>INDEX('Cat-4'!$1:$1048576,Working!AN672,Working!AO672)</f>
        <v>103.9</v>
      </c>
      <c r="AQ672">
        <f>MATCH($AQ$3,'Cat-4'!$1:$1,0)</f>
        <v>152</v>
      </c>
      <c r="AR672">
        <f>INDEX('Cat-4'!$1:$1048576,Working!AN672,Working!AQ672)</f>
        <v>88.9</v>
      </c>
      <c r="AS672" s="105">
        <f t="shared" si="286"/>
        <v>0.85563041385948024</v>
      </c>
      <c r="AT672" s="105">
        <f>AS672*AL672</f>
        <v>0.87081521287087549</v>
      </c>
      <c r="AU672" s="105">
        <f t="shared" si="273"/>
        <v>15.055555555555555</v>
      </c>
      <c r="AV672" s="147">
        <f>INDEX(ELSV!$C$3:$G$72,MATCH(AM672,ELSV!$G$3:$G$72,0),MATCH(IF(W672&gt;10000000,"A",IF(W672&gt;5000000,"B",IF(W672&gt;1000000,"C","D"))),ELSV!$C$3:$G$3,0))</f>
        <v>12</v>
      </c>
      <c r="AW672" s="152">
        <f>INDEX(ELSV!$G$3:$K$72,MATCH(AM672,ELSV!$G$3:$G$72,0),MATCH(IF(W672&gt;10000000,"A",IF(W672&gt;5000000,"B",IF(W672&gt;1000000,"C","D"))),ELSV!$G$3:$K$3,0))</f>
        <v>0.9</v>
      </c>
      <c r="AX672" s="135">
        <f t="shared" si="287"/>
        <v>1443334.4162032583</v>
      </c>
      <c r="AY672" s="135">
        <f t="shared" si="288"/>
        <v>1299000.9745829324</v>
      </c>
      <c r="AZ672" s="135">
        <f t="shared" si="289"/>
        <v>144333.4416203259</v>
      </c>
    </row>
    <row r="673" spans="1:52">
      <c r="A673" s="133">
        <v>1000828</v>
      </c>
      <c r="B673" s="70">
        <v>0</v>
      </c>
      <c r="C673" s="133">
        <v>10008280</v>
      </c>
      <c r="D673" s="133" t="s">
        <v>1393</v>
      </c>
      <c r="E673" s="70">
        <v>4008000</v>
      </c>
      <c r="F673" s="70">
        <v>8108000</v>
      </c>
      <c r="G673" s="70" t="s">
        <v>1401</v>
      </c>
      <c r="H673" s="70" t="s">
        <v>0</v>
      </c>
      <c r="I673" s="70" t="s">
        <v>146</v>
      </c>
      <c r="J673" s="70">
        <v>46</v>
      </c>
      <c r="K673" s="70">
        <v>4008000</v>
      </c>
      <c r="L673" s="136">
        <v>42534</v>
      </c>
      <c r="M673" s="77" t="s">
        <v>1754</v>
      </c>
      <c r="N673" s="133" t="s">
        <v>433</v>
      </c>
      <c r="O673" s="70" t="s">
        <v>17</v>
      </c>
      <c r="P673" s="73">
        <v>1656499.24</v>
      </c>
      <c r="Q673" s="73">
        <v>-1337623.1399999999</v>
      </c>
      <c r="R673" s="73">
        <v>318876.09999999998</v>
      </c>
      <c r="S673" s="73">
        <v>0</v>
      </c>
      <c r="T673" s="73">
        <v>0</v>
      </c>
      <c r="U673" s="73">
        <v>-196709.28</v>
      </c>
      <c r="V673" s="73">
        <v>0</v>
      </c>
      <c r="W673" s="135">
        <v>1656499.24</v>
      </c>
      <c r="X673" s="73">
        <v>-1534332.42</v>
      </c>
      <c r="Y673" s="135">
        <v>122166.82</v>
      </c>
      <c r="Z673" s="70" t="s">
        <v>1463</v>
      </c>
      <c r="AA673" s="73">
        <v>-196709.28</v>
      </c>
      <c r="AB673" s="73">
        <v>0</v>
      </c>
      <c r="AC673" s="73">
        <f t="shared" si="290"/>
        <v>-196709.28</v>
      </c>
      <c r="AD673" s="73">
        <f t="shared" si="271"/>
        <v>-196709.28</v>
      </c>
      <c r="AE673" s="81">
        <f t="shared" si="272"/>
        <v>42522</v>
      </c>
      <c r="AM673" s="114" t="s">
        <v>3302</v>
      </c>
      <c r="AN673">
        <f>MATCH(AM673,'Cat-4'!$A:$A,0)</f>
        <v>773</v>
      </c>
      <c r="AO673">
        <f>MATCH(AE673,'Cat-4'!$1:$1,0)</f>
        <v>54</v>
      </c>
      <c r="AP673">
        <f>INDEX('Cat-4'!$1:$1048576,Working!AN673,Working!AO673)</f>
        <v>135.5</v>
      </c>
      <c r="AQ673">
        <f>MATCH($AQ$3,'Cat-4'!$1:$1,0)</f>
        <v>152</v>
      </c>
      <c r="AR673">
        <f>INDEX('Cat-4'!$1:$1048576,Working!AN673,Working!AQ673)</f>
        <v>141.69999999999999</v>
      </c>
      <c r="AS673" s="105">
        <f t="shared" si="286"/>
        <v>1.0457564575645755</v>
      </c>
      <c r="AT673" s="138">
        <f>AS673</f>
        <v>1.0457564575645755</v>
      </c>
      <c r="AU673" s="105">
        <f t="shared" si="273"/>
        <v>8.3555555555555561</v>
      </c>
      <c r="AV673" s="147">
        <f>INDEX(ELSV!$C$3:$G$72,MATCH(AM673,ELSV!$G$3:$G$72,0),MATCH(IF(W673&gt;10000000,"A",IF(W673&gt;5000000,"B",IF(W673&gt;1000000,"C","D"))),ELSV!$C$3:$G$3,0))</f>
        <v>12</v>
      </c>
      <c r="AW673" s="152">
        <f>INDEX(ELSV!$G$3:$K$72,MATCH(AM673,ELSV!$G$3:$G$72,0),MATCH(IF(W673&gt;10000000,"A",IF(W673&gt;5000000,"B",IF(W673&gt;1000000,"C","D"))),ELSV!$G$3:$K$3,0))</f>
        <v>0.9</v>
      </c>
      <c r="AX673" s="135">
        <f t="shared" si="287"/>
        <v>1732294.7771808116</v>
      </c>
      <c r="AY673" s="135">
        <f t="shared" si="288"/>
        <v>1085571.3936999752</v>
      </c>
      <c r="AZ673" s="135">
        <f t="shared" si="289"/>
        <v>646723.3834808364</v>
      </c>
    </row>
    <row r="674" spans="1:52">
      <c r="A674" s="133">
        <v>1000815</v>
      </c>
      <c r="B674" s="70">
        <v>0</v>
      </c>
      <c r="C674" s="133">
        <v>10008150</v>
      </c>
      <c r="D674" s="133" t="s">
        <v>1393</v>
      </c>
      <c r="E674" s="70">
        <v>4008000</v>
      </c>
      <c r="F674" s="70">
        <v>8108000</v>
      </c>
      <c r="G674" s="70" t="s">
        <v>1401</v>
      </c>
      <c r="H674" s="70" t="s">
        <v>0</v>
      </c>
      <c r="I674" s="70" t="s">
        <v>146</v>
      </c>
      <c r="J674" s="70">
        <v>46</v>
      </c>
      <c r="K674" s="70">
        <v>4008000</v>
      </c>
      <c r="L674" s="136">
        <v>42532</v>
      </c>
      <c r="M674" s="77" t="s">
        <v>1754</v>
      </c>
      <c r="N674" s="133" t="s">
        <v>426</v>
      </c>
      <c r="O674" s="70" t="s">
        <v>17</v>
      </c>
      <c r="P674" s="73">
        <v>1646027.6</v>
      </c>
      <c r="Q674" s="73">
        <v>-1430496.27</v>
      </c>
      <c r="R674" s="73">
        <v>215531.33</v>
      </c>
      <c r="S674" s="73">
        <v>0</v>
      </c>
      <c r="T674" s="73">
        <v>0</v>
      </c>
      <c r="U674" s="73">
        <v>-50928.57</v>
      </c>
      <c r="V674" s="73">
        <v>0</v>
      </c>
      <c r="W674" s="135">
        <v>1646027.6</v>
      </c>
      <c r="X674" s="73">
        <v>-1481424.84</v>
      </c>
      <c r="Y674" s="135">
        <v>164602.76</v>
      </c>
      <c r="Z674" s="70" t="s">
        <v>1463</v>
      </c>
      <c r="AA674" s="73">
        <v>-210197.72</v>
      </c>
      <c r="AB674" s="73">
        <v>0</v>
      </c>
      <c r="AC674" s="73">
        <f t="shared" si="290"/>
        <v>-210197.72</v>
      </c>
      <c r="AD674" s="73">
        <f t="shared" si="271"/>
        <v>-210197.72</v>
      </c>
      <c r="AE674" s="81">
        <f t="shared" si="272"/>
        <v>42522</v>
      </c>
      <c r="AM674" s="114" t="s">
        <v>3201</v>
      </c>
      <c r="AN674">
        <f>MATCH(AM674,'Cat-4'!$A:$A,0)</f>
        <v>722</v>
      </c>
      <c r="AO674">
        <f>MATCH(AE674,'Cat-4'!$1:$1,0)</f>
        <v>54</v>
      </c>
      <c r="AP674">
        <f>INDEX('Cat-4'!$1:$1048576,Working!AN674,Working!AO674)</f>
        <v>108</v>
      </c>
      <c r="AQ674">
        <f>MATCH($AQ$3,'Cat-4'!$1:$1,0)</f>
        <v>152</v>
      </c>
      <c r="AR674">
        <f>INDEX('Cat-4'!$1:$1048576,Working!AN674,Working!AQ674)</f>
        <v>130.69999999999999</v>
      </c>
      <c r="AS674" s="105">
        <f t="shared" si="286"/>
        <v>1.210185185185185</v>
      </c>
      <c r="AT674" s="138">
        <f>AS674</f>
        <v>1.210185185185185</v>
      </c>
      <c r="AU674" s="105">
        <f t="shared" si="273"/>
        <v>8.3611111111111107</v>
      </c>
      <c r="AV674" s="147">
        <f>INDEX(ELSV!$C$3:$G$72,MATCH(AM674,ELSV!$G$3:$G$72,0),MATCH(IF(W674&gt;10000000,"A",IF(W674&gt;5000000,"B",IF(W674&gt;1000000,"C","D"))),ELSV!$C$3:$G$3,0))</f>
        <v>15</v>
      </c>
      <c r="AW674" s="152">
        <f>INDEX(ELSV!$G$3:$K$72,MATCH(AM674,ELSV!$G$3:$G$72,0),MATCH(IF(W674&gt;10000000,"A",IF(W674&gt;5000000,"B",IF(W674&gt;1000000,"C","D"))),ELSV!$G$3:$K$3,0))</f>
        <v>0.9</v>
      </c>
      <c r="AX674" s="135">
        <f t="shared" si="287"/>
        <v>1991998.2159259259</v>
      </c>
      <c r="AY674" s="135">
        <f t="shared" si="288"/>
        <v>999319.10498950619</v>
      </c>
      <c r="AZ674" s="135">
        <f t="shared" si="289"/>
        <v>992679.11093641969</v>
      </c>
    </row>
    <row r="675" spans="1:52">
      <c r="A675" s="133">
        <v>1000816</v>
      </c>
      <c r="B675" s="70">
        <v>0</v>
      </c>
      <c r="C675" s="133">
        <v>10008160</v>
      </c>
      <c r="D675" s="133" t="s">
        <v>1393</v>
      </c>
      <c r="E675" s="70">
        <v>4008000</v>
      </c>
      <c r="F675" s="70">
        <v>8108000</v>
      </c>
      <c r="G675" s="70" t="s">
        <v>1401</v>
      </c>
      <c r="H675" s="70" t="s">
        <v>0</v>
      </c>
      <c r="I675" s="70" t="s">
        <v>146</v>
      </c>
      <c r="J675" s="70">
        <v>46</v>
      </c>
      <c r="K675" s="70">
        <v>4008000</v>
      </c>
      <c r="L675" s="136">
        <v>42532</v>
      </c>
      <c r="M675" s="77" t="s">
        <v>1754</v>
      </c>
      <c r="N675" s="133" t="s">
        <v>426</v>
      </c>
      <c r="O675" s="70" t="s">
        <v>17</v>
      </c>
      <c r="P675" s="73">
        <v>1646027.6</v>
      </c>
      <c r="Q675" s="73">
        <v>-1430496.27</v>
      </c>
      <c r="R675" s="73">
        <v>215531.33</v>
      </c>
      <c r="S675" s="73">
        <v>0</v>
      </c>
      <c r="T675" s="73">
        <v>0</v>
      </c>
      <c r="U675" s="73">
        <v>-50928.57</v>
      </c>
      <c r="V675" s="73">
        <v>0</v>
      </c>
      <c r="W675" s="135">
        <v>1646027.6</v>
      </c>
      <c r="X675" s="73">
        <v>-1481424.84</v>
      </c>
      <c r="Y675" s="135">
        <v>164602.76</v>
      </c>
      <c r="Z675" s="70" t="s">
        <v>1463</v>
      </c>
      <c r="AA675" s="73">
        <v>-210197.72</v>
      </c>
      <c r="AB675" s="73">
        <v>0</v>
      </c>
      <c r="AC675" s="73">
        <f t="shared" si="290"/>
        <v>-210197.72</v>
      </c>
      <c r="AD675" s="73">
        <f t="shared" si="271"/>
        <v>-210197.72</v>
      </c>
      <c r="AE675" s="81">
        <f t="shared" si="272"/>
        <v>42522</v>
      </c>
      <c r="AM675" s="114" t="s">
        <v>3201</v>
      </c>
      <c r="AN675">
        <f>MATCH(AM675,'Cat-4'!$A:$A,0)</f>
        <v>722</v>
      </c>
      <c r="AO675">
        <f>MATCH(AE675,'Cat-4'!$1:$1,0)</f>
        <v>54</v>
      </c>
      <c r="AP675">
        <f>INDEX('Cat-4'!$1:$1048576,Working!AN675,Working!AO675)</f>
        <v>108</v>
      </c>
      <c r="AQ675">
        <f>MATCH($AQ$3,'Cat-4'!$1:$1,0)</f>
        <v>152</v>
      </c>
      <c r="AR675">
        <f>INDEX('Cat-4'!$1:$1048576,Working!AN675,Working!AQ675)</f>
        <v>130.69999999999999</v>
      </c>
      <c r="AS675" s="105">
        <f t="shared" si="286"/>
        <v>1.210185185185185</v>
      </c>
      <c r="AT675" s="138">
        <f>AS675</f>
        <v>1.210185185185185</v>
      </c>
      <c r="AU675" s="105">
        <f t="shared" si="273"/>
        <v>8.3611111111111107</v>
      </c>
      <c r="AV675" s="147">
        <f>INDEX(ELSV!$C$3:$G$72,MATCH(AM675,ELSV!$G$3:$G$72,0),MATCH(IF(W675&gt;10000000,"A",IF(W675&gt;5000000,"B",IF(W675&gt;1000000,"C","D"))),ELSV!$C$3:$G$3,0))</f>
        <v>15</v>
      </c>
      <c r="AW675" s="152">
        <f>INDEX(ELSV!$G$3:$K$72,MATCH(AM675,ELSV!$G$3:$G$72,0),MATCH(IF(W675&gt;10000000,"A",IF(W675&gt;5000000,"B",IF(W675&gt;1000000,"C","D"))),ELSV!$G$3:$K$3,0))</f>
        <v>0.9</v>
      </c>
      <c r="AX675" s="135">
        <f t="shared" si="287"/>
        <v>1991998.2159259259</v>
      </c>
      <c r="AY675" s="135">
        <f t="shared" si="288"/>
        <v>999319.10498950619</v>
      </c>
      <c r="AZ675" s="135">
        <f t="shared" si="289"/>
        <v>992679.11093641969</v>
      </c>
    </row>
    <row r="676" spans="1:52">
      <c r="A676" s="133">
        <v>1000007</v>
      </c>
      <c r="B676" s="70">
        <v>0</v>
      </c>
      <c r="C676" s="133">
        <v>10000071</v>
      </c>
      <c r="D676" s="133" t="s">
        <v>1393</v>
      </c>
      <c r="E676" s="70">
        <v>4008000</v>
      </c>
      <c r="F676" s="70">
        <v>8108000</v>
      </c>
      <c r="G676" s="70" t="s">
        <v>1401</v>
      </c>
      <c r="H676" s="70" t="s">
        <v>0</v>
      </c>
      <c r="I676" s="70" t="s">
        <v>146</v>
      </c>
      <c r="J676" s="70">
        <v>46</v>
      </c>
      <c r="K676" s="70">
        <v>4008000</v>
      </c>
      <c r="L676" s="136">
        <v>39903</v>
      </c>
      <c r="M676" s="77" t="s">
        <v>1754</v>
      </c>
      <c r="N676" s="133" t="s">
        <v>1505</v>
      </c>
      <c r="O676" s="70" t="s">
        <v>17</v>
      </c>
      <c r="P676" s="73">
        <v>1642271</v>
      </c>
      <c r="Q676" s="73">
        <v>-1355594.25</v>
      </c>
      <c r="R676" s="73">
        <v>286676.75</v>
      </c>
      <c r="S676" s="73">
        <v>0</v>
      </c>
      <c r="T676" s="73">
        <v>0</v>
      </c>
      <c r="U676" s="73">
        <v>-102421.9</v>
      </c>
      <c r="V676" s="73">
        <v>0</v>
      </c>
      <c r="W676" s="135">
        <v>1642271</v>
      </c>
      <c r="X676" s="73">
        <v>-1458016.15</v>
      </c>
      <c r="Y676" s="135">
        <v>184254.85</v>
      </c>
      <c r="Z676" s="70" t="s">
        <v>1463</v>
      </c>
      <c r="AA676" s="73">
        <v>-102421.9</v>
      </c>
      <c r="AB676" s="73">
        <v>0</v>
      </c>
      <c r="AC676" s="73">
        <f t="shared" si="290"/>
        <v>-102421.9</v>
      </c>
      <c r="AD676" s="73">
        <f t="shared" si="271"/>
        <v>-102421.9</v>
      </c>
      <c r="AE676" s="81">
        <f t="shared" si="272"/>
        <v>39873</v>
      </c>
      <c r="AF676" s="125" t="s">
        <v>4595</v>
      </c>
      <c r="AG676">
        <f>MATCH(AF676,'Cat-3'!$A:$A,0)</f>
        <v>766</v>
      </c>
      <c r="AH676">
        <f>MATCH(AE676,'Cat-3'!$1:$1,0)</f>
        <v>54</v>
      </c>
      <c r="AI676">
        <f>INDEX('Cat-3'!$1:$1048576,Working!AG676,Working!AH676)</f>
        <v>121.9</v>
      </c>
      <c r="AJ676">
        <f>MATCH($AJ$3,'Cat-3'!$1:$1,0)</f>
        <v>90</v>
      </c>
      <c r="AK676">
        <f>INDEX('Cat-3'!$1:$1048576,Working!AG676,Working!AJ676)</f>
        <v>124.5</v>
      </c>
      <c r="AL676" s="105">
        <f>AK676/AI676</f>
        <v>1.0213289581624281</v>
      </c>
      <c r="AM676" s="114" t="s">
        <v>3358</v>
      </c>
      <c r="AN676">
        <f>MATCH(AM676,'Cat-4'!$A:$A,0)</f>
        <v>801</v>
      </c>
      <c r="AO676">
        <f>MATCH($AO$3,'Cat-4'!$1:$1,0)</f>
        <v>4</v>
      </c>
      <c r="AP676">
        <f>INDEX('Cat-4'!$1:$1048576,Working!AN676,Working!AO676)</f>
        <v>102</v>
      </c>
      <c r="AQ676">
        <f>MATCH($AQ$3,'Cat-4'!$1:$1,0)</f>
        <v>152</v>
      </c>
      <c r="AR676">
        <f>INDEX('Cat-4'!$1:$1048576,Working!AN676,Working!AQ676)</f>
        <v>116</v>
      </c>
      <c r="AS676" s="105">
        <f t="shared" si="286"/>
        <v>1.1372549019607843</v>
      </c>
      <c r="AT676" s="105">
        <f>AS676*AL676</f>
        <v>1.1615113641847221</v>
      </c>
      <c r="AU676" s="105">
        <f t="shared" si="273"/>
        <v>15.558333333333334</v>
      </c>
      <c r="AV676" s="147">
        <f>INDEX(ELSV!$C$3:$G$72,MATCH(AM676,ELSV!$G$3:$G$72,0),MATCH(IF(W676&gt;10000000,"A",IF(W676&gt;5000000,"B",IF(W676&gt;1000000,"C","D"))),ELSV!$C$3:$G$3,0))</f>
        <v>15</v>
      </c>
      <c r="AW676" s="152">
        <f>INDEX(ELSV!$G$3:$K$72,MATCH(AM676,ELSV!$G$3:$G$72,0),MATCH(IF(W676&gt;10000000,"A",IF(W676&gt;5000000,"B",IF(W676&gt;1000000,"C","D"))),ELSV!$G$3:$K$3,0))</f>
        <v>0.9</v>
      </c>
      <c r="AX676" s="135">
        <f t="shared" si="287"/>
        <v>1907516.4295710078</v>
      </c>
      <c r="AY676" s="135">
        <f t="shared" si="288"/>
        <v>1716764.7866139072</v>
      </c>
      <c r="AZ676" s="135">
        <f t="shared" si="289"/>
        <v>190751.64295710064</v>
      </c>
    </row>
    <row r="677" spans="1:52" hidden="1">
      <c r="A677" s="133">
        <v>500004</v>
      </c>
      <c r="B677" s="70">
        <v>0</v>
      </c>
      <c r="C677" s="133">
        <v>5000040</v>
      </c>
      <c r="D677" s="133" t="s">
        <v>1392</v>
      </c>
      <c r="E677" s="70">
        <v>4005000</v>
      </c>
      <c r="F677" s="70">
        <v>8105000</v>
      </c>
      <c r="G677" s="70" t="s">
        <v>1402</v>
      </c>
      <c r="H677" s="70" t="s">
        <v>0</v>
      </c>
      <c r="I677" s="70" t="s">
        <v>43</v>
      </c>
      <c r="J677" s="70">
        <v>46</v>
      </c>
      <c r="K677" s="70">
        <v>4005000</v>
      </c>
      <c r="L677" s="136">
        <v>40823</v>
      </c>
      <c r="M677" s="77" t="s">
        <v>1756</v>
      </c>
      <c r="N677" s="133" t="s">
        <v>45</v>
      </c>
      <c r="O677" s="70" t="s">
        <v>17</v>
      </c>
      <c r="P677" s="73">
        <v>1626500</v>
      </c>
      <c r="Q677" s="73">
        <v>-1626500</v>
      </c>
      <c r="R677" s="73">
        <v>0</v>
      </c>
      <c r="S677" s="73">
        <v>0</v>
      </c>
      <c r="T677" s="73">
        <v>0</v>
      </c>
      <c r="U677" s="73">
        <v>0</v>
      </c>
      <c r="V677" s="73">
        <v>0</v>
      </c>
      <c r="W677" s="135">
        <v>1626500</v>
      </c>
      <c r="X677" s="73">
        <v>-1626500</v>
      </c>
      <c r="Y677" s="135">
        <v>0</v>
      </c>
      <c r="Z677" s="70" t="s">
        <v>1664</v>
      </c>
      <c r="AA677" s="73">
        <v>0</v>
      </c>
      <c r="AB677" s="73">
        <v>0</v>
      </c>
      <c r="AC677" s="73">
        <f t="shared" si="290"/>
        <v>0</v>
      </c>
      <c r="AD677" s="73">
        <f t="shared" si="271"/>
        <v>0</v>
      </c>
      <c r="AE677" s="81">
        <f>DATE(YEAR(L677),4,1)</f>
        <v>40634</v>
      </c>
      <c r="AM677" s="105">
        <f>HLOOKUP(AE677,'Various head of constr.'!$E$3:$K$12,10,FALSE)</f>
        <v>130.24857142857144</v>
      </c>
      <c r="AN677" s="105">
        <f>HLOOKUP($AN$2,'Various head of constr.'!$E$3:$N$12,10,FALSE)</f>
        <v>141.16285714285715</v>
      </c>
      <c r="AO677" s="105">
        <f>AN677/AM677</f>
        <v>1.0837958189834822</v>
      </c>
      <c r="AP677" s="105">
        <f>HLOOKUP($AO$3,'Various head of constr.'!$Q$3:$AQ$12,10,FALSE)</f>
        <v>92.7542857142857</v>
      </c>
      <c r="AQ677" s="105">
        <f>HLOOKUP($AQ$3,'Various head of constr.'!$Q$3:$AQ$12,10,FALSE)</f>
        <v>129.36249999999998</v>
      </c>
      <c r="AR677" s="105">
        <f>AQ677/AP677</f>
        <v>1.3946794911286349</v>
      </c>
      <c r="AS677" s="105">
        <f>AR677*AO677</f>
        <v>1.511547801307225</v>
      </c>
      <c r="AT677" s="105">
        <f>AS677</f>
        <v>1.511547801307225</v>
      </c>
      <c r="AU677" s="105">
        <f t="shared" si="273"/>
        <v>13.03888888888889</v>
      </c>
      <c r="AV677">
        <v>15</v>
      </c>
      <c r="AW677" s="172">
        <v>1</v>
      </c>
      <c r="AX677" s="135">
        <f>AT677*W677</f>
        <v>2458532.4988262015</v>
      </c>
      <c r="AY677" s="135">
        <f>AX677*(AW677/AV677)*IF(AU677&gt;AV677,AV677,AU677)</f>
        <v>2137102.1387944799</v>
      </c>
      <c r="AZ677" s="135">
        <f>AX677-AY677</f>
        <v>321430.36003172165</v>
      </c>
    </row>
    <row r="678" spans="1:52">
      <c r="A678" s="133">
        <v>1700101</v>
      </c>
      <c r="B678" s="70">
        <v>0</v>
      </c>
      <c r="C678" s="133">
        <v>17001010</v>
      </c>
      <c r="D678" s="133" t="s">
        <v>1393</v>
      </c>
      <c r="E678" s="70">
        <v>4006000</v>
      </c>
      <c r="F678" s="70">
        <v>8106000</v>
      </c>
      <c r="G678" s="70" t="s">
        <v>1402</v>
      </c>
      <c r="H678" s="70" t="s">
        <v>0</v>
      </c>
      <c r="I678" s="70" t="s">
        <v>1002</v>
      </c>
      <c r="J678" s="70">
        <v>46</v>
      </c>
      <c r="K678" s="70">
        <v>4006000</v>
      </c>
      <c r="L678" s="136">
        <v>41365</v>
      </c>
      <c r="M678" s="77" t="s">
        <v>1754</v>
      </c>
      <c r="N678" s="133" t="s">
        <v>1013</v>
      </c>
      <c r="O678" s="70" t="s">
        <v>17</v>
      </c>
      <c r="P678" s="73">
        <v>1602130</v>
      </c>
      <c r="Q678" s="73">
        <v>-1005622.68</v>
      </c>
      <c r="R678" s="73">
        <v>596507.31999999995</v>
      </c>
      <c r="S678" s="73">
        <v>0</v>
      </c>
      <c r="T678" s="73">
        <v>0</v>
      </c>
      <c r="U678" s="73">
        <v>-103280.16</v>
      </c>
      <c r="V678" s="73">
        <v>0</v>
      </c>
      <c r="W678" s="135">
        <v>1602130</v>
      </c>
      <c r="X678" s="73">
        <v>-1108902.8400000001</v>
      </c>
      <c r="Y678" s="135">
        <v>493227.16</v>
      </c>
      <c r="Z678" s="70" t="s">
        <v>1664</v>
      </c>
      <c r="AA678" s="73">
        <v>-103280.16</v>
      </c>
      <c r="AB678" s="73">
        <v>0</v>
      </c>
      <c r="AC678" s="73">
        <f t="shared" si="290"/>
        <v>-103280.16</v>
      </c>
      <c r="AD678" s="73">
        <f t="shared" si="271"/>
        <v>-103280.16</v>
      </c>
      <c r="AE678" s="81">
        <f t="shared" si="272"/>
        <v>41365</v>
      </c>
      <c r="AM678" s="114" t="s">
        <v>3243</v>
      </c>
      <c r="AN678">
        <f>MATCH(AM678,'Cat-4'!$A:$A,0)</f>
        <v>743</v>
      </c>
      <c r="AO678">
        <f>MATCH(AE678,'Cat-4'!$1:$1,0)</f>
        <v>16</v>
      </c>
      <c r="AP678">
        <f>INDEX('Cat-4'!$1:$1048576,Working!AN678,Working!AO678)</f>
        <v>102.7</v>
      </c>
      <c r="AQ678">
        <f>MATCH($AQ$3,'Cat-4'!$1:$1,0)</f>
        <v>152</v>
      </c>
      <c r="AR678">
        <f>INDEX('Cat-4'!$1:$1048576,Working!AN678,Working!AQ678)</f>
        <v>129.6</v>
      </c>
      <c r="AS678" s="105">
        <f>AR678/AP678</f>
        <v>1.2619279454722492</v>
      </c>
      <c r="AT678" s="138">
        <f>AS678</f>
        <v>1.2619279454722492</v>
      </c>
      <c r="AU678" s="105">
        <f t="shared" si="273"/>
        <v>11.555555555555555</v>
      </c>
      <c r="AV678" s="147">
        <f>INDEX(ELSV!$C$3:$G$72,MATCH(AM678,ELSV!$G$3:$G$72,0),MATCH(IF(W678&gt;10000000,"A",IF(W678&gt;5000000,"B",IF(W678&gt;1000000,"C","D"))),ELSV!$C$3:$G$3,0))</f>
        <v>15</v>
      </c>
      <c r="AW678" s="152">
        <f>INDEX(ELSV!$G$3:$K$72,MATCH(AM678,ELSV!$G$3:$G$72,0),MATCH(IF(W678&gt;10000000,"A",IF(W678&gt;5000000,"B",IF(W678&gt;1000000,"C","D"))),ELSV!$G$3:$K$3,0))</f>
        <v>0.9</v>
      </c>
      <c r="AX678" s="135">
        <f>AT678*W678</f>
        <v>2021772.6192794545</v>
      </c>
      <c r="AY678" s="135">
        <f>AX678*(AW678/AV678)*IF(AU678&gt;AV678,AV678,AU678)</f>
        <v>1401762.3493670884</v>
      </c>
      <c r="AZ678" s="135">
        <f>AX678-AY678</f>
        <v>620010.26991236606</v>
      </c>
    </row>
    <row r="679" spans="1:52">
      <c r="A679" s="133">
        <v>1401601</v>
      </c>
      <c r="B679" s="70">
        <v>0</v>
      </c>
      <c r="C679" s="133">
        <v>14016010</v>
      </c>
      <c r="D679" s="133" t="s">
        <v>1395</v>
      </c>
      <c r="E679" s="70">
        <v>4006000</v>
      </c>
      <c r="F679" s="70">
        <v>8108200</v>
      </c>
      <c r="G679" s="70" t="s">
        <v>1401</v>
      </c>
      <c r="H679" s="70" t="s">
        <v>0</v>
      </c>
      <c r="I679" s="70" t="s">
        <v>811</v>
      </c>
      <c r="J679" s="70">
        <v>46</v>
      </c>
      <c r="K679" s="70">
        <v>4008200</v>
      </c>
      <c r="L679" s="136">
        <v>43756</v>
      </c>
      <c r="M679" s="77" t="s">
        <v>1754</v>
      </c>
      <c r="N679" s="133" t="s">
        <v>957</v>
      </c>
      <c r="O679" s="70" t="s">
        <v>17</v>
      </c>
      <c r="P679" s="73">
        <v>1556125</v>
      </c>
      <c r="Q679" s="73">
        <v>-686280.03</v>
      </c>
      <c r="R679" s="73">
        <v>869844.97</v>
      </c>
      <c r="S679" s="73">
        <v>0</v>
      </c>
      <c r="T679" s="73">
        <v>0</v>
      </c>
      <c r="U679" s="73">
        <v>-198717.16</v>
      </c>
      <c r="V679" s="73">
        <v>0</v>
      </c>
      <c r="W679" s="135">
        <v>1556125</v>
      </c>
      <c r="X679" s="73">
        <v>-884997.19</v>
      </c>
      <c r="Y679" s="135">
        <v>671127.81</v>
      </c>
      <c r="Z679" s="70" t="s">
        <v>1463</v>
      </c>
      <c r="AA679" s="73">
        <v>-198717.16</v>
      </c>
      <c r="AB679" s="73">
        <v>0</v>
      </c>
      <c r="AC679" s="73">
        <f t="shared" si="290"/>
        <v>-198717.16</v>
      </c>
      <c r="AD679" s="73">
        <f t="shared" si="271"/>
        <v>-198717.16</v>
      </c>
      <c r="AE679" s="81">
        <f t="shared" si="272"/>
        <v>43739</v>
      </c>
      <c r="AM679" s="114" t="s">
        <v>3016</v>
      </c>
      <c r="AN679">
        <f>MATCH(AM679,'Cat-4'!$A:$A,0)</f>
        <v>629</v>
      </c>
      <c r="AO679">
        <f>MATCH(AE679,'Cat-4'!$1:$1,0)</f>
        <v>94</v>
      </c>
      <c r="AP679">
        <f>INDEX('Cat-4'!$1:$1048576,Working!AN679,Working!AO679)</f>
        <v>121.9</v>
      </c>
      <c r="AQ679">
        <f>MATCH($AQ$3,'Cat-4'!$1:$1,0)</f>
        <v>152</v>
      </c>
      <c r="AR679">
        <f>INDEX('Cat-4'!$1:$1048576,Working!AN679,Working!AQ679)</f>
        <v>145.1</v>
      </c>
      <c r="AS679" s="105">
        <f>AR679/AP679</f>
        <v>1.1903199343724362</v>
      </c>
      <c r="AT679" s="138">
        <f>AS679</f>
        <v>1.1903199343724362</v>
      </c>
      <c r="AU679" s="105">
        <f t="shared" si="273"/>
        <v>5.0083333333333337</v>
      </c>
      <c r="AV679" s="147">
        <f>INDEX(ELSV!$C$3:$G$72,MATCH(AM679,ELSV!$G$3:$G$72,0),MATCH(IF(W679&gt;10000000,"A",IF(W679&gt;5000000,"B",IF(W679&gt;1000000,"C","D"))),ELSV!$C$3:$G$3,0))</f>
        <v>12</v>
      </c>
      <c r="AW679" s="152">
        <f>INDEX(ELSV!$G$3:$K$72,MATCH(AM679,ELSV!$G$3:$G$72,0),MATCH(IF(W679&gt;10000000,"A",IF(W679&gt;5000000,"B",IF(W679&gt;1000000,"C","D"))),ELSV!$G$3:$K$3,0))</f>
        <v>0.9</v>
      </c>
      <c r="AX679" s="135">
        <f>AT679*W679</f>
        <v>1852286.6078753073</v>
      </c>
      <c r="AY679" s="135">
        <f>AX679*(AW679/AV679)*IF(AU679&gt;AV679,AV679,AU679)</f>
        <v>695765.15708316234</v>
      </c>
      <c r="AZ679" s="135">
        <f>AX679-AY679</f>
        <v>1156521.450792145</v>
      </c>
    </row>
    <row r="680" spans="1:52">
      <c r="A680" s="133">
        <v>1000338</v>
      </c>
      <c r="B680" s="70">
        <v>0</v>
      </c>
      <c r="C680" s="133">
        <v>10003380</v>
      </c>
      <c r="D680" s="133" t="s">
        <v>1393</v>
      </c>
      <c r="E680" s="70">
        <v>4008000</v>
      </c>
      <c r="F680" s="70">
        <v>8108000</v>
      </c>
      <c r="G680" s="70" t="s">
        <v>1401</v>
      </c>
      <c r="H680" s="70" t="s">
        <v>0</v>
      </c>
      <c r="I680" s="70" t="s">
        <v>146</v>
      </c>
      <c r="J680" s="70">
        <v>46</v>
      </c>
      <c r="K680" s="70">
        <v>4008000</v>
      </c>
      <c r="L680" s="136">
        <v>41683</v>
      </c>
      <c r="M680" s="77" t="s">
        <v>1754</v>
      </c>
      <c r="N680" s="133" t="s">
        <v>312</v>
      </c>
      <c r="O680" s="70" t="s">
        <v>17</v>
      </c>
      <c r="P680" s="73">
        <v>1530000</v>
      </c>
      <c r="Q680" s="73">
        <v>-883758.23</v>
      </c>
      <c r="R680" s="73">
        <v>646241.77</v>
      </c>
      <c r="S680" s="73">
        <v>0</v>
      </c>
      <c r="T680" s="73">
        <v>0</v>
      </c>
      <c r="U680" s="73">
        <v>-97039.55</v>
      </c>
      <c r="V680" s="73">
        <v>0</v>
      </c>
      <c r="W680" s="135">
        <v>1530000</v>
      </c>
      <c r="X680" s="73">
        <v>-980797.78</v>
      </c>
      <c r="Y680" s="135">
        <v>549202.22</v>
      </c>
      <c r="Z680" s="70" t="s">
        <v>1463</v>
      </c>
      <c r="AA680" s="73">
        <v>-97039.55</v>
      </c>
      <c r="AB680" s="73">
        <v>0</v>
      </c>
      <c r="AC680" s="73">
        <f t="shared" si="290"/>
        <v>-97039.55</v>
      </c>
      <c r="AD680" s="73">
        <f t="shared" si="271"/>
        <v>-97039.55</v>
      </c>
      <c r="AE680" s="81">
        <f t="shared" si="272"/>
        <v>41671</v>
      </c>
      <c r="AM680" s="114" t="s">
        <v>3066</v>
      </c>
      <c r="AN680">
        <f>MATCH(AM680,'Cat-4'!$A:$A,0)</f>
        <v>654</v>
      </c>
      <c r="AO680">
        <f>MATCH(AE680,'Cat-4'!$1:$1,0)</f>
        <v>26</v>
      </c>
      <c r="AP680">
        <f>INDEX('Cat-4'!$1:$1048576,Working!AN680,Working!AO680)</f>
        <v>100.9</v>
      </c>
      <c r="AQ680">
        <f>MATCH($AQ$3,'Cat-4'!$1:$1,0)</f>
        <v>152</v>
      </c>
      <c r="AR680">
        <f>INDEX('Cat-4'!$1:$1048576,Working!AN680,Working!AQ680)</f>
        <v>118.1</v>
      </c>
      <c r="AS680" s="105">
        <f>AR680/AP680</f>
        <v>1.170465807730426</v>
      </c>
      <c r="AT680" s="138">
        <f>AS680</f>
        <v>1.170465807730426</v>
      </c>
      <c r="AU680" s="105">
        <f t="shared" si="273"/>
        <v>10.688888888888888</v>
      </c>
      <c r="AV680" s="147">
        <f>INDEX(ELSV!$C$3:$G$72,MATCH(AM680,ELSV!$G$3:$G$72,0),MATCH(IF(W680&gt;10000000,"A",IF(W680&gt;5000000,"B",IF(W680&gt;1000000,"C","D"))),ELSV!$C$3:$G$3,0))</f>
        <v>8</v>
      </c>
      <c r="AW680" s="152">
        <f>INDEX(ELSV!$G$3:$K$72,MATCH(AM680,ELSV!$G$3:$G$72,0),MATCH(IF(W680&gt;10000000,"A",IF(W680&gt;5000000,"B",IF(W680&gt;1000000,"C","D"))),ELSV!$G$3:$K$3,0))</f>
        <v>1</v>
      </c>
      <c r="AX680" s="135">
        <f>AT680*W680</f>
        <v>1790812.6858275516</v>
      </c>
      <c r="AY680" s="135">
        <f>AX680*(AW680/AV680)*IF(AU680&gt;AV680,AV680,AU680)</f>
        <v>1790812.6858275516</v>
      </c>
      <c r="AZ680" s="135">
        <f>AX680-AY680</f>
        <v>0</v>
      </c>
    </row>
    <row r="681" spans="1:52">
      <c r="A681" s="133">
        <v>1000684</v>
      </c>
      <c r="B681" s="70">
        <v>0</v>
      </c>
      <c r="C681" s="133">
        <v>10006840</v>
      </c>
      <c r="D681" s="133" t="s">
        <v>1393</v>
      </c>
      <c r="E681" s="70">
        <v>4008000</v>
      </c>
      <c r="F681" s="70">
        <v>8108000</v>
      </c>
      <c r="G681" s="70" t="s">
        <v>1401</v>
      </c>
      <c r="H681" s="70" t="s">
        <v>0</v>
      </c>
      <c r="I681" s="70" t="s">
        <v>146</v>
      </c>
      <c r="J681" s="70">
        <v>46</v>
      </c>
      <c r="K681" s="70">
        <v>4008000</v>
      </c>
      <c r="L681" s="136">
        <v>42167</v>
      </c>
      <c r="M681" s="77" t="s">
        <v>1754</v>
      </c>
      <c r="N681" s="133" t="s">
        <v>397</v>
      </c>
      <c r="O681" s="70" t="s">
        <v>17</v>
      </c>
      <c r="P681" s="73">
        <v>1530000</v>
      </c>
      <c r="Q681" s="73">
        <v>-1418147.24</v>
      </c>
      <c r="R681" s="73">
        <v>111852.76</v>
      </c>
      <c r="S681" s="73">
        <v>0</v>
      </c>
      <c r="T681" s="73">
        <v>0</v>
      </c>
      <c r="U681" s="73">
        <v>-35352.76</v>
      </c>
      <c r="V681" s="73">
        <v>0</v>
      </c>
      <c r="W681" s="135">
        <v>1530000</v>
      </c>
      <c r="X681" s="73">
        <v>-1453500</v>
      </c>
      <c r="Y681" s="135">
        <v>76500</v>
      </c>
      <c r="Z681" s="70" t="s">
        <v>1463</v>
      </c>
      <c r="AA681" s="73">
        <v>-181743.07</v>
      </c>
      <c r="AB681" s="73">
        <v>0</v>
      </c>
      <c r="AC681" s="73">
        <f t="shared" si="290"/>
        <v>-181743.07</v>
      </c>
      <c r="AD681" s="73">
        <f t="shared" si="271"/>
        <v>-181743.07</v>
      </c>
      <c r="AE681" s="81">
        <f t="shared" si="272"/>
        <v>42156</v>
      </c>
      <c r="AM681" s="114" t="s">
        <v>3066</v>
      </c>
      <c r="AN681">
        <f>MATCH(AM681,'Cat-4'!$A:$A,0)</f>
        <v>654</v>
      </c>
      <c r="AO681">
        <f>MATCH(AE681,'Cat-4'!$1:$1,0)</f>
        <v>42</v>
      </c>
      <c r="AP681">
        <f>INDEX('Cat-4'!$1:$1048576,Working!AN681,Working!AO681)</f>
        <v>96.9</v>
      </c>
      <c r="AQ681">
        <f>MATCH($AQ$3,'Cat-4'!$1:$1,0)</f>
        <v>152</v>
      </c>
      <c r="AR681">
        <f>INDEX('Cat-4'!$1:$1048576,Working!AN681,Working!AQ681)</f>
        <v>118.1</v>
      </c>
      <c r="AS681" s="105">
        <f>AR681/AP681</f>
        <v>1.218782249742002</v>
      </c>
      <c r="AT681" s="138">
        <f>AS681</f>
        <v>1.218782249742002</v>
      </c>
      <c r="AU681" s="105">
        <f t="shared" si="273"/>
        <v>9.3583333333333325</v>
      </c>
      <c r="AV681" s="147">
        <f>INDEX(ELSV!$C$3:$G$72,MATCH(AM681,ELSV!$G$3:$G$72,0),MATCH(IF(W681&gt;10000000,"A",IF(W681&gt;5000000,"B",IF(W681&gt;1000000,"C","D"))),ELSV!$C$3:$G$3,0))</f>
        <v>8</v>
      </c>
      <c r="AW681" s="152">
        <f>INDEX(ELSV!$G$3:$K$72,MATCH(AM681,ELSV!$G$3:$G$72,0),MATCH(IF(W681&gt;10000000,"A",IF(W681&gt;5000000,"B",IF(W681&gt;1000000,"C","D"))),ELSV!$G$3:$K$3,0))</f>
        <v>1</v>
      </c>
      <c r="AX681" s="135">
        <f>AT681*W681</f>
        <v>1864736.8421052631</v>
      </c>
      <c r="AY681" s="135">
        <f>AX681*(AW681/AV681)*IF(AU681&gt;AV681,AV681,AU681)</f>
        <v>1864736.8421052631</v>
      </c>
      <c r="AZ681" s="135">
        <f>AX681-AY681</f>
        <v>0</v>
      </c>
    </row>
    <row r="682" spans="1:52" hidden="1">
      <c r="A682" s="133">
        <v>200010</v>
      </c>
      <c r="B682" s="70">
        <v>0</v>
      </c>
      <c r="C682" s="133">
        <v>2000100</v>
      </c>
      <c r="D682" s="133" t="s">
        <v>1390</v>
      </c>
      <c r="E682" s="70">
        <v>4002000</v>
      </c>
      <c r="F682" s="70">
        <v>8102000</v>
      </c>
      <c r="G682" s="70" t="s">
        <v>1401</v>
      </c>
      <c r="H682" s="70" t="s">
        <v>0</v>
      </c>
      <c r="I682" s="70" t="s">
        <v>26</v>
      </c>
      <c r="J682" s="70">
        <v>46</v>
      </c>
      <c r="K682" s="70">
        <v>4002000</v>
      </c>
      <c r="L682" s="136">
        <v>41153</v>
      </c>
      <c r="M682" s="77" t="s">
        <v>1755</v>
      </c>
      <c r="N682" s="133" t="s">
        <v>36</v>
      </c>
      <c r="O682" s="70" t="s">
        <v>17</v>
      </c>
      <c r="P682" s="73">
        <v>1529924</v>
      </c>
      <c r="Q682" s="73">
        <v>0</v>
      </c>
      <c r="R682" s="73">
        <v>1529924</v>
      </c>
      <c r="S682" s="73">
        <v>0</v>
      </c>
      <c r="T682" s="73">
        <v>0</v>
      </c>
      <c r="U682" s="73">
        <v>0</v>
      </c>
      <c r="V682" s="73">
        <v>0</v>
      </c>
      <c r="W682" s="135">
        <v>1529924</v>
      </c>
      <c r="X682" s="73">
        <v>0</v>
      </c>
      <c r="Y682" s="135">
        <v>1529924</v>
      </c>
      <c r="Z682" s="70" t="s">
        <v>1463</v>
      </c>
      <c r="AA682" s="73">
        <v>0</v>
      </c>
      <c r="AB682" s="73">
        <v>0</v>
      </c>
      <c r="AC682" s="73">
        <f t="shared" si="290"/>
        <v>0</v>
      </c>
      <c r="AD682" s="73">
        <f t="shared" si="271"/>
        <v>0</v>
      </c>
      <c r="AE682" s="81">
        <f t="shared" si="272"/>
        <v>41153</v>
      </c>
      <c r="AP682"/>
      <c r="AU682" s="105">
        <f t="shared" si="273"/>
        <v>12.138888888888889</v>
      </c>
      <c r="AX682" s="135"/>
      <c r="AY682" s="135"/>
      <c r="AZ682" s="135"/>
    </row>
    <row r="683" spans="1:52">
      <c r="A683" s="133">
        <v>1000023</v>
      </c>
      <c r="B683" s="70">
        <v>0</v>
      </c>
      <c r="C683" s="133">
        <v>10000230</v>
      </c>
      <c r="D683" s="133" t="s">
        <v>1393</v>
      </c>
      <c r="E683" s="70">
        <v>4008000</v>
      </c>
      <c r="F683" s="70">
        <v>8108000</v>
      </c>
      <c r="G683" s="70" t="s">
        <v>1401</v>
      </c>
      <c r="H683" s="70" t="s">
        <v>0</v>
      </c>
      <c r="I683" s="70" t="s">
        <v>146</v>
      </c>
      <c r="J683" s="70">
        <v>46</v>
      </c>
      <c r="K683" s="70">
        <v>4008000</v>
      </c>
      <c r="L683" s="136">
        <v>39934</v>
      </c>
      <c r="M683" s="77" t="s">
        <v>1754</v>
      </c>
      <c r="N683" s="133" t="s">
        <v>153</v>
      </c>
      <c r="O683" s="70" t="s">
        <v>17</v>
      </c>
      <c r="P683" s="73">
        <v>1465784</v>
      </c>
      <c r="Q683" s="73">
        <v>-1201568.67</v>
      </c>
      <c r="R683" s="73">
        <v>264215.33</v>
      </c>
      <c r="S683" s="73">
        <v>0</v>
      </c>
      <c r="T683" s="73">
        <v>0</v>
      </c>
      <c r="U683" s="73">
        <v>-95463.07</v>
      </c>
      <c r="V683" s="73">
        <v>0</v>
      </c>
      <c r="W683" s="135">
        <v>1465784</v>
      </c>
      <c r="X683" s="73">
        <v>-1297031.74</v>
      </c>
      <c r="Y683" s="135">
        <v>168752.26</v>
      </c>
      <c r="Z683" s="70" t="s">
        <v>1463</v>
      </c>
      <c r="AA683" s="73">
        <v>-95463.07</v>
      </c>
      <c r="AB683" s="73">
        <v>0</v>
      </c>
      <c r="AC683" s="73">
        <f t="shared" si="290"/>
        <v>-95463.07</v>
      </c>
      <c r="AD683" s="73">
        <f t="shared" si="271"/>
        <v>-95463.07</v>
      </c>
      <c r="AE683" s="81">
        <f t="shared" si="272"/>
        <v>39934</v>
      </c>
      <c r="AF683" s="125" t="s">
        <v>4379</v>
      </c>
      <c r="AG683">
        <f>MATCH(AF683,'Cat-3'!$A:$A,0)</f>
        <v>649</v>
      </c>
      <c r="AH683">
        <f>MATCH(AE683,'Cat-3'!$1:$1,0)</f>
        <v>56</v>
      </c>
      <c r="AI683">
        <f>INDEX('Cat-3'!$1:$1048576,Working!AG683,Working!AH683)</f>
        <v>129.9</v>
      </c>
      <c r="AJ683">
        <f>MATCH($AJ$3,'Cat-3'!$1:$1,0)</f>
        <v>90</v>
      </c>
      <c r="AK683">
        <f>INDEX('Cat-3'!$1:$1048576,Working!AG683,Working!AJ683)</f>
        <v>144.19999999999999</v>
      </c>
      <c r="AL683" s="105">
        <f>AK683/AI683</f>
        <v>1.1100846805234794</v>
      </c>
      <c r="AM683" s="114" t="s">
        <v>3066</v>
      </c>
      <c r="AN683">
        <f>MATCH(AM683,'Cat-4'!$A:$A,0)</f>
        <v>654</v>
      </c>
      <c r="AO683">
        <f>MATCH($AO$3,'Cat-4'!$1:$1,0)</f>
        <v>4</v>
      </c>
      <c r="AP683">
        <f>INDEX('Cat-4'!$1:$1048576,Working!AN683,Working!AO683)</f>
        <v>94.7</v>
      </c>
      <c r="AQ683">
        <f>MATCH($AQ$3,'Cat-4'!$1:$1,0)</f>
        <v>152</v>
      </c>
      <c r="AR683">
        <f>INDEX('Cat-4'!$1:$1048576,Working!AN683,Working!AQ683)</f>
        <v>118.1</v>
      </c>
      <c r="AS683" s="105">
        <f>AR683/AP683</f>
        <v>1.2470960929250263</v>
      </c>
      <c r="AT683" s="105">
        <f>AS683*AL683</f>
        <v>1.3843822678967572</v>
      </c>
      <c r="AU683" s="105">
        <f t="shared" si="273"/>
        <v>15.472222222222221</v>
      </c>
      <c r="AV683" s="147">
        <f>INDEX(ELSV!$C$3:$G$72,MATCH(AM683,ELSV!$G$3:$G$72,0),MATCH(IF(W683&gt;10000000,"A",IF(W683&gt;5000000,"B",IF(W683&gt;1000000,"C","D"))),ELSV!$C$3:$G$3,0))</f>
        <v>8</v>
      </c>
      <c r="AW683" s="152">
        <f>INDEX(ELSV!$G$3:$K$72,MATCH(AM683,ELSV!$G$3:$G$72,0),MATCH(IF(W683&gt;10000000,"A",IF(W683&gt;5000000,"B",IF(W683&gt;1000000,"C","D"))),ELSV!$G$3:$K$3,0))</f>
        <v>1</v>
      </c>
      <c r="AX683" s="135">
        <f t="shared" ref="AX683:AX689" si="291">AT683*W683</f>
        <v>2029205.3781667803</v>
      </c>
      <c r="AY683" s="135">
        <f t="shared" ref="AY683:AY689" si="292">AX683*(AW683/AV683)*IF(AU683&gt;AV683,AV683,AU683)</f>
        <v>2029205.3781667803</v>
      </c>
      <c r="AZ683" s="135">
        <f t="shared" ref="AZ683:AZ689" si="293">AX683-AY683</f>
        <v>0</v>
      </c>
    </row>
    <row r="684" spans="1:52">
      <c r="A684" s="133">
        <v>1000891</v>
      </c>
      <c r="B684" s="70">
        <v>0</v>
      </c>
      <c r="C684" s="133">
        <v>10008910</v>
      </c>
      <c r="D684" s="133" t="s">
        <v>1393</v>
      </c>
      <c r="E684" s="70">
        <v>4008000</v>
      </c>
      <c r="F684" s="70">
        <v>8108000</v>
      </c>
      <c r="G684" s="70" t="s">
        <v>1401</v>
      </c>
      <c r="H684" s="70" t="s">
        <v>0</v>
      </c>
      <c r="I684" s="70" t="s">
        <v>146</v>
      </c>
      <c r="J684" s="70">
        <v>46</v>
      </c>
      <c r="K684" s="70">
        <v>4008000</v>
      </c>
      <c r="L684" s="136">
        <v>43302</v>
      </c>
      <c r="M684" s="77" t="s">
        <v>1754</v>
      </c>
      <c r="N684" s="133" t="s">
        <v>439</v>
      </c>
      <c r="O684" s="70" t="s">
        <v>17</v>
      </c>
      <c r="P684" s="73">
        <v>1450684</v>
      </c>
      <c r="Q684" s="73">
        <v>-808955.05</v>
      </c>
      <c r="R684" s="73">
        <v>641728.94999999995</v>
      </c>
      <c r="S684" s="73">
        <v>0</v>
      </c>
      <c r="T684" s="73">
        <v>0</v>
      </c>
      <c r="U684" s="73">
        <v>-172268.73</v>
      </c>
      <c r="V684" s="73">
        <v>0</v>
      </c>
      <c r="W684" s="135">
        <v>1450684</v>
      </c>
      <c r="X684" s="73">
        <v>-981223.78</v>
      </c>
      <c r="Y684" s="135">
        <v>469460.22</v>
      </c>
      <c r="Z684" s="70" t="s">
        <v>1463</v>
      </c>
      <c r="AA684" s="73">
        <v>-172268.73</v>
      </c>
      <c r="AB684" s="73">
        <v>0</v>
      </c>
      <c r="AC684" s="73">
        <f t="shared" si="290"/>
        <v>-172268.73</v>
      </c>
      <c r="AD684" s="73">
        <f t="shared" si="271"/>
        <v>-172268.73</v>
      </c>
      <c r="AE684" s="81">
        <f t="shared" si="272"/>
        <v>43282</v>
      </c>
      <c r="AM684" s="114" t="s">
        <v>3231</v>
      </c>
      <c r="AN684">
        <f>MATCH(AM684,'Cat-4'!$A:$A,0)</f>
        <v>737</v>
      </c>
      <c r="AO684">
        <f>MATCH(AE684,'Cat-4'!$1:$1,0)</f>
        <v>79</v>
      </c>
      <c r="AP684">
        <f>INDEX('Cat-4'!$1:$1048576,Working!AN684,Working!AO684)</f>
        <v>112.1</v>
      </c>
      <c r="AQ684">
        <f>MATCH($AQ$3,'Cat-4'!$1:$1,0)</f>
        <v>152</v>
      </c>
      <c r="AR684">
        <f>INDEX('Cat-4'!$1:$1048576,Working!AN684,Working!AQ684)</f>
        <v>127.9</v>
      </c>
      <c r="AS684" s="105">
        <f t="shared" ref="AS684:AS689" si="294">AR684/AP684</f>
        <v>1.1409455842997325</v>
      </c>
      <c r="AT684" s="138">
        <f t="shared" ref="AT684:AT689" si="295">AS684</f>
        <v>1.1409455842997325</v>
      </c>
      <c r="AU684" s="105">
        <f t="shared" si="273"/>
        <v>6.25</v>
      </c>
      <c r="AV684" s="147">
        <f>INDEX(ELSV!$C$3:$G$72,MATCH(AM684,ELSV!$G$3:$G$72,0),MATCH(IF(W684&gt;10000000,"A",IF(W684&gt;5000000,"B",IF(W684&gt;1000000,"C","D"))),ELSV!$C$3:$G$3,0))</f>
        <v>6</v>
      </c>
      <c r="AW684" s="152">
        <f>INDEX(ELSV!$G$3:$K$72,MATCH(AM684,ELSV!$G$3:$G$72,0),MATCH(IF(W684&gt;10000000,"A",IF(W684&gt;5000000,"B",IF(W684&gt;1000000,"C","D"))),ELSV!$G$3:$K$3,0))</f>
        <v>0.9</v>
      </c>
      <c r="AX684" s="135">
        <f t="shared" si="291"/>
        <v>1655151.5040142732</v>
      </c>
      <c r="AY684" s="135">
        <f t="shared" si="292"/>
        <v>1489636.3536128458</v>
      </c>
      <c r="AZ684" s="135">
        <f t="shared" si="293"/>
        <v>165515.15040142741</v>
      </c>
    </row>
    <row r="685" spans="1:52">
      <c r="A685" s="133">
        <v>1000421</v>
      </c>
      <c r="B685" s="70">
        <v>0</v>
      </c>
      <c r="C685" s="133">
        <v>10004210</v>
      </c>
      <c r="D685" s="133" t="s">
        <v>1393</v>
      </c>
      <c r="E685" s="70">
        <v>4008000</v>
      </c>
      <c r="F685" s="70">
        <v>8108000</v>
      </c>
      <c r="G685" s="70" t="s">
        <v>1402</v>
      </c>
      <c r="H685" s="70" t="s">
        <v>0</v>
      </c>
      <c r="I685" s="70" t="s">
        <v>146</v>
      </c>
      <c r="J685" s="70">
        <v>46</v>
      </c>
      <c r="K685" s="70">
        <v>4008000</v>
      </c>
      <c r="L685" s="136">
        <v>42632</v>
      </c>
      <c r="M685" s="77" t="s">
        <v>1754</v>
      </c>
      <c r="N685" s="133" t="s">
        <v>336</v>
      </c>
      <c r="O685" s="70" t="s">
        <v>17</v>
      </c>
      <c r="P685" s="73">
        <v>1438025.56</v>
      </c>
      <c r="Q685" s="73">
        <v>-495922.62</v>
      </c>
      <c r="R685" s="73">
        <v>942102.94</v>
      </c>
      <c r="S685" s="73">
        <v>0</v>
      </c>
      <c r="T685" s="73">
        <v>0</v>
      </c>
      <c r="U685" s="73">
        <v>-75927.75</v>
      </c>
      <c r="V685" s="73">
        <v>0</v>
      </c>
      <c r="W685" s="135">
        <v>1438025.56</v>
      </c>
      <c r="X685" s="73">
        <v>-571850.37</v>
      </c>
      <c r="Y685" s="135">
        <v>866175.19</v>
      </c>
      <c r="Z685" s="70" t="s">
        <v>1664</v>
      </c>
      <c r="AA685" s="73">
        <v>-75927.75</v>
      </c>
      <c r="AB685" s="73">
        <v>0</v>
      </c>
      <c r="AC685" s="73">
        <f t="shared" si="290"/>
        <v>-75927.75</v>
      </c>
      <c r="AD685" s="73">
        <f t="shared" si="271"/>
        <v>-75927.75</v>
      </c>
      <c r="AE685" s="81">
        <f t="shared" si="272"/>
        <v>42614</v>
      </c>
      <c r="AM685" s="114" t="s">
        <v>3358</v>
      </c>
      <c r="AN685">
        <f>MATCH(AM685,'Cat-4'!$A:$A,0)</f>
        <v>801</v>
      </c>
      <c r="AO685">
        <f>MATCH(AE685,'Cat-4'!$1:$1,0)</f>
        <v>57</v>
      </c>
      <c r="AP685">
        <f>INDEX('Cat-4'!$1:$1048576,Working!AN685,Working!AO685)</f>
        <v>114.6</v>
      </c>
      <c r="AQ685">
        <f>MATCH($AQ$3,'Cat-4'!$1:$1,0)</f>
        <v>152</v>
      </c>
      <c r="AR685">
        <f>INDEX('Cat-4'!$1:$1048576,Working!AN685,Working!AQ685)</f>
        <v>116</v>
      </c>
      <c r="AS685" s="105">
        <f t="shared" si="294"/>
        <v>1.0122164048865621</v>
      </c>
      <c r="AT685" s="138">
        <f t="shared" si="295"/>
        <v>1.0122164048865621</v>
      </c>
      <c r="AU685" s="105">
        <f t="shared" si="273"/>
        <v>8.0888888888888886</v>
      </c>
      <c r="AV685" s="147">
        <f>INDEX(ELSV!$C$3:$G$72,MATCH(AM685,ELSV!$G$3:$G$72,0),MATCH(IF(W685&gt;10000000,"A",IF(W685&gt;5000000,"B",IF(W685&gt;1000000,"C","D"))),ELSV!$C$3:$G$3,0))</f>
        <v>15</v>
      </c>
      <c r="AW685" s="152">
        <f>INDEX(ELSV!$G$3:$K$72,MATCH(AM685,ELSV!$G$3:$G$72,0),MATCH(IF(W685&gt;10000000,"A",IF(W685&gt;5000000,"B",IF(W685&gt;1000000,"C","D"))),ELSV!$G$3:$K$3,0))</f>
        <v>0.9</v>
      </c>
      <c r="AX685" s="135">
        <f t="shared" si="291"/>
        <v>1455593.0624781852</v>
      </c>
      <c r="AY685" s="135">
        <f t="shared" si="292"/>
        <v>706447.83298941259</v>
      </c>
      <c r="AZ685" s="135">
        <f t="shared" si="293"/>
        <v>749145.22948877257</v>
      </c>
    </row>
    <row r="686" spans="1:52">
      <c r="A686" s="133">
        <v>1001207</v>
      </c>
      <c r="B686" s="70">
        <v>0</v>
      </c>
      <c r="C686" s="133">
        <v>10012070</v>
      </c>
      <c r="D686" s="133" t="s">
        <v>1393</v>
      </c>
      <c r="E686" s="70">
        <v>4008000</v>
      </c>
      <c r="F686" s="70">
        <v>8108000</v>
      </c>
      <c r="G686" s="70" t="s">
        <v>1401</v>
      </c>
      <c r="H686" s="70" t="s">
        <v>0</v>
      </c>
      <c r="I686" s="70" t="s">
        <v>146</v>
      </c>
      <c r="J686" s="70">
        <v>46</v>
      </c>
      <c r="K686" s="70">
        <v>4008000</v>
      </c>
      <c r="L686" s="136">
        <v>44916</v>
      </c>
      <c r="M686" s="77" t="s">
        <v>1754</v>
      </c>
      <c r="N686" s="133" t="s">
        <v>497</v>
      </c>
      <c r="O686" s="70" t="s">
        <v>17</v>
      </c>
      <c r="P686" s="73">
        <v>1416944</v>
      </c>
      <c r="Q686" s="73">
        <v>-24832.11</v>
      </c>
      <c r="R686" s="73">
        <v>1392111.89</v>
      </c>
      <c r="S686" s="73">
        <v>0</v>
      </c>
      <c r="T686" s="73">
        <v>0</v>
      </c>
      <c r="U686" s="73">
        <v>-89739.79</v>
      </c>
      <c r="V686" s="73">
        <v>0</v>
      </c>
      <c r="W686" s="135">
        <v>1416944</v>
      </c>
      <c r="X686" s="73">
        <v>-114571.9</v>
      </c>
      <c r="Y686" s="135">
        <v>1302372.1000000001</v>
      </c>
      <c r="Z686" s="70" t="s">
        <v>1463</v>
      </c>
      <c r="AA686" s="73">
        <v>-245.8624292237443</v>
      </c>
      <c r="AB686" s="73">
        <v>0</v>
      </c>
      <c r="AC686" s="73">
        <f t="shared" si="290"/>
        <v>-245.8624292237443</v>
      </c>
      <c r="AD686" s="73">
        <f t="shared" si="271"/>
        <v>-245.8624292237443</v>
      </c>
      <c r="AE686" s="81">
        <f t="shared" si="272"/>
        <v>44896</v>
      </c>
      <c r="AM686" s="114" t="s">
        <v>3201</v>
      </c>
      <c r="AN686">
        <f>MATCH(AM686,'Cat-4'!$A:$A,0)</f>
        <v>722</v>
      </c>
      <c r="AO686">
        <f>MATCH(AE686,'Cat-4'!$1:$1,0)</f>
        <v>132</v>
      </c>
      <c r="AP686">
        <f>INDEX('Cat-4'!$1:$1048576,Working!AN686,Working!AO686)</f>
        <v>126.7</v>
      </c>
      <c r="AQ686">
        <f>MATCH($AQ$3,'Cat-4'!$1:$1,0)</f>
        <v>152</v>
      </c>
      <c r="AR686">
        <f>INDEX('Cat-4'!$1:$1048576,Working!AN686,Working!AQ686)</f>
        <v>130.69999999999999</v>
      </c>
      <c r="AS686" s="105">
        <f t="shared" si="294"/>
        <v>1.0315706393054458</v>
      </c>
      <c r="AT686" s="138">
        <f t="shared" si="295"/>
        <v>1.0315706393054458</v>
      </c>
      <c r="AU686" s="105">
        <f t="shared" si="273"/>
        <v>1.8333333333333333</v>
      </c>
      <c r="AV686" s="147">
        <f>INDEX(ELSV!$C$3:$G$72,MATCH(AM686,ELSV!$G$3:$G$72,0),MATCH(IF(W686&gt;10000000,"A",IF(W686&gt;5000000,"B",IF(W686&gt;1000000,"C","D"))),ELSV!$C$3:$G$3,0))</f>
        <v>15</v>
      </c>
      <c r="AW686" s="152">
        <f>INDEX(ELSV!$G$3:$K$72,MATCH(AM686,ELSV!$G$3:$G$72,0),MATCH(IF(W686&gt;10000000,"A",IF(W686&gt;5000000,"B",IF(W686&gt;1000000,"C","D"))),ELSV!$G$3:$K$3,0))</f>
        <v>0.9</v>
      </c>
      <c r="AX686" s="135">
        <f t="shared" si="291"/>
        <v>1461677.8279400156</v>
      </c>
      <c r="AY686" s="135">
        <f t="shared" si="292"/>
        <v>160784.56107340171</v>
      </c>
      <c r="AZ686" s="135">
        <f t="shared" si="293"/>
        <v>1300893.2668666139</v>
      </c>
    </row>
    <row r="687" spans="1:52">
      <c r="A687" s="133">
        <v>1000894</v>
      </c>
      <c r="B687" s="70">
        <v>0</v>
      </c>
      <c r="C687" s="133">
        <v>10008940</v>
      </c>
      <c r="D687" s="133" t="s">
        <v>1393</v>
      </c>
      <c r="E687" s="70">
        <v>4008000</v>
      </c>
      <c r="F687" s="70">
        <v>8108000</v>
      </c>
      <c r="G687" s="70" t="s">
        <v>1401</v>
      </c>
      <c r="H687" s="70" t="s">
        <v>0</v>
      </c>
      <c r="I687" s="70" t="s">
        <v>146</v>
      </c>
      <c r="J687" s="70">
        <v>46</v>
      </c>
      <c r="K687" s="70">
        <v>4008000</v>
      </c>
      <c r="L687" s="136">
        <v>43302</v>
      </c>
      <c r="M687" s="77" t="s">
        <v>1754</v>
      </c>
      <c r="N687" s="133" t="s">
        <v>440</v>
      </c>
      <c r="O687" s="70" t="s">
        <v>17</v>
      </c>
      <c r="P687" s="73">
        <v>1367837</v>
      </c>
      <c r="Q687" s="73">
        <v>-762756.5</v>
      </c>
      <c r="R687" s="73">
        <v>605080.5</v>
      </c>
      <c r="S687" s="73">
        <v>0</v>
      </c>
      <c r="T687" s="73">
        <v>0</v>
      </c>
      <c r="U687" s="73">
        <v>-162430.64000000001</v>
      </c>
      <c r="V687" s="73">
        <v>0</v>
      </c>
      <c r="W687" s="135">
        <v>1367837</v>
      </c>
      <c r="X687" s="73">
        <v>-925187.14</v>
      </c>
      <c r="Y687" s="135">
        <v>442649.86</v>
      </c>
      <c r="Z687" s="70" t="s">
        <v>1463</v>
      </c>
      <c r="AA687" s="73">
        <v>-162430.64000000001</v>
      </c>
      <c r="AB687" s="73">
        <v>0</v>
      </c>
      <c r="AC687" s="73">
        <f t="shared" si="290"/>
        <v>-162430.64000000001</v>
      </c>
      <c r="AD687" s="73">
        <f t="shared" si="271"/>
        <v>-162430.64000000001</v>
      </c>
      <c r="AE687" s="81">
        <f t="shared" si="272"/>
        <v>43282</v>
      </c>
      <c r="AM687" s="114" t="s">
        <v>3231</v>
      </c>
      <c r="AN687">
        <f>MATCH(AM687,'Cat-4'!$A:$A,0)</f>
        <v>737</v>
      </c>
      <c r="AO687">
        <f>MATCH(AE687,'Cat-4'!$1:$1,0)</f>
        <v>79</v>
      </c>
      <c r="AP687">
        <f>INDEX('Cat-4'!$1:$1048576,Working!AN687,Working!AO687)</f>
        <v>112.1</v>
      </c>
      <c r="AQ687">
        <f>MATCH($AQ$3,'Cat-4'!$1:$1,0)</f>
        <v>152</v>
      </c>
      <c r="AR687">
        <f>INDEX('Cat-4'!$1:$1048576,Working!AN687,Working!AQ687)</f>
        <v>127.9</v>
      </c>
      <c r="AS687" s="105">
        <f t="shared" si="294"/>
        <v>1.1409455842997325</v>
      </c>
      <c r="AT687" s="138">
        <f t="shared" si="295"/>
        <v>1.1409455842997325</v>
      </c>
      <c r="AU687" s="105">
        <f t="shared" si="273"/>
        <v>6.25</v>
      </c>
      <c r="AV687" s="147">
        <f>INDEX(ELSV!$C$3:$G$72,MATCH(AM687,ELSV!$G$3:$G$72,0),MATCH(IF(W687&gt;10000000,"A",IF(W687&gt;5000000,"B",IF(W687&gt;1000000,"C","D"))),ELSV!$C$3:$G$3,0))</f>
        <v>6</v>
      </c>
      <c r="AW687" s="152">
        <f>INDEX(ELSV!$G$3:$K$72,MATCH(AM687,ELSV!$G$3:$G$72,0),MATCH(IF(W687&gt;10000000,"A",IF(W687&gt;5000000,"B",IF(W687&gt;1000000,"C","D"))),ELSV!$G$3:$K$3,0))</f>
        <v>0.9</v>
      </c>
      <c r="AX687" s="135">
        <f t="shared" si="291"/>
        <v>1560627.5851917933</v>
      </c>
      <c r="AY687" s="135">
        <f t="shared" si="292"/>
        <v>1404564.8266726139</v>
      </c>
      <c r="AZ687" s="135">
        <f t="shared" si="293"/>
        <v>156062.75851917942</v>
      </c>
    </row>
    <row r="688" spans="1:52">
      <c r="A688" s="133">
        <v>1001213</v>
      </c>
      <c r="B688" s="70">
        <v>0</v>
      </c>
      <c r="C688" s="133">
        <v>10012130</v>
      </c>
      <c r="D688" s="133" t="s">
        <v>1393</v>
      </c>
      <c r="E688" s="70">
        <v>4008000</v>
      </c>
      <c r="F688" s="70">
        <v>8108000</v>
      </c>
      <c r="G688" s="70" t="s">
        <v>1401</v>
      </c>
      <c r="H688" s="70" t="s">
        <v>0</v>
      </c>
      <c r="I688" s="70" t="s">
        <v>146</v>
      </c>
      <c r="J688" s="70">
        <v>46</v>
      </c>
      <c r="K688" s="70">
        <v>4008000</v>
      </c>
      <c r="L688" s="136">
        <v>45382</v>
      </c>
      <c r="M688" s="77" t="s">
        <v>1754</v>
      </c>
      <c r="N688" s="133" t="s">
        <v>1671</v>
      </c>
      <c r="O688" s="70" t="s">
        <v>17</v>
      </c>
      <c r="P688" s="73">
        <v>0</v>
      </c>
      <c r="Q688" s="73">
        <v>0</v>
      </c>
      <c r="R688" s="73">
        <v>0</v>
      </c>
      <c r="S688" s="73">
        <v>1344999</v>
      </c>
      <c r="T688" s="73">
        <v>0</v>
      </c>
      <c r="U688" s="73">
        <v>-436.39</v>
      </c>
      <c r="V688" s="73">
        <v>0</v>
      </c>
      <c r="W688" s="135">
        <v>1344999</v>
      </c>
      <c r="X688" s="73">
        <v>-436.39</v>
      </c>
      <c r="Y688" s="135">
        <v>1344562.61</v>
      </c>
      <c r="Z688" s="70" t="s">
        <v>1463</v>
      </c>
      <c r="AA688" s="73"/>
      <c r="AB688" s="73">
        <f>+U688</f>
        <v>-436.39</v>
      </c>
      <c r="AC688" s="73"/>
      <c r="AD688" s="73">
        <f t="shared" si="271"/>
        <v>-436.39</v>
      </c>
      <c r="AE688" s="81">
        <f t="shared" si="272"/>
        <v>45352</v>
      </c>
      <c r="AM688" s="114" t="s">
        <v>3201</v>
      </c>
      <c r="AN688">
        <f>MATCH(AM688,'Cat-4'!$A:$A,0)</f>
        <v>722</v>
      </c>
      <c r="AO688">
        <f>MATCH(AE688,'Cat-4'!$1:$1,0)</f>
        <v>147</v>
      </c>
      <c r="AP688">
        <f>INDEX('Cat-4'!$1:$1048576,Working!AN688,Working!AO688)</f>
        <v>130</v>
      </c>
      <c r="AQ688">
        <f>MATCH($AQ$3,'Cat-4'!$1:$1,0)</f>
        <v>152</v>
      </c>
      <c r="AR688">
        <f>INDEX('Cat-4'!$1:$1048576,Working!AN688,Working!AQ688)</f>
        <v>130.69999999999999</v>
      </c>
      <c r="AS688" s="105">
        <f t="shared" si="294"/>
        <v>1.0053846153846153</v>
      </c>
      <c r="AT688" s="138">
        <f t="shared" si="295"/>
        <v>1.0053846153846153</v>
      </c>
      <c r="AU688" s="105">
        <f t="shared" si="273"/>
        <v>0.55833333333333335</v>
      </c>
      <c r="AV688" s="147">
        <f>INDEX(ELSV!$C$3:$G$72,MATCH(AM688,ELSV!$G$3:$G$72,0),MATCH(IF(W688&gt;10000000,"A",IF(W688&gt;5000000,"B",IF(W688&gt;1000000,"C","D"))),ELSV!$C$3:$G$3,0))</f>
        <v>15</v>
      </c>
      <c r="AW688" s="152">
        <f>INDEX(ELSV!$G$3:$K$72,MATCH(AM688,ELSV!$G$3:$G$72,0),MATCH(IF(W688&gt;10000000,"A",IF(W688&gt;5000000,"B",IF(W688&gt;1000000,"C","D"))),ELSV!$G$3:$K$3,0))</f>
        <v>0.9</v>
      </c>
      <c r="AX688" s="135">
        <f t="shared" si="291"/>
        <v>1352241.3023076921</v>
      </c>
      <c r="AY688" s="135">
        <f t="shared" si="292"/>
        <v>45300.083627307693</v>
      </c>
      <c r="AZ688" s="135">
        <f t="shared" si="293"/>
        <v>1306941.2186803843</v>
      </c>
    </row>
    <row r="689" spans="1:52">
      <c r="A689" s="133">
        <v>1000247</v>
      </c>
      <c r="B689" s="70">
        <v>0</v>
      </c>
      <c r="C689" s="133">
        <v>10002470</v>
      </c>
      <c r="D689" s="133" t="s">
        <v>1394</v>
      </c>
      <c r="E689" s="70">
        <v>4008000</v>
      </c>
      <c r="F689" s="70">
        <v>8108000</v>
      </c>
      <c r="G689" s="70" t="s">
        <v>1402</v>
      </c>
      <c r="H689" s="70" t="s">
        <v>0</v>
      </c>
      <c r="I689" s="70" t="s">
        <v>146</v>
      </c>
      <c r="J689" s="70">
        <v>46</v>
      </c>
      <c r="K689" s="70">
        <v>4008000</v>
      </c>
      <c r="L689" s="136">
        <v>41334</v>
      </c>
      <c r="M689" s="77" t="s">
        <v>1754</v>
      </c>
      <c r="N689" s="133" t="s">
        <v>266</v>
      </c>
      <c r="O689" s="70" t="s">
        <v>17</v>
      </c>
      <c r="P689" s="73">
        <v>1335084.1200000001</v>
      </c>
      <c r="Q689" s="73">
        <v>-1268329.9099999999</v>
      </c>
      <c r="R689" s="73">
        <v>66754.210000000006</v>
      </c>
      <c r="S689" s="73">
        <v>0</v>
      </c>
      <c r="T689" s="73">
        <v>0</v>
      </c>
      <c r="U689" s="73">
        <v>0</v>
      </c>
      <c r="V689" s="73">
        <v>0</v>
      </c>
      <c r="W689" s="135">
        <v>1335084.1200000001</v>
      </c>
      <c r="X689" s="73">
        <v>-1268329.9099999999</v>
      </c>
      <c r="Y689" s="135">
        <v>66754.210000000006</v>
      </c>
      <c r="Z689" s="70" t="s">
        <v>1664</v>
      </c>
      <c r="AA689" s="73">
        <v>-133689.43</v>
      </c>
      <c r="AB689" s="73">
        <v>0</v>
      </c>
      <c r="AC689" s="73">
        <f t="shared" ref="AC689:AC720" si="296">+AA689</f>
        <v>-133689.43</v>
      </c>
      <c r="AD689" s="73">
        <f t="shared" si="271"/>
        <v>-133689.43</v>
      </c>
      <c r="AE689" s="81">
        <f t="shared" si="272"/>
        <v>41334</v>
      </c>
      <c r="AM689" s="114" t="s">
        <v>3066</v>
      </c>
      <c r="AN689">
        <f>MATCH(AM689,'Cat-4'!$A:$A,0)</f>
        <v>654</v>
      </c>
      <c r="AO689">
        <f>MATCH(AE689,'Cat-4'!$1:$1,0)</f>
        <v>15</v>
      </c>
      <c r="AP689">
        <f>INDEX('Cat-4'!$1:$1048576,Working!AN689,Working!AO689)</f>
        <v>105.4</v>
      </c>
      <c r="AQ689">
        <f>MATCH($AQ$3,'Cat-4'!$1:$1,0)</f>
        <v>152</v>
      </c>
      <c r="AR689">
        <f>INDEX('Cat-4'!$1:$1048576,Working!AN689,Working!AQ689)</f>
        <v>118.1</v>
      </c>
      <c r="AS689" s="105">
        <f t="shared" si="294"/>
        <v>1.120493358633776</v>
      </c>
      <c r="AT689" s="138">
        <f t="shared" si="295"/>
        <v>1.120493358633776</v>
      </c>
      <c r="AU689" s="105">
        <f t="shared" si="273"/>
        <v>11.638888888888889</v>
      </c>
      <c r="AV689" s="147">
        <f>INDEX(ELSV!$C$3:$G$72,MATCH(AM689,ELSV!$G$3:$G$72,0),MATCH(IF(W689&gt;10000000,"A",IF(W689&gt;5000000,"B",IF(W689&gt;1000000,"C","D"))),ELSV!$C$3:$G$3,0))</f>
        <v>8</v>
      </c>
      <c r="AW689" s="152">
        <f>INDEX(ELSV!$G$3:$K$72,MATCH(AM689,ELSV!$G$3:$G$72,0),MATCH(IF(W689&gt;10000000,"A",IF(W689&gt;5000000,"B",IF(W689&gt;1000000,"C","D"))),ELSV!$G$3:$K$3,0))</f>
        <v>1</v>
      </c>
      <c r="AX689" s="135">
        <f t="shared" si="291"/>
        <v>1495952.8896774193</v>
      </c>
      <c r="AY689" s="135">
        <f t="shared" si="292"/>
        <v>1495952.8896774193</v>
      </c>
      <c r="AZ689" s="135">
        <f t="shared" si="293"/>
        <v>0</v>
      </c>
    </row>
    <row r="690" spans="1:52" hidden="1">
      <c r="A690" s="133">
        <v>500001</v>
      </c>
      <c r="B690" s="70">
        <v>0</v>
      </c>
      <c r="C690" s="133">
        <v>5000014</v>
      </c>
      <c r="D690" s="133" t="s">
        <v>1392</v>
      </c>
      <c r="E690" s="70">
        <v>4005000</v>
      </c>
      <c r="F690" s="70">
        <v>8105000</v>
      </c>
      <c r="G690" s="70" t="s">
        <v>1401</v>
      </c>
      <c r="H690" s="70" t="s">
        <v>0</v>
      </c>
      <c r="I690" s="70" t="s">
        <v>43</v>
      </c>
      <c r="J690" s="70">
        <v>46</v>
      </c>
      <c r="K690" s="70">
        <v>4005000</v>
      </c>
      <c r="L690" s="136">
        <v>39583</v>
      </c>
      <c r="M690" s="77" t="s">
        <v>1756</v>
      </c>
      <c r="N690" s="133" t="s">
        <v>1480</v>
      </c>
      <c r="O690" s="70" t="s">
        <v>17</v>
      </c>
      <c r="P690" s="73">
        <v>1315401</v>
      </c>
      <c r="Q690" s="73">
        <v>-1315401</v>
      </c>
      <c r="R690" s="73">
        <v>0</v>
      </c>
      <c r="S690" s="73">
        <v>0</v>
      </c>
      <c r="T690" s="73">
        <v>0</v>
      </c>
      <c r="U690" s="73">
        <v>0</v>
      </c>
      <c r="V690" s="73">
        <v>0</v>
      </c>
      <c r="W690" s="135">
        <v>1315401</v>
      </c>
      <c r="X690" s="73">
        <v>-1315401</v>
      </c>
      <c r="Y690" s="135">
        <v>0</v>
      </c>
      <c r="Z690" s="70" t="s">
        <v>1463</v>
      </c>
      <c r="AA690" s="73">
        <v>0</v>
      </c>
      <c r="AB690" s="73">
        <v>0</v>
      </c>
      <c r="AC690" s="73">
        <f t="shared" si="296"/>
        <v>0</v>
      </c>
      <c r="AD690" s="73">
        <f t="shared" si="271"/>
        <v>0</v>
      </c>
      <c r="AE690" s="81">
        <f>DATE(YEAR(L690),4,1)</f>
        <v>39539</v>
      </c>
      <c r="AM690" s="105">
        <f>HLOOKUP(AE690,'Various head of constr.'!$E$3:$K$12,10,FALSE)</f>
        <v>119.07428571428569</v>
      </c>
      <c r="AN690" s="105">
        <f>HLOOKUP($AN$2,'Various head of constr.'!$E$3:$N$12,10,FALSE)</f>
        <v>141.16285714285715</v>
      </c>
      <c r="AO690" s="105">
        <f>AN690/AM690</f>
        <v>1.185502447451771</v>
      </c>
      <c r="AP690" s="105">
        <f>HLOOKUP($AO$3,'Various head of constr.'!$Q$3:$AQ$12,10,FALSE)</f>
        <v>92.7542857142857</v>
      </c>
      <c r="AQ690" s="105">
        <f>HLOOKUP($AQ$3,'Various head of constr.'!$Q$3:$AQ$12,10,FALSE)</f>
        <v>129.36249999999998</v>
      </c>
      <c r="AR690" s="105">
        <f>AQ690/AP690</f>
        <v>1.3946794911286349</v>
      </c>
      <c r="AS690" s="105">
        <f>AR690*AO690</f>
        <v>1.6533959501437872</v>
      </c>
      <c r="AT690" s="105">
        <f>AS690</f>
        <v>1.6533959501437872</v>
      </c>
      <c r="AU690" s="105">
        <f t="shared" si="273"/>
        <v>16.433333333333334</v>
      </c>
      <c r="AV690">
        <v>25</v>
      </c>
      <c r="AW690" s="172">
        <v>0.95</v>
      </c>
      <c r="AX690" s="135">
        <f>AT690*W690</f>
        <v>2174878.6862150878</v>
      </c>
      <c r="AY690" s="135">
        <f>AX690*(AW690/AV690)*IF(AU690&gt;AV690,AV690,AU690)</f>
        <v>1358139.2435851153</v>
      </c>
      <c r="AZ690" s="135">
        <f>AX690-AY690</f>
        <v>816739.44262997247</v>
      </c>
    </row>
    <row r="691" spans="1:52">
      <c r="A691" s="133">
        <v>1400004</v>
      </c>
      <c r="B691" s="70">
        <v>0</v>
      </c>
      <c r="C691" s="133">
        <v>14000041</v>
      </c>
      <c r="D691" s="133" t="s">
        <v>1397</v>
      </c>
      <c r="E691" s="70">
        <v>4006000</v>
      </c>
      <c r="F691" s="70">
        <v>8108200</v>
      </c>
      <c r="G691" s="70" t="s">
        <v>1401</v>
      </c>
      <c r="H691" s="70" t="s">
        <v>0</v>
      </c>
      <c r="I691" s="70" t="s">
        <v>811</v>
      </c>
      <c r="J691" s="70">
        <v>46</v>
      </c>
      <c r="K691" s="70">
        <v>4006000</v>
      </c>
      <c r="L691" s="136">
        <v>39584</v>
      </c>
      <c r="M691" s="77" t="s">
        <v>1754</v>
      </c>
      <c r="N691" s="133" t="s">
        <v>1550</v>
      </c>
      <c r="O691" s="70" t="s">
        <v>17</v>
      </c>
      <c r="P691" s="73">
        <v>1303776</v>
      </c>
      <c r="Q691" s="73">
        <v>-1238587.2</v>
      </c>
      <c r="R691" s="73">
        <v>65188.800000000003</v>
      </c>
      <c r="S691" s="73">
        <v>0</v>
      </c>
      <c r="T691" s="73">
        <v>0</v>
      </c>
      <c r="U691" s="73">
        <v>0</v>
      </c>
      <c r="V691" s="73">
        <v>0</v>
      </c>
      <c r="W691" s="135">
        <v>1303776</v>
      </c>
      <c r="X691" s="73">
        <v>-1238587.2</v>
      </c>
      <c r="Y691" s="135">
        <v>65188.800000000003</v>
      </c>
      <c r="Z691" s="70" t="s">
        <v>1463</v>
      </c>
      <c r="AA691" s="73">
        <v>0</v>
      </c>
      <c r="AB691" s="73">
        <v>0</v>
      </c>
      <c r="AC691" s="73">
        <f t="shared" si="296"/>
        <v>0</v>
      </c>
      <c r="AD691" s="73">
        <f t="shared" si="271"/>
        <v>0</v>
      </c>
      <c r="AE691" s="81">
        <f t="shared" si="272"/>
        <v>39569</v>
      </c>
      <c r="AF691" s="125" t="s">
        <v>4552</v>
      </c>
      <c r="AG691">
        <f>MATCH(AF691,'Cat-3'!$A:$A,0)</f>
        <v>741</v>
      </c>
      <c r="AH691">
        <f>MATCH(AE691,'Cat-3'!$1:$1,0)</f>
        <v>44</v>
      </c>
      <c r="AI691">
        <f>INDEX('Cat-3'!$1:$1048576,Working!AG691,Working!AH691)</f>
        <v>88.3</v>
      </c>
      <c r="AJ691">
        <f>MATCH($AJ$3,'Cat-3'!$1:$1,0)</f>
        <v>90</v>
      </c>
      <c r="AK691">
        <f>INDEX('Cat-3'!$1:$1048576,Working!AG691,Working!AJ691)</f>
        <v>85.7</v>
      </c>
      <c r="AL691" s="105">
        <f>AK691/AI691</f>
        <v>0.970554926387316</v>
      </c>
      <c r="AM691" s="114" t="s">
        <v>3036</v>
      </c>
      <c r="AN691">
        <f>MATCH(AM691,'Cat-4'!$A:$A,0)</f>
        <v>639</v>
      </c>
      <c r="AO691">
        <f>MATCH($AO$3,'Cat-4'!$1:$1,0)</f>
        <v>4</v>
      </c>
      <c r="AP691">
        <f>INDEX('Cat-4'!$1:$1048576,Working!AN691,Working!AO691)</f>
        <v>99.7</v>
      </c>
      <c r="AQ691">
        <f>MATCH($AQ$3,'Cat-4'!$1:$1,0)</f>
        <v>152</v>
      </c>
      <c r="AR691">
        <f>INDEX('Cat-4'!$1:$1048576,Working!AN691,Working!AQ691)</f>
        <v>121.3</v>
      </c>
      <c r="AS691" s="105">
        <f>AR691/AP691</f>
        <v>1.2166499498495487</v>
      </c>
      <c r="AT691" s="105">
        <f>AS691*AL691</f>
        <v>1.1808256025153605</v>
      </c>
      <c r="AU691" s="105">
        <f t="shared" si="273"/>
        <v>16.430555555555557</v>
      </c>
      <c r="AV691" s="147">
        <f>INDEX(ELSV!$C$3:$G$72,MATCH(AM691,ELSV!$G$3:$G$72,0),MATCH(IF(W691&gt;10000000,"A",IF(W691&gt;5000000,"B",IF(W691&gt;1000000,"C","D"))),ELSV!$C$3:$G$3,0))</f>
        <v>8</v>
      </c>
      <c r="AW691" s="152">
        <f>INDEX(ELSV!$G$3:$K$72,MATCH(AM691,ELSV!$G$3:$G$72,0),MATCH(IF(W691&gt;10000000,"A",IF(W691&gt;5000000,"B",IF(W691&gt;1000000,"C","D"))),ELSV!$G$3:$K$3,0))</f>
        <v>1</v>
      </c>
      <c r="AX691" s="135">
        <f>AT691*W691</f>
        <v>1539532.0807450667</v>
      </c>
      <c r="AY691" s="135">
        <f>AX691*(AW691/AV691)*IF(AU691&gt;AV691,AV691,AU691)</f>
        <v>1539532.0807450667</v>
      </c>
      <c r="AZ691" s="135">
        <f>AX691-AY691</f>
        <v>0</v>
      </c>
    </row>
    <row r="692" spans="1:52" hidden="1">
      <c r="A692" s="133">
        <v>200015</v>
      </c>
      <c r="B692" s="70">
        <v>0</v>
      </c>
      <c r="C692" s="133">
        <v>2000150</v>
      </c>
      <c r="D692" s="133" t="s">
        <v>1390</v>
      </c>
      <c r="E692" s="70">
        <v>4002000</v>
      </c>
      <c r="F692" s="70">
        <v>8102000</v>
      </c>
      <c r="G692" s="70" t="s">
        <v>1401</v>
      </c>
      <c r="H692" s="70" t="s">
        <v>0</v>
      </c>
      <c r="I692" s="70" t="s">
        <v>26</v>
      </c>
      <c r="J692" s="70">
        <v>46</v>
      </c>
      <c r="K692" s="70">
        <v>4002000</v>
      </c>
      <c r="L692" s="136">
        <v>41455</v>
      </c>
      <c r="M692" s="77" t="s">
        <v>1755</v>
      </c>
      <c r="N692" s="133" t="s">
        <v>41</v>
      </c>
      <c r="O692" s="70" t="s">
        <v>17</v>
      </c>
      <c r="P692" s="73">
        <v>1276660</v>
      </c>
      <c r="Q692" s="73">
        <v>0</v>
      </c>
      <c r="R692" s="73">
        <v>1276660</v>
      </c>
      <c r="S692" s="73">
        <v>0</v>
      </c>
      <c r="T692" s="73">
        <v>0</v>
      </c>
      <c r="U692" s="73">
        <v>0</v>
      </c>
      <c r="V692" s="73">
        <v>0</v>
      </c>
      <c r="W692" s="135">
        <v>1276660</v>
      </c>
      <c r="X692" s="73">
        <v>0</v>
      </c>
      <c r="Y692" s="135">
        <v>1276660</v>
      </c>
      <c r="Z692" s="70" t="s">
        <v>1463</v>
      </c>
      <c r="AA692" s="73">
        <v>0</v>
      </c>
      <c r="AB692" s="73">
        <v>0</v>
      </c>
      <c r="AC692" s="73">
        <f t="shared" si="296"/>
        <v>0</v>
      </c>
      <c r="AD692" s="73">
        <f t="shared" si="271"/>
        <v>0</v>
      </c>
      <c r="AE692" s="81">
        <f t="shared" si="272"/>
        <v>41426</v>
      </c>
      <c r="AP692"/>
      <c r="AU692" s="105">
        <f t="shared" si="273"/>
        <v>11.308333333333334</v>
      </c>
      <c r="AX692" s="135"/>
      <c r="AY692" s="135"/>
      <c r="AZ692" s="135"/>
    </row>
    <row r="693" spans="1:52">
      <c r="A693" s="133">
        <v>1001198</v>
      </c>
      <c r="B693" s="70">
        <v>0</v>
      </c>
      <c r="C693" s="133">
        <v>10011980</v>
      </c>
      <c r="D693" s="133" t="s">
        <v>1393</v>
      </c>
      <c r="E693" s="70">
        <v>4008000</v>
      </c>
      <c r="F693" s="70">
        <v>8108000</v>
      </c>
      <c r="G693" s="70" t="s">
        <v>1402</v>
      </c>
      <c r="H693" s="70" t="s">
        <v>0</v>
      </c>
      <c r="I693" s="70" t="s">
        <v>146</v>
      </c>
      <c r="J693" s="70">
        <v>46</v>
      </c>
      <c r="K693" s="70">
        <v>4008000</v>
      </c>
      <c r="L693" s="136">
        <v>44500</v>
      </c>
      <c r="M693" s="77" t="s">
        <v>1754</v>
      </c>
      <c r="N693" s="133" t="s">
        <v>494</v>
      </c>
      <c r="O693" s="70" t="s">
        <v>17</v>
      </c>
      <c r="P693" s="73">
        <v>1270796</v>
      </c>
      <c r="Q693" s="73">
        <v>-229860.54</v>
      </c>
      <c r="R693" s="73">
        <v>1040935.46</v>
      </c>
      <c r="S693" s="73">
        <v>0</v>
      </c>
      <c r="T693" s="73">
        <v>0</v>
      </c>
      <c r="U693" s="73">
        <v>-162280.65</v>
      </c>
      <c r="V693" s="73">
        <v>0</v>
      </c>
      <c r="W693" s="135">
        <v>1270796</v>
      </c>
      <c r="X693" s="73">
        <v>-392141.19</v>
      </c>
      <c r="Y693" s="135">
        <v>878654.81</v>
      </c>
      <c r="Z693" s="70" t="s">
        <v>1664</v>
      </c>
      <c r="AA693" s="73">
        <v>-67579.89</v>
      </c>
      <c r="AB693" s="73">
        <v>0</v>
      </c>
      <c r="AC693" s="73">
        <f t="shared" si="296"/>
        <v>-67579.89</v>
      </c>
      <c r="AD693" s="73">
        <f t="shared" si="271"/>
        <v>-67579.89</v>
      </c>
      <c r="AE693" s="81">
        <f t="shared" si="272"/>
        <v>44470</v>
      </c>
      <c r="AM693" s="114" t="s">
        <v>3358</v>
      </c>
      <c r="AN693">
        <f>MATCH(AM693,'Cat-4'!$A:$A,0)</f>
        <v>801</v>
      </c>
      <c r="AO693">
        <f>MATCH(AE693,'Cat-4'!$1:$1,0)</f>
        <v>118</v>
      </c>
      <c r="AP693">
        <f>INDEX('Cat-4'!$1:$1048576,Working!AN693,Working!AO693)</f>
        <v>116.1</v>
      </c>
      <c r="AQ693">
        <f>MATCH($AQ$3,'Cat-4'!$1:$1,0)</f>
        <v>152</v>
      </c>
      <c r="AR693">
        <f>INDEX('Cat-4'!$1:$1048576,Working!AN693,Working!AQ693)</f>
        <v>116</v>
      </c>
      <c r="AS693" s="105">
        <f t="shared" ref="AS693:AS698" si="297">AR693/AP693</f>
        <v>0.99913867355727826</v>
      </c>
      <c r="AT693" s="138">
        <f>AS693</f>
        <v>0.99913867355727826</v>
      </c>
      <c r="AU693" s="105">
        <f t="shared" si="273"/>
        <v>2.9750000000000001</v>
      </c>
      <c r="AV693" s="147">
        <f>INDEX(ELSV!$C$3:$G$72,MATCH(AM693,ELSV!$G$3:$G$72,0),MATCH(IF(W693&gt;10000000,"A",IF(W693&gt;5000000,"B",IF(W693&gt;1000000,"C","D"))),ELSV!$C$3:$G$3,0))</f>
        <v>15</v>
      </c>
      <c r="AW693" s="152">
        <f>INDEX(ELSV!$G$3:$K$72,MATCH(AM693,ELSV!$G$3:$G$72,0),MATCH(IF(W693&gt;10000000,"A",IF(W693&gt;5000000,"B",IF(W693&gt;1000000,"C","D"))),ELSV!$G$3:$K$3,0))</f>
        <v>0.9</v>
      </c>
      <c r="AX693" s="135">
        <f t="shared" ref="AX693:AX716" si="298">AT693*W693</f>
        <v>1269701.4298018951</v>
      </c>
      <c r="AY693" s="135">
        <f t="shared" ref="AY693:AY716" si="299">AX693*(AW693/AV693)*IF(AU693&gt;AV693,AV693,AU693)</f>
        <v>226641.70521963827</v>
      </c>
      <c r="AZ693" s="135">
        <f t="shared" ref="AZ693:AZ716" si="300">AX693-AY693</f>
        <v>1043059.7245822567</v>
      </c>
    </row>
    <row r="694" spans="1:52">
      <c r="A694" s="133">
        <v>1000759</v>
      </c>
      <c r="B694" s="70">
        <v>0</v>
      </c>
      <c r="C694" s="133">
        <v>10007590</v>
      </c>
      <c r="D694" s="133" t="s">
        <v>1393</v>
      </c>
      <c r="E694" s="70">
        <v>4008000</v>
      </c>
      <c r="F694" s="70">
        <v>8108000</v>
      </c>
      <c r="G694" s="70" t="s">
        <v>1402</v>
      </c>
      <c r="H694" s="70" t="s">
        <v>0</v>
      </c>
      <c r="I694" s="70" t="s">
        <v>146</v>
      </c>
      <c r="J694" s="70">
        <v>46</v>
      </c>
      <c r="K694" s="70">
        <v>4008000</v>
      </c>
      <c r="L694" s="136">
        <v>42350</v>
      </c>
      <c r="M694" s="77" t="s">
        <v>1754</v>
      </c>
      <c r="N694" s="133" t="s">
        <v>421</v>
      </c>
      <c r="O694" s="70" t="s">
        <v>17</v>
      </c>
      <c r="P694" s="73">
        <v>1248600</v>
      </c>
      <c r="Q694" s="73">
        <v>-1082978.32</v>
      </c>
      <c r="R694" s="73">
        <v>165621.68</v>
      </c>
      <c r="S694" s="73">
        <v>0</v>
      </c>
      <c r="T694" s="73">
        <v>0</v>
      </c>
      <c r="U694" s="73">
        <v>-103191.67999999999</v>
      </c>
      <c r="V694" s="73">
        <v>0</v>
      </c>
      <c r="W694" s="135">
        <v>1248600</v>
      </c>
      <c r="X694" s="73">
        <v>-1186170</v>
      </c>
      <c r="Y694" s="135">
        <v>62430</v>
      </c>
      <c r="Z694" s="70" t="s">
        <v>1664</v>
      </c>
      <c r="AA694" s="73">
        <v>-148287.26</v>
      </c>
      <c r="AB694" s="73">
        <v>0</v>
      </c>
      <c r="AC694" s="73">
        <f t="shared" si="296"/>
        <v>-148287.26</v>
      </c>
      <c r="AD694" s="73">
        <f t="shared" si="271"/>
        <v>-148287.26</v>
      </c>
      <c r="AE694" s="81">
        <f t="shared" si="272"/>
        <v>42339</v>
      </c>
      <c r="AM694" s="114" t="s">
        <v>3143</v>
      </c>
      <c r="AN694">
        <f>MATCH(AM694,'Cat-4'!$A:$A,0)</f>
        <v>693</v>
      </c>
      <c r="AO694">
        <f>MATCH(AE694,'Cat-4'!$1:$1,0)</f>
        <v>48</v>
      </c>
      <c r="AP694">
        <f>INDEX('Cat-4'!$1:$1048576,Working!AN694,Working!AO694)</f>
        <v>105.9</v>
      </c>
      <c r="AQ694">
        <f>MATCH($AQ$3,'Cat-4'!$1:$1,0)</f>
        <v>152</v>
      </c>
      <c r="AR694">
        <f>INDEX('Cat-4'!$1:$1048576,Working!AN694,Working!AQ694)</f>
        <v>150.6</v>
      </c>
      <c r="AS694" s="105">
        <f t="shared" si="297"/>
        <v>1.422096317280453</v>
      </c>
      <c r="AT694" s="138">
        <f>AS694</f>
        <v>1.422096317280453</v>
      </c>
      <c r="AU694" s="105">
        <f t="shared" si="273"/>
        <v>8.8583333333333325</v>
      </c>
      <c r="AV694" s="147">
        <f>INDEX(ELSV!$C$3:$G$72,MATCH(AM694,ELSV!$G$3:$G$72,0),MATCH(IF(W694&gt;10000000,"A",IF(W694&gt;5000000,"B",IF(W694&gt;1000000,"C","D"))),ELSV!$C$3:$G$3,0))</f>
        <v>15</v>
      </c>
      <c r="AW694" s="152">
        <f>INDEX(ELSV!$G$3:$K$72,MATCH(AM694,ELSV!$G$3:$G$72,0),MATCH(IF(W694&gt;10000000,"A",IF(W694&gt;5000000,"B",IF(W694&gt;1000000,"C","D"))),ELSV!$G$3:$K$3,0))</f>
        <v>1</v>
      </c>
      <c r="AX694" s="135">
        <f t="shared" si="298"/>
        <v>1775629.4617563738</v>
      </c>
      <c r="AY694" s="135">
        <f t="shared" si="299"/>
        <v>1048607.8432483473</v>
      </c>
      <c r="AZ694" s="135">
        <f t="shared" si="300"/>
        <v>727021.61850802647</v>
      </c>
    </row>
    <row r="695" spans="1:52">
      <c r="A695" s="133">
        <v>1000760</v>
      </c>
      <c r="B695" s="70">
        <v>0</v>
      </c>
      <c r="C695" s="133">
        <v>10007600</v>
      </c>
      <c r="D695" s="133" t="s">
        <v>1393</v>
      </c>
      <c r="E695" s="70">
        <v>4008000</v>
      </c>
      <c r="F695" s="70">
        <v>8108000</v>
      </c>
      <c r="G695" s="70" t="s">
        <v>1402</v>
      </c>
      <c r="H695" s="70" t="s">
        <v>0</v>
      </c>
      <c r="I695" s="70" t="s">
        <v>146</v>
      </c>
      <c r="J695" s="70">
        <v>46</v>
      </c>
      <c r="K695" s="70">
        <v>4008000</v>
      </c>
      <c r="L695" s="136">
        <v>42350</v>
      </c>
      <c r="M695" s="77" t="s">
        <v>1754</v>
      </c>
      <c r="N695" s="133" t="s">
        <v>421</v>
      </c>
      <c r="O695" s="70" t="s">
        <v>17</v>
      </c>
      <c r="P695" s="73">
        <v>1248600</v>
      </c>
      <c r="Q695" s="73">
        <v>-1082978.32</v>
      </c>
      <c r="R695" s="73">
        <v>165621.68</v>
      </c>
      <c r="S695" s="73">
        <v>0</v>
      </c>
      <c r="T695" s="73">
        <v>0</v>
      </c>
      <c r="U695" s="73">
        <v>-103191.67999999999</v>
      </c>
      <c r="V695" s="73">
        <v>0</v>
      </c>
      <c r="W695" s="135">
        <v>1248600</v>
      </c>
      <c r="X695" s="73">
        <v>-1186170</v>
      </c>
      <c r="Y695" s="135">
        <v>62430</v>
      </c>
      <c r="Z695" s="70" t="s">
        <v>1664</v>
      </c>
      <c r="AA695" s="73">
        <v>-148287.26</v>
      </c>
      <c r="AB695" s="73">
        <v>0</v>
      </c>
      <c r="AC695" s="73">
        <f t="shared" si="296"/>
        <v>-148287.26</v>
      </c>
      <c r="AD695" s="73">
        <f t="shared" si="271"/>
        <v>-148287.26</v>
      </c>
      <c r="AE695" s="81">
        <f t="shared" si="272"/>
        <v>42339</v>
      </c>
      <c r="AM695" s="114" t="s">
        <v>3143</v>
      </c>
      <c r="AN695">
        <f>MATCH(AM695,'Cat-4'!$A:$A,0)</f>
        <v>693</v>
      </c>
      <c r="AO695">
        <f>MATCH(AE695,'Cat-4'!$1:$1,0)</f>
        <v>48</v>
      </c>
      <c r="AP695">
        <f>INDEX('Cat-4'!$1:$1048576,Working!AN695,Working!AO695)</f>
        <v>105.9</v>
      </c>
      <c r="AQ695">
        <f>MATCH($AQ$3,'Cat-4'!$1:$1,0)</f>
        <v>152</v>
      </c>
      <c r="AR695">
        <f>INDEX('Cat-4'!$1:$1048576,Working!AN695,Working!AQ695)</f>
        <v>150.6</v>
      </c>
      <c r="AS695" s="105">
        <f t="shared" si="297"/>
        <v>1.422096317280453</v>
      </c>
      <c r="AT695" s="138">
        <f>AS695</f>
        <v>1.422096317280453</v>
      </c>
      <c r="AU695" s="105">
        <f t="shared" si="273"/>
        <v>8.8583333333333325</v>
      </c>
      <c r="AV695" s="147">
        <f>INDEX(ELSV!$C$3:$G$72,MATCH(AM695,ELSV!$G$3:$G$72,0),MATCH(IF(W695&gt;10000000,"A",IF(W695&gt;5000000,"B",IF(W695&gt;1000000,"C","D"))),ELSV!$C$3:$G$3,0))</f>
        <v>15</v>
      </c>
      <c r="AW695" s="152">
        <f>INDEX(ELSV!$G$3:$K$72,MATCH(AM695,ELSV!$G$3:$G$72,0),MATCH(IF(W695&gt;10000000,"A",IF(W695&gt;5000000,"B",IF(W695&gt;1000000,"C","D"))),ELSV!$G$3:$K$3,0))</f>
        <v>1</v>
      </c>
      <c r="AX695" s="135">
        <f t="shared" si="298"/>
        <v>1775629.4617563738</v>
      </c>
      <c r="AY695" s="135">
        <f t="shared" si="299"/>
        <v>1048607.8432483473</v>
      </c>
      <c r="AZ695" s="135">
        <f t="shared" si="300"/>
        <v>727021.61850802647</v>
      </c>
    </row>
    <row r="696" spans="1:52">
      <c r="A696" s="133">
        <v>1000511</v>
      </c>
      <c r="B696" s="70">
        <v>0</v>
      </c>
      <c r="C696" s="133">
        <v>10005110</v>
      </c>
      <c r="D696" s="133" t="s">
        <v>1393</v>
      </c>
      <c r="E696" s="70">
        <v>4008000</v>
      </c>
      <c r="F696" s="70">
        <v>8108000</v>
      </c>
      <c r="G696" s="70" t="s">
        <v>1401</v>
      </c>
      <c r="H696" s="70" t="s">
        <v>0</v>
      </c>
      <c r="I696" s="70" t="s">
        <v>146</v>
      </c>
      <c r="J696" s="70">
        <v>46</v>
      </c>
      <c r="K696" s="70">
        <v>4008000</v>
      </c>
      <c r="L696" s="136">
        <v>41983</v>
      </c>
      <c r="M696" s="77" t="s">
        <v>1754</v>
      </c>
      <c r="N696" s="133" t="s">
        <v>365</v>
      </c>
      <c r="O696" s="70" t="s">
        <v>17</v>
      </c>
      <c r="P696" s="73">
        <v>1238735.74</v>
      </c>
      <c r="Q696" s="73">
        <v>-651699.43000000005</v>
      </c>
      <c r="R696" s="73">
        <v>587036.31000000006</v>
      </c>
      <c r="S696" s="73">
        <v>0</v>
      </c>
      <c r="T696" s="73">
        <v>0</v>
      </c>
      <c r="U696" s="73">
        <v>-78453.259999999995</v>
      </c>
      <c r="V696" s="73">
        <v>0</v>
      </c>
      <c r="W696" s="135">
        <v>1238735.74</v>
      </c>
      <c r="X696" s="73">
        <v>-730152.69</v>
      </c>
      <c r="Y696" s="135">
        <v>508583.05</v>
      </c>
      <c r="Z696" s="70" t="s">
        <v>1463</v>
      </c>
      <c r="AA696" s="73">
        <v>-78453.259999999995</v>
      </c>
      <c r="AB696" s="73">
        <v>0</v>
      </c>
      <c r="AC696" s="73">
        <f t="shared" si="296"/>
        <v>-78453.259999999995</v>
      </c>
      <c r="AD696" s="73">
        <f t="shared" si="271"/>
        <v>-78453.259999999995</v>
      </c>
      <c r="AE696" s="81">
        <f t="shared" si="272"/>
        <v>41974</v>
      </c>
      <c r="AM696" s="114" t="s">
        <v>3099</v>
      </c>
      <c r="AN696">
        <f>MATCH(AM696,'Cat-4'!$A:$A,0)</f>
        <v>671</v>
      </c>
      <c r="AO696">
        <f>MATCH(AE696,'Cat-4'!$1:$1,0)</f>
        <v>36</v>
      </c>
      <c r="AP696">
        <f>INDEX('Cat-4'!$1:$1048576,Working!AN696,Working!AO696)</f>
        <v>111.3</v>
      </c>
      <c r="AQ696">
        <f>MATCH($AQ$3,'Cat-4'!$1:$1,0)</f>
        <v>152</v>
      </c>
      <c r="AR696">
        <f>INDEX('Cat-4'!$1:$1048576,Working!AN696,Working!AQ696)</f>
        <v>124.5</v>
      </c>
      <c r="AS696" s="105">
        <f t="shared" si="297"/>
        <v>1.1185983827493262</v>
      </c>
      <c r="AT696" s="138">
        <f>AS696</f>
        <v>1.1185983827493262</v>
      </c>
      <c r="AU696" s="105">
        <f t="shared" si="273"/>
        <v>9.8638888888888889</v>
      </c>
      <c r="AV696" s="147">
        <f>INDEX(ELSV!$C$3:$G$72,MATCH(AM696,ELSV!$G$3:$G$72,0),MATCH(IF(W696&gt;10000000,"A",IF(W696&gt;5000000,"B",IF(W696&gt;1000000,"C","D"))),ELSV!$C$3:$G$3,0))</f>
        <v>15</v>
      </c>
      <c r="AW696" s="152">
        <f>INDEX(ELSV!$G$3:$K$72,MATCH(AM696,ELSV!$G$3:$G$72,0),MATCH(IF(W696&gt;10000000,"A",IF(W696&gt;5000000,"B",IF(W696&gt;1000000,"C","D"))),ELSV!$G$3:$K$3,0))</f>
        <v>0.9</v>
      </c>
      <c r="AX696" s="135">
        <f t="shared" si="298"/>
        <v>1385647.7954177898</v>
      </c>
      <c r="AY696" s="135">
        <f t="shared" si="299"/>
        <v>820072.55358809535</v>
      </c>
      <c r="AZ696" s="135">
        <f t="shared" si="300"/>
        <v>565575.24182969448</v>
      </c>
    </row>
    <row r="697" spans="1:52">
      <c r="A697" s="133">
        <v>1000004</v>
      </c>
      <c r="B697" s="70">
        <v>0</v>
      </c>
      <c r="C697" s="133">
        <v>10000044</v>
      </c>
      <c r="D697" s="133" t="s">
        <v>1393</v>
      </c>
      <c r="E697" s="70">
        <v>4008000</v>
      </c>
      <c r="F697" s="70">
        <v>8108000</v>
      </c>
      <c r="G697" s="70" t="s">
        <v>1401</v>
      </c>
      <c r="H697" s="70" t="s">
        <v>0</v>
      </c>
      <c r="I697" s="70" t="s">
        <v>146</v>
      </c>
      <c r="J697" s="70">
        <v>46</v>
      </c>
      <c r="K697" s="70">
        <v>4008000</v>
      </c>
      <c r="L697" s="136">
        <v>39903</v>
      </c>
      <c r="M697" s="77" t="s">
        <v>1754</v>
      </c>
      <c r="N697" s="133" t="s">
        <v>1504</v>
      </c>
      <c r="O697" s="70" t="s">
        <v>17</v>
      </c>
      <c r="P697" s="73">
        <v>1234200</v>
      </c>
      <c r="Q697" s="73">
        <v>-1018756.6</v>
      </c>
      <c r="R697" s="73">
        <v>215443.4</v>
      </c>
      <c r="S697" s="73">
        <v>0</v>
      </c>
      <c r="T697" s="73">
        <v>0</v>
      </c>
      <c r="U697" s="73">
        <v>-76972.14</v>
      </c>
      <c r="V697" s="73">
        <v>0</v>
      </c>
      <c r="W697" s="135">
        <v>1234200</v>
      </c>
      <c r="X697" s="73">
        <v>-1095728.74</v>
      </c>
      <c r="Y697" s="135">
        <v>138471.26</v>
      </c>
      <c r="Z697" s="70" t="s">
        <v>1463</v>
      </c>
      <c r="AA697" s="73">
        <v>-76972.14</v>
      </c>
      <c r="AB697" s="73">
        <v>0</v>
      </c>
      <c r="AC697" s="73">
        <f t="shared" si="296"/>
        <v>-76972.14</v>
      </c>
      <c r="AD697" s="73">
        <f t="shared" si="271"/>
        <v>-76972.14</v>
      </c>
      <c r="AE697" s="81">
        <f t="shared" si="272"/>
        <v>39873</v>
      </c>
      <c r="AF697" s="125" t="s">
        <v>4379</v>
      </c>
      <c r="AG697">
        <f>MATCH(AF697,'Cat-3'!$A:$A,0)</f>
        <v>649</v>
      </c>
      <c r="AH697">
        <f>MATCH(AE697,'Cat-3'!$1:$1,0)</f>
        <v>54</v>
      </c>
      <c r="AI697">
        <f>INDEX('Cat-3'!$1:$1048576,Working!AG697,Working!AH697)</f>
        <v>130</v>
      </c>
      <c r="AJ697">
        <f>MATCH($AJ$3,'Cat-3'!$1:$1,0)</f>
        <v>90</v>
      </c>
      <c r="AK697">
        <f>INDEX('Cat-3'!$1:$1048576,Working!AG697,Working!AJ697)</f>
        <v>144.19999999999999</v>
      </c>
      <c r="AL697" s="105">
        <f>AK697/AI697</f>
        <v>1.1092307692307692</v>
      </c>
      <c r="AM697" s="114" t="s">
        <v>3066</v>
      </c>
      <c r="AN697">
        <f>MATCH(AM697,'Cat-4'!$A:$A,0)</f>
        <v>654</v>
      </c>
      <c r="AO697">
        <f>MATCH($AO$3,'Cat-4'!$1:$1,0)</f>
        <v>4</v>
      </c>
      <c r="AP697">
        <f>INDEX('Cat-4'!$1:$1048576,Working!AN697,Working!AO697)</f>
        <v>94.7</v>
      </c>
      <c r="AQ697">
        <f>MATCH($AQ$3,'Cat-4'!$1:$1,0)</f>
        <v>152</v>
      </c>
      <c r="AR697">
        <f>INDEX('Cat-4'!$1:$1048576,Working!AN697,Working!AQ697)</f>
        <v>118.1</v>
      </c>
      <c r="AS697" s="105">
        <f t="shared" si="297"/>
        <v>1.2470960929250263</v>
      </c>
      <c r="AT697" s="105">
        <f>AS697*AL697</f>
        <v>1.3833173584599139</v>
      </c>
      <c r="AU697" s="105">
        <f t="shared" si="273"/>
        <v>15.558333333333334</v>
      </c>
      <c r="AV697" s="147">
        <f>INDEX(ELSV!$C$3:$G$72,MATCH(AM697,ELSV!$G$3:$G$72,0),MATCH(IF(W697&gt;10000000,"A",IF(W697&gt;5000000,"B",IF(W697&gt;1000000,"C","D"))),ELSV!$C$3:$G$3,0))</f>
        <v>8</v>
      </c>
      <c r="AW697" s="152">
        <f>INDEX(ELSV!$G$3:$K$72,MATCH(AM697,ELSV!$G$3:$G$72,0),MATCH(IF(W697&gt;10000000,"A",IF(W697&gt;5000000,"B",IF(W697&gt;1000000,"C","D"))),ELSV!$G$3:$K$3,0))</f>
        <v>1</v>
      </c>
      <c r="AX697" s="135">
        <f t="shared" si="298"/>
        <v>1707290.2838112258</v>
      </c>
      <c r="AY697" s="135">
        <f t="shared" si="299"/>
        <v>1707290.2838112258</v>
      </c>
      <c r="AZ697" s="135">
        <f t="shared" si="300"/>
        <v>0</v>
      </c>
    </row>
    <row r="698" spans="1:52">
      <c r="A698" s="133">
        <v>1700085</v>
      </c>
      <c r="B698" s="70">
        <v>0</v>
      </c>
      <c r="C698" s="133">
        <v>17000850</v>
      </c>
      <c r="D698" s="133" t="s">
        <v>1397</v>
      </c>
      <c r="E698" s="70">
        <v>4006000</v>
      </c>
      <c r="F698" s="70">
        <v>8106000</v>
      </c>
      <c r="G698" s="70" t="s">
        <v>1401</v>
      </c>
      <c r="H698" s="70" t="s">
        <v>0</v>
      </c>
      <c r="I698" s="70" t="s">
        <v>1002</v>
      </c>
      <c r="J698" s="70">
        <v>46</v>
      </c>
      <c r="K698" s="70">
        <v>4006000</v>
      </c>
      <c r="L698" s="136">
        <v>41295</v>
      </c>
      <c r="M698" s="77" t="s">
        <v>1754</v>
      </c>
      <c r="N698" s="133" t="s">
        <v>1006</v>
      </c>
      <c r="O698" s="70" t="s">
        <v>17</v>
      </c>
      <c r="P698" s="73">
        <v>1228300</v>
      </c>
      <c r="Q698" s="73">
        <v>-1166885</v>
      </c>
      <c r="R698" s="73">
        <v>61415</v>
      </c>
      <c r="S698" s="73">
        <v>0</v>
      </c>
      <c r="T698" s="73">
        <v>0</v>
      </c>
      <c r="U698" s="73">
        <v>0</v>
      </c>
      <c r="V698" s="73">
        <v>0</v>
      </c>
      <c r="W698" s="135">
        <v>1228300</v>
      </c>
      <c r="X698" s="73">
        <v>-1166885</v>
      </c>
      <c r="Y698" s="135">
        <v>61415</v>
      </c>
      <c r="Z698" s="70" t="s">
        <v>1463</v>
      </c>
      <c r="AA698" s="73">
        <v>0</v>
      </c>
      <c r="AB698" s="73">
        <v>0</v>
      </c>
      <c r="AC698" s="73">
        <f t="shared" si="296"/>
        <v>0</v>
      </c>
      <c r="AD698" s="73">
        <f t="shared" si="271"/>
        <v>0</v>
      </c>
      <c r="AE698" s="81">
        <f t="shared" si="272"/>
        <v>41275</v>
      </c>
      <c r="AM698" s="114" t="s">
        <v>3036</v>
      </c>
      <c r="AN698">
        <f>MATCH(AM698,'Cat-4'!$A:$A,0)</f>
        <v>639</v>
      </c>
      <c r="AO698">
        <f>MATCH(AE698,'Cat-4'!$1:$1,0)</f>
        <v>13</v>
      </c>
      <c r="AP698">
        <f>INDEX('Cat-4'!$1:$1048576,Working!AN698,Working!AO698)</f>
        <v>102.1</v>
      </c>
      <c r="AQ698">
        <f>MATCH($AQ$3,'Cat-4'!$1:$1,0)</f>
        <v>152</v>
      </c>
      <c r="AR698">
        <f>INDEX('Cat-4'!$1:$1048576,Working!AN698,Working!AQ698)</f>
        <v>121.3</v>
      </c>
      <c r="AS698" s="105">
        <f t="shared" si="297"/>
        <v>1.1880509304603331</v>
      </c>
      <c r="AT698" s="138">
        <f>AS698</f>
        <v>1.1880509304603331</v>
      </c>
      <c r="AU698" s="105">
        <f t="shared" si="273"/>
        <v>11.75</v>
      </c>
      <c r="AV698" s="147">
        <f>INDEX(ELSV!$C$3:$G$72,MATCH(AM698,ELSV!$G$3:$G$72,0),MATCH(IF(W698&gt;10000000,"A",IF(W698&gt;5000000,"B",IF(W698&gt;1000000,"C","D"))),ELSV!$C$3:$G$3,0))</f>
        <v>8</v>
      </c>
      <c r="AW698" s="152">
        <f>INDEX(ELSV!$G$3:$K$72,MATCH(AM698,ELSV!$G$3:$G$72,0),MATCH(IF(W698&gt;10000000,"A",IF(W698&gt;5000000,"B",IF(W698&gt;1000000,"C","D"))),ELSV!$G$3:$K$3,0))</f>
        <v>1</v>
      </c>
      <c r="AX698" s="135">
        <f t="shared" si="298"/>
        <v>1459282.9578844272</v>
      </c>
      <c r="AY698" s="135">
        <f t="shared" si="299"/>
        <v>1459282.9578844272</v>
      </c>
      <c r="AZ698" s="135">
        <f t="shared" si="300"/>
        <v>0</v>
      </c>
    </row>
    <row r="699" spans="1:52">
      <c r="A699" s="133">
        <v>900013</v>
      </c>
      <c r="B699" s="70">
        <v>0</v>
      </c>
      <c r="C699" s="133">
        <v>9000130</v>
      </c>
      <c r="D699" s="133" t="s">
        <v>1393</v>
      </c>
      <c r="E699" s="70">
        <v>4007000</v>
      </c>
      <c r="F699" s="70">
        <v>8107000</v>
      </c>
      <c r="G699" s="70" t="s">
        <v>1401</v>
      </c>
      <c r="H699" s="70" t="s">
        <v>0</v>
      </c>
      <c r="I699" s="70" t="s">
        <v>113</v>
      </c>
      <c r="J699" s="70">
        <v>46</v>
      </c>
      <c r="K699" s="70">
        <v>4007000</v>
      </c>
      <c r="L699" s="136">
        <v>40057</v>
      </c>
      <c r="M699" s="77" t="s">
        <v>1754</v>
      </c>
      <c r="N699" s="133" t="s">
        <v>117</v>
      </c>
      <c r="O699" s="70" t="s">
        <v>17</v>
      </c>
      <c r="P699" s="73">
        <v>1221000</v>
      </c>
      <c r="Q699" s="73">
        <v>-1002744.57</v>
      </c>
      <c r="R699" s="73">
        <v>218255.43</v>
      </c>
      <c r="S699" s="73">
        <v>0</v>
      </c>
      <c r="T699" s="73">
        <v>0</v>
      </c>
      <c r="U699" s="73">
        <v>-78602.720000000001</v>
      </c>
      <c r="V699" s="73">
        <v>0</v>
      </c>
      <c r="W699" s="135">
        <v>1221000</v>
      </c>
      <c r="X699" s="73">
        <v>-1081347.29</v>
      </c>
      <c r="Y699" s="135">
        <v>139652.71</v>
      </c>
      <c r="Z699" s="70" t="s">
        <v>1463</v>
      </c>
      <c r="AA699" s="73">
        <v>-78602.720000000001</v>
      </c>
      <c r="AB699" s="73">
        <v>0</v>
      </c>
      <c r="AC699" s="73">
        <f t="shared" si="296"/>
        <v>-78602.720000000001</v>
      </c>
      <c r="AD699" s="73">
        <f t="shared" si="271"/>
        <v>-78602.720000000001</v>
      </c>
      <c r="AE699" s="81">
        <f t="shared" si="272"/>
        <v>40057</v>
      </c>
      <c r="AF699" s="125" t="s">
        <v>4493</v>
      </c>
      <c r="AG699">
        <f>MATCH(AF699,'Cat-3'!$A:$A,0)</f>
        <v>710</v>
      </c>
      <c r="AH699">
        <f>MATCH(AE699,'Cat-3'!$1:$1,0)</f>
        <v>60</v>
      </c>
      <c r="AI699">
        <f>INDEX('Cat-3'!$1:$1048576,Working!AG699,Working!AH699)</f>
        <v>109.9</v>
      </c>
      <c r="AJ699">
        <f>MATCH($AJ$3,'Cat-3'!$1:$1,0)</f>
        <v>90</v>
      </c>
      <c r="AK699">
        <f>INDEX('Cat-3'!$1:$1048576,Working!AG699,Working!AJ699)</f>
        <v>115.5</v>
      </c>
      <c r="AL699" s="105">
        <f>AK699/AI699</f>
        <v>1.0509554140127388</v>
      </c>
      <c r="AM699" s="114" t="s">
        <v>3093</v>
      </c>
      <c r="AN699">
        <f>MATCH(AM699,'Cat-4'!$A:$A,0)</f>
        <v>668</v>
      </c>
      <c r="AO699">
        <f>MATCH($AO$3,'Cat-4'!$1:$1,0)</f>
        <v>4</v>
      </c>
      <c r="AP699">
        <f>INDEX('Cat-4'!$1:$1048576,Working!AN699,Working!AO699)</f>
        <v>104.4</v>
      </c>
      <c r="AQ699">
        <f>MATCH($AQ$3,'Cat-4'!$1:$1,0)</f>
        <v>152</v>
      </c>
      <c r="AR699">
        <f>INDEX('Cat-4'!$1:$1048576,Working!AN699,Working!AQ699)</f>
        <v>138.4</v>
      </c>
      <c r="AS699" s="105">
        <f t="shared" ref="AS699:AS707" si="301">AR699/AP699</f>
        <v>1.3256704980842913</v>
      </c>
      <c r="AT699" s="105">
        <f>AS699*AL699</f>
        <v>1.39322058715865</v>
      </c>
      <c r="AU699" s="105">
        <f t="shared" si="273"/>
        <v>15.138888888888889</v>
      </c>
      <c r="AV699" s="147">
        <f>INDEX(ELSV!$C$3:$G$72,MATCH(AM699,ELSV!$G$3:$G$72,0),MATCH(IF(W699&gt;10000000,"A",IF(W699&gt;5000000,"B",IF(W699&gt;1000000,"C","D"))),ELSV!$C$3:$G$3,0))</f>
        <v>12</v>
      </c>
      <c r="AW699" s="152">
        <f>INDEX(ELSV!$G$3:$K$72,MATCH(AM699,ELSV!$G$3:$G$72,0),MATCH(IF(W699&gt;10000000,"A",IF(W699&gt;5000000,"B",IF(W699&gt;1000000,"C","D"))),ELSV!$G$3:$K$3,0))</f>
        <v>0.9</v>
      </c>
      <c r="AX699" s="135">
        <f t="shared" si="298"/>
        <v>1701122.3369207117</v>
      </c>
      <c r="AY699" s="135">
        <f t="shared" si="299"/>
        <v>1531010.1032286405</v>
      </c>
      <c r="AZ699" s="135">
        <f t="shared" si="300"/>
        <v>170112.23369207117</v>
      </c>
    </row>
    <row r="700" spans="1:52">
      <c r="A700" s="133">
        <v>2800006</v>
      </c>
      <c r="B700" s="70">
        <v>0</v>
      </c>
      <c r="C700" s="133">
        <v>28000060</v>
      </c>
      <c r="D700" s="133" t="s">
        <v>1398</v>
      </c>
      <c r="E700" s="70">
        <v>4010000</v>
      </c>
      <c r="F700" s="70">
        <v>8110000</v>
      </c>
      <c r="G700" s="70" t="s">
        <v>1402</v>
      </c>
      <c r="H700" s="70" t="s">
        <v>0</v>
      </c>
      <c r="I700" s="70" t="s">
        <v>1116</v>
      </c>
      <c r="J700" s="70">
        <v>46</v>
      </c>
      <c r="K700" s="70">
        <v>4010000</v>
      </c>
      <c r="L700" s="136">
        <v>40927</v>
      </c>
      <c r="M700" s="77" t="s">
        <v>1754</v>
      </c>
      <c r="N700" s="133" t="s">
        <v>1118</v>
      </c>
      <c r="O700" s="70" t="s">
        <v>17</v>
      </c>
      <c r="P700" s="73">
        <v>1214571</v>
      </c>
      <c r="Q700" s="73">
        <v>-1153842.45</v>
      </c>
      <c r="R700" s="73">
        <v>60728.55</v>
      </c>
      <c r="S700" s="73">
        <v>0</v>
      </c>
      <c r="T700" s="73">
        <v>0</v>
      </c>
      <c r="U700" s="73">
        <v>0</v>
      </c>
      <c r="V700" s="73">
        <v>0</v>
      </c>
      <c r="W700" s="135">
        <v>1214571</v>
      </c>
      <c r="X700" s="73">
        <v>-1153842.45</v>
      </c>
      <c r="Y700" s="135">
        <v>60728.55</v>
      </c>
      <c r="Z700" s="70" t="s">
        <v>1664</v>
      </c>
      <c r="AA700" s="73">
        <v>0</v>
      </c>
      <c r="AB700" s="73">
        <v>0</v>
      </c>
      <c r="AC700" s="73">
        <f t="shared" si="296"/>
        <v>0</v>
      </c>
      <c r="AD700" s="73">
        <f t="shared" si="271"/>
        <v>0</v>
      </c>
      <c r="AE700" s="81">
        <f t="shared" si="272"/>
        <v>40909</v>
      </c>
      <c r="AF700" s="125" t="s">
        <v>4593</v>
      </c>
      <c r="AG700">
        <f>MATCH(AF700,'Cat-3'!$A:$A,0)</f>
        <v>764</v>
      </c>
      <c r="AH700">
        <f>MATCH(AE700,'Cat-3'!$1:$1,0)</f>
        <v>88</v>
      </c>
      <c r="AI700">
        <f>INDEX('Cat-3'!$1:$1048576,Working!AG700,Working!AH700)</f>
        <v>118.3</v>
      </c>
      <c r="AJ700">
        <f>MATCH($AJ$3,'Cat-3'!$1:$1,0)</f>
        <v>90</v>
      </c>
      <c r="AK700">
        <f>INDEX('Cat-3'!$1:$1048576,Working!AG700,Working!AJ700)</f>
        <v>118.9</v>
      </c>
      <c r="AL700" s="105">
        <f>AK700/AI700</f>
        <v>1.0050718512256975</v>
      </c>
      <c r="AM700" s="114" t="s">
        <v>3362</v>
      </c>
      <c r="AN700">
        <f>MATCH(AM700,'Cat-4'!$A:$A,0)</f>
        <v>803</v>
      </c>
      <c r="AO700">
        <f>MATCH($AO$3,'Cat-4'!$1:$1,0)</f>
        <v>4</v>
      </c>
      <c r="AP700">
        <f>INDEX('Cat-4'!$1:$1048576,Working!AN700,Working!AO700)</f>
        <v>82.4</v>
      </c>
      <c r="AQ700">
        <f>MATCH($AQ$3,'Cat-4'!$1:$1,0)</f>
        <v>152</v>
      </c>
      <c r="AR700">
        <f>INDEX('Cat-4'!$1:$1048576,Working!AN700,Working!AQ700)</f>
        <v>128.6</v>
      </c>
      <c r="AS700" s="105">
        <f t="shared" si="301"/>
        <v>1.5606796116504853</v>
      </c>
      <c r="AT700" s="105">
        <f>AS700*AL700</f>
        <v>1.568595146451756</v>
      </c>
      <c r="AU700" s="105">
        <f t="shared" si="273"/>
        <v>12.755555555555556</v>
      </c>
      <c r="AV700" s="147">
        <f>INDEX(ELSV!$C$3:$G$72,MATCH(AM700,ELSV!$G$3:$G$72,0),MATCH(IF(W700&gt;10000000,"A",IF(W700&gt;5000000,"B",IF(W700&gt;1000000,"C","D"))),ELSV!$C$3:$G$3,0))</f>
        <v>10</v>
      </c>
      <c r="AW700" s="152">
        <f>INDEX(ELSV!$G$3:$K$72,MATCH(AM700,ELSV!$G$3:$G$72,0),MATCH(IF(W700&gt;10000000,"A",IF(W700&gt;5000000,"B",IF(W700&gt;1000000,"C","D"))),ELSV!$G$3:$K$3,0))</f>
        <v>0.9</v>
      </c>
      <c r="AX700" s="135">
        <f t="shared" si="298"/>
        <v>1905170.1756210558</v>
      </c>
      <c r="AY700" s="135">
        <f t="shared" si="299"/>
        <v>1714653.1580589502</v>
      </c>
      <c r="AZ700" s="135">
        <f t="shared" si="300"/>
        <v>190517.01756210555</v>
      </c>
    </row>
    <row r="701" spans="1:52">
      <c r="A701" s="133">
        <v>1000918</v>
      </c>
      <c r="B701" s="70">
        <v>0</v>
      </c>
      <c r="C701" s="133">
        <v>10009180</v>
      </c>
      <c r="D701" s="133" t="s">
        <v>1393</v>
      </c>
      <c r="E701" s="70">
        <v>4008000</v>
      </c>
      <c r="F701" s="70">
        <v>8108000</v>
      </c>
      <c r="G701" s="70" t="s">
        <v>1401</v>
      </c>
      <c r="H701" s="70" t="s">
        <v>0</v>
      </c>
      <c r="I701" s="70" t="s">
        <v>146</v>
      </c>
      <c r="J701" s="70">
        <v>46</v>
      </c>
      <c r="K701" s="70">
        <v>4008000</v>
      </c>
      <c r="L701" s="136">
        <v>42887</v>
      </c>
      <c r="M701" s="77" t="s">
        <v>1754</v>
      </c>
      <c r="N701" s="133" t="s">
        <v>446</v>
      </c>
      <c r="O701" s="70" t="s">
        <v>17</v>
      </c>
      <c r="P701" s="73">
        <v>1210980.72</v>
      </c>
      <c r="Q701" s="73">
        <v>-902009.12</v>
      </c>
      <c r="R701" s="73">
        <v>308971.59999999998</v>
      </c>
      <c r="S701" s="73">
        <v>0</v>
      </c>
      <c r="T701" s="73">
        <v>0</v>
      </c>
      <c r="U701" s="73">
        <v>-154642.23999999999</v>
      </c>
      <c r="V701" s="73">
        <v>0</v>
      </c>
      <c r="W701" s="135">
        <v>1210980.72</v>
      </c>
      <c r="X701" s="73">
        <v>-1056651.3600000001</v>
      </c>
      <c r="Y701" s="135">
        <v>154329.35999999999</v>
      </c>
      <c r="Z701" s="70" t="s">
        <v>1463</v>
      </c>
      <c r="AA701" s="73">
        <v>-154642.23999999999</v>
      </c>
      <c r="AB701" s="73">
        <v>0</v>
      </c>
      <c r="AC701" s="73">
        <f t="shared" si="296"/>
        <v>-154642.23999999999</v>
      </c>
      <c r="AD701" s="73">
        <f t="shared" si="271"/>
        <v>-154642.23999999999</v>
      </c>
      <c r="AE701" s="81">
        <f t="shared" si="272"/>
        <v>42887</v>
      </c>
      <c r="AM701" s="114" t="s">
        <v>3201</v>
      </c>
      <c r="AN701">
        <f>MATCH(AM701,'Cat-4'!$A:$A,0)</f>
        <v>722</v>
      </c>
      <c r="AO701">
        <f>MATCH(AE701,'Cat-4'!$1:$1,0)</f>
        <v>66</v>
      </c>
      <c r="AP701">
        <f>INDEX('Cat-4'!$1:$1048576,Working!AN701,Working!AO701)</f>
        <v>108.5</v>
      </c>
      <c r="AQ701">
        <f>MATCH($AQ$3,'Cat-4'!$1:$1,0)</f>
        <v>152</v>
      </c>
      <c r="AR701">
        <f>INDEX('Cat-4'!$1:$1048576,Working!AN701,Working!AQ701)</f>
        <v>130.69999999999999</v>
      </c>
      <c r="AS701" s="105">
        <f t="shared" si="301"/>
        <v>1.2046082949308754</v>
      </c>
      <c r="AT701" s="138">
        <f t="shared" ref="AT701:AT707" si="302">AS701</f>
        <v>1.2046082949308754</v>
      </c>
      <c r="AU701" s="105">
        <f t="shared" si="273"/>
        <v>7.3888888888888893</v>
      </c>
      <c r="AV701" s="147">
        <f>INDEX(ELSV!$C$3:$G$72,MATCH(AM701,ELSV!$G$3:$G$72,0),MATCH(IF(W701&gt;10000000,"A",IF(W701&gt;5000000,"B",IF(W701&gt;1000000,"C","D"))),ELSV!$C$3:$G$3,0))</f>
        <v>15</v>
      </c>
      <c r="AW701" s="152">
        <f>INDEX(ELSV!$G$3:$K$72,MATCH(AM701,ELSV!$G$3:$G$72,0),MATCH(IF(W701&gt;10000000,"A",IF(W701&gt;5000000,"B",IF(W701&gt;1000000,"C","D"))),ELSV!$G$3:$K$3,0))</f>
        <v>0.9</v>
      </c>
      <c r="AX701" s="135">
        <f t="shared" si="298"/>
        <v>1458757.4203133639</v>
      </c>
      <c r="AY701" s="135">
        <f t="shared" si="299"/>
        <v>646715.78967225808</v>
      </c>
      <c r="AZ701" s="135">
        <f t="shared" si="300"/>
        <v>812041.63064110582</v>
      </c>
    </row>
    <row r="702" spans="1:52">
      <c r="A702" s="133">
        <v>1700124</v>
      </c>
      <c r="B702" s="70">
        <v>0</v>
      </c>
      <c r="C702" s="133">
        <v>17001240</v>
      </c>
      <c r="D702" s="133" t="s">
        <v>1393</v>
      </c>
      <c r="E702" s="70">
        <v>4006000</v>
      </c>
      <c r="F702" s="70">
        <v>8106000</v>
      </c>
      <c r="G702" s="70" t="s">
        <v>1401</v>
      </c>
      <c r="H702" s="70" t="s">
        <v>0</v>
      </c>
      <c r="I702" s="70" t="s">
        <v>1002</v>
      </c>
      <c r="J702" s="70">
        <v>46</v>
      </c>
      <c r="K702" s="70">
        <v>4006000</v>
      </c>
      <c r="L702" s="136">
        <v>42234</v>
      </c>
      <c r="M702" s="77" t="s">
        <v>1754</v>
      </c>
      <c r="N702" s="133" t="s">
        <v>1024</v>
      </c>
      <c r="O702" s="70" t="s">
        <v>17</v>
      </c>
      <c r="P702" s="73">
        <v>1199999.3999999999</v>
      </c>
      <c r="Q702" s="73">
        <v>-1086110.3400000001</v>
      </c>
      <c r="R702" s="73">
        <v>113889.06</v>
      </c>
      <c r="S702" s="73">
        <v>0</v>
      </c>
      <c r="T702" s="73">
        <v>0</v>
      </c>
      <c r="U702" s="73">
        <v>-53889.09</v>
      </c>
      <c r="V702" s="73">
        <v>0</v>
      </c>
      <c r="W702" s="135">
        <v>1199999.3999999999</v>
      </c>
      <c r="X702" s="73">
        <v>-1139999.43</v>
      </c>
      <c r="Y702" s="135">
        <v>59999.97</v>
      </c>
      <c r="Z702" s="70" t="s">
        <v>1463</v>
      </c>
      <c r="AA702" s="73">
        <v>-142532.74</v>
      </c>
      <c r="AB702" s="73">
        <v>0</v>
      </c>
      <c r="AC702" s="73">
        <f t="shared" si="296"/>
        <v>-142532.74</v>
      </c>
      <c r="AD702" s="73">
        <f t="shared" si="271"/>
        <v>-142532.74</v>
      </c>
      <c r="AE702" s="81">
        <f t="shared" si="272"/>
        <v>42217</v>
      </c>
      <c r="AM702" s="114" t="s">
        <v>2922</v>
      </c>
      <c r="AN702">
        <f>MATCH(AM702,'Cat-4'!$A:$A,0)</f>
        <v>582</v>
      </c>
      <c r="AO702">
        <f>MATCH(AE702,'Cat-4'!$1:$1,0)</f>
        <v>44</v>
      </c>
      <c r="AP702">
        <f>INDEX('Cat-4'!$1:$1048576,Working!AN702,Working!AO702)</f>
        <v>104.3</v>
      </c>
      <c r="AQ702">
        <f>MATCH($AQ$3,'Cat-4'!$1:$1,0)</f>
        <v>152</v>
      </c>
      <c r="AR702">
        <f>INDEX('Cat-4'!$1:$1048576,Working!AN702,Working!AQ702)</f>
        <v>166.3</v>
      </c>
      <c r="AS702" s="105">
        <f t="shared" si="301"/>
        <v>1.5944391179290509</v>
      </c>
      <c r="AT702" s="138">
        <f t="shared" si="302"/>
        <v>1.5944391179290509</v>
      </c>
      <c r="AU702" s="105">
        <f t="shared" si="273"/>
        <v>9.1750000000000007</v>
      </c>
      <c r="AV702" s="147">
        <f>INDEX(ELSV!$C$3:$G$72,MATCH(AM702,ELSV!$G$3:$G$72,0),MATCH(IF(W702&gt;10000000,"A",IF(W702&gt;5000000,"B",IF(W702&gt;1000000,"C","D"))),ELSV!$C$3:$G$3,0))</f>
        <v>15</v>
      </c>
      <c r="AW702" s="152">
        <f>INDEX(ELSV!$G$3:$K$72,MATCH(AM702,ELSV!$G$3:$G$72,0),MATCH(IF(W702&gt;10000000,"A",IF(W702&gt;5000000,"B",IF(W702&gt;1000000,"C","D"))),ELSV!$G$3:$K$3,0))</f>
        <v>0.9</v>
      </c>
      <c r="AX702" s="135">
        <f t="shared" si="298"/>
        <v>1913325.9848513901</v>
      </c>
      <c r="AY702" s="135">
        <f t="shared" si="299"/>
        <v>1053285.9546606904</v>
      </c>
      <c r="AZ702" s="135">
        <f t="shared" si="300"/>
        <v>860040.03019069973</v>
      </c>
    </row>
    <row r="703" spans="1:52">
      <c r="A703" s="133">
        <v>2800016</v>
      </c>
      <c r="B703" s="70">
        <v>0</v>
      </c>
      <c r="C703" s="133">
        <v>28000160</v>
      </c>
      <c r="D703" s="133" t="s">
        <v>1398</v>
      </c>
      <c r="E703" s="70">
        <v>4010000</v>
      </c>
      <c r="F703" s="70">
        <v>8110000</v>
      </c>
      <c r="G703" s="70" t="s">
        <v>1402</v>
      </c>
      <c r="H703" s="70" t="s">
        <v>0</v>
      </c>
      <c r="I703" s="70" t="s">
        <v>1116</v>
      </c>
      <c r="J703" s="70">
        <v>46</v>
      </c>
      <c r="K703" s="70">
        <v>4010000</v>
      </c>
      <c r="L703" s="136">
        <v>41181</v>
      </c>
      <c r="M703" s="77" t="s">
        <v>1754</v>
      </c>
      <c r="N703" s="133" t="s">
        <v>1119</v>
      </c>
      <c r="O703" s="70" t="s">
        <v>17</v>
      </c>
      <c r="P703" s="73">
        <v>1192000</v>
      </c>
      <c r="Q703" s="73">
        <v>-1132400</v>
      </c>
      <c r="R703" s="73">
        <v>59600</v>
      </c>
      <c r="S703" s="73">
        <v>0</v>
      </c>
      <c r="T703" s="73">
        <v>0</v>
      </c>
      <c r="U703" s="73">
        <v>0</v>
      </c>
      <c r="V703" s="73">
        <v>0</v>
      </c>
      <c r="W703" s="135">
        <v>1192000</v>
      </c>
      <c r="X703" s="73">
        <v>-1132400</v>
      </c>
      <c r="Y703" s="135">
        <v>59600</v>
      </c>
      <c r="Z703" s="70" t="s">
        <v>1664</v>
      </c>
      <c r="AA703" s="73">
        <v>0</v>
      </c>
      <c r="AB703" s="73">
        <v>0</v>
      </c>
      <c r="AC703" s="73">
        <f t="shared" si="296"/>
        <v>0</v>
      </c>
      <c r="AD703" s="73">
        <f t="shared" si="271"/>
        <v>0</v>
      </c>
      <c r="AE703" s="81">
        <f t="shared" si="272"/>
        <v>41153</v>
      </c>
      <c r="AM703" s="114" t="s">
        <v>3362</v>
      </c>
      <c r="AN703">
        <f>MATCH(AM703,'Cat-4'!$A:$A,0)</f>
        <v>803</v>
      </c>
      <c r="AO703">
        <f>MATCH(AE703,'Cat-4'!$1:$1,0)</f>
        <v>9</v>
      </c>
      <c r="AP703">
        <f>INDEX('Cat-4'!$1:$1048576,Working!AN703,Working!AO703)</f>
        <v>82.3</v>
      </c>
      <c r="AQ703">
        <f>MATCH($AQ$3,'Cat-4'!$1:$1,0)</f>
        <v>152</v>
      </c>
      <c r="AR703">
        <f>INDEX('Cat-4'!$1:$1048576,Working!AN703,Working!AQ703)</f>
        <v>128.6</v>
      </c>
      <c r="AS703" s="105">
        <f t="shared" si="301"/>
        <v>1.5625759416767921</v>
      </c>
      <c r="AT703" s="138">
        <f t="shared" si="302"/>
        <v>1.5625759416767921</v>
      </c>
      <c r="AU703" s="105">
        <f t="shared" si="273"/>
        <v>12.061111111111112</v>
      </c>
      <c r="AV703" s="147">
        <f>INDEX(ELSV!$C$3:$G$72,MATCH(AM703,ELSV!$G$3:$G$72,0),MATCH(IF(W703&gt;10000000,"A",IF(W703&gt;5000000,"B",IF(W703&gt;1000000,"C","D"))),ELSV!$C$3:$G$3,0))</f>
        <v>10</v>
      </c>
      <c r="AW703" s="152">
        <f>INDEX(ELSV!$G$3:$K$72,MATCH(AM703,ELSV!$G$3:$G$72,0),MATCH(IF(W703&gt;10000000,"A",IF(W703&gt;5000000,"B",IF(W703&gt;1000000,"C","D"))),ELSV!$G$3:$K$3,0))</f>
        <v>0.9</v>
      </c>
      <c r="AX703" s="135">
        <f t="shared" si="298"/>
        <v>1862590.5224787362</v>
      </c>
      <c r="AY703" s="135">
        <f t="shared" si="299"/>
        <v>1676331.4702308625</v>
      </c>
      <c r="AZ703" s="135">
        <f t="shared" si="300"/>
        <v>186259.05224787374</v>
      </c>
    </row>
    <row r="704" spans="1:52">
      <c r="A704" s="133">
        <v>2800017</v>
      </c>
      <c r="B704" s="70">
        <v>0</v>
      </c>
      <c r="C704" s="133">
        <v>28000170</v>
      </c>
      <c r="D704" s="133" t="s">
        <v>1398</v>
      </c>
      <c r="E704" s="70">
        <v>4010000</v>
      </c>
      <c r="F704" s="70">
        <v>8110000</v>
      </c>
      <c r="G704" s="70" t="s">
        <v>1402</v>
      </c>
      <c r="H704" s="70" t="s">
        <v>0</v>
      </c>
      <c r="I704" s="70" t="s">
        <v>1116</v>
      </c>
      <c r="J704" s="70">
        <v>46</v>
      </c>
      <c r="K704" s="70">
        <v>4010000</v>
      </c>
      <c r="L704" s="136">
        <v>41181</v>
      </c>
      <c r="M704" s="77" t="s">
        <v>1754</v>
      </c>
      <c r="N704" s="133" t="s">
        <v>1119</v>
      </c>
      <c r="O704" s="70" t="s">
        <v>17</v>
      </c>
      <c r="P704" s="73">
        <v>1192000</v>
      </c>
      <c r="Q704" s="73">
        <v>-1132400</v>
      </c>
      <c r="R704" s="73">
        <v>59600</v>
      </c>
      <c r="S704" s="73">
        <v>0</v>
      </c>
      <c r="T704" s="73">
        <v>0</v>
      </c>
      <c r="U704" s="73">
        <v>0</v>
      </c>
      <c r="V704" s="73">
        <v>0</v>
      </c>
      <c r="W704" s="135">
        <v>1192000</v>
      </c>
      <c r="X704" s="73">
        <v>-1132400</v>
      </c>
      <c r="Y704" s="135">
        <v>59600</v>
      </c>
      <c r="Z704" s="70" t="s">
        <v>1664</v>
      </c>
      <c r="AA704" s="73">
        <v>0</v>
      </c>
      <c r="AB704" s="73">
        <v>0</v>
      </c>
      <c r="AC704" s="73">
        <f t="shared" si="296"/>
        <v>0</v>
      </c>
      <c r="AD704" s="73">
        <f t="shared" si="271"/>
        <v>0</v>
      </c>
      <c r="AE704" s="81">
        <f t="shared" si="272"/>
        <v>41153</v>
      </c>
      <c r="AM704" s="114" t="s">
        <v>3362</v>
      </c>
      <c r="AN704">
        <f>MATCH(AM704,'Cat-4'!$A:$A,0)</f>
        <v>803</v>
      </c>
      <c r="AO704">
        <f>MATCH(AE704,'Cat-4'!$1:$1,0)</f>
        <v>9</v>
      </c>
      <c r="AP704">
        <f>INDEX('Cat-4'!$1:$1048576,Working!AN704,Working!AO704)</f>
        <v>82.3</v>
      </c>
      <c r="AQ704">
        <f>MATCH($AQ$3,'Cat-4'!$1:$1,0)</f>
        <v>152</v>
      </c>
      <c r="AR704">
        <f>INDEX('Cat-4'!$1:$1048576,Working!AN704,Working!AQ704)</f>
        <v>128.6</v>
      </c>
      <c r="AS704" s="105">
        <f t="shared" si="301"/>
        <v>1.5625759416767921</v>
      </c>
      <c r="AT704" s="138">
        <f t="shared" si="302"/>
        <v>1.5625759416767921</v>
      </c>
      <c r="AU704" s="105">
        <f t="shared" si="273"/>
        <v>12.061111111111112</v>
      </c>
      <c r="AV704" s="147">
        <f>INDEX(ELSV!$C$3:$G$72,MATCH(AM704,ELSV!$G$3:$G$72,0),MATCH(IF(W704&gt;10000000,"A",IF(W704&gt;5000000,"B",IF(W704&gt;1000000,"C","D"))),ELSV!$C$3:$G$3,0))</f>
        <v>10</v>
      </c>
      <c r="AW704" s="152">
        <f>INDEX(ELSV!$G$3:$K$72,MATCH(AM704,ELSV!$G$3:$G$72,0),MATCH(IF(W704&gt;10000000,"A",IF(W704&gt;5000000,"B",IF(W704&gt;1000000,"C","D"))),ELSV!$G$3:$K$3,0))</f>
        <v>0.9</v>
      </c>
      <c r="AX704" s="135">
        <f t="shared" si="298"/>
        <v>1862590.5224787362</v>
      </c>
      <c r="AY704" s="135">
        <f t="shared" si="299"/>
        <v>1676331.4702308625</v>
      </c>
      <c r="AZ704" s="135">
        <f t="shared" si="300"/>
        <v>186259.05224787374</v>
      </c>
    </row>
    <row r="705" spans="1:52">
      <c r="A705" s="133">
        <v>2800018</v>
      </c>
      <c r="B705" s="70">
        <v>0</v>
      </c>
      <c r="C705" s="133">
        <v>28000180</v>
      </c>
      <c r="D705" s="133" t="s">
        <v>1398</v>
      </c>
      <c r="E705" s="70">
        <v>4010000</v>
      </c>
      <c r="F705" s="70">
        <v>8110000</v>
      </c>
      <c r="G705" s="70" t="s">
        <v>1402</v>
      </c>
      <c r="H705" s="70" t="s">
        <v>0</v>
      </c>
      <c r="I705" s="70" t="s">
        <v>1116</v>
      </c>
      <c r="J705" s="70">
        <v>46</v>
      </c>
      <c r="K705" s="70">
        <v>4010000</v>
      </c>
      <c r="L705" s="136">
        <v>41181</v>
      </c>
      <c r="M705" s="77" t="s">
        <v>1754</v>
      </c>
      <c r="N705" s="133" t="s">
        <v>1119</v>
      </c>
      <c r="O705" s="70" t="s">
        <v>17</v>
      </c>
      <c r="P705" s="73">
        <v>1192000</v>
      </c>
      <c r="Q705" s="73">
        <v>-1132400</v>
      </c>
      <c r="R705" s="73">
        <v>59600</v>
      </c>
      <c r="S705" s="73">
        <v>0</v>
      </c>
      <c r="T705" s="73">
        <v>0</v>
      </c>
      <c r="U705" s="73">
        <v>0</v>
      </c>
      <c r="V705" s="73">
        <v>0</v>
      </c>
      <c r="W705" s="135">
        <v>1192000</v>
      </c>
      <c r="X705" s="73">
        <v>-1132400</v>
      </c>
      <c r="Y705" s="135">
        <v>59600</v>
      </c>
      <c r="Z705" s="70" t="s">
        <v>1664</v>
      </c>
      <c r="AA705" s="73">
        <v>0</v>
      </c>
      <c r="AB705" s="73">
        <v>0</v>
      </c>
      <c r="AC705" s="73">
        <f t="shared" si="296"/>
        <v>0</v>
      </c>
      <c r="AD705" s="73">
        <f t="shared" si="271"/>
        <v>0</v>
      </c>
      <c r="AE705" s="81">
        <f t="shared" si="272"/>
        <v>41153</v>
      </c>
      <c r="AM705" s="114" t="s">
        <v>3362</v>
      </c>
      <c r="AN705">
        <f>MATCH(AM705,'Cat-4'!$A:$A,0)</f>
        <v>803</v>
      </c>
      <c r="AO705">
        <f>MATCH(AE705,'Cat-4'!$1:$1,0)</f>
        <v>9</v>
      </c>
      <c r="AP705">
        <f>INDEX('Cat-4'!$1:$1048576,Working!AN705,Working!AO705)</f>
        <v>82.3</v>
      </c>
      <c r="AQ705">
        <f>MATCH($AQ$3,'Cat-4'!$1:$1,0)</f>
        <v>152</v>
      </c>
      <c r="AR705">
        <f>INDEX('Cat-4'!$1:$1048576,Working!AN705,Working!AQ705)</f>
        <v>128.6</v>
      </c>
      <c r="AS705" s="105">
        <f t="shared" si="301"/>
        <v>1.5625759416767921</v>
      </c>
      <c r="AT705" s="138">
        <f t="shared" si="302"/>
        <v>1.5625759416767921</v>
      </c>
      <c r="AU705" s="105">
        <f t="shared" si="273"/>
        <v>12.061111111111112</v>
      </c>
      <c r="AV705" s="147">
        <f>INDEX(ELSV!$C$3:$G$72,MATCH(AM705,ELSV!$G$3:$G$72,0),MATCH(IF(W705&gt;10000000,"A",IF(W705&gt;5000000,"B",IF(W705&gt;1000000,"C","D"))),ELSV!$C$3:$G$3,0))</f>
        <v>10</v>
      </c>
      <c r="AW705" s="152">
        <f>INDEX(ELSV!$G$3:$K$72,MATCH(AM705,ELSV!$G$3:$G$72,0),MATCH(IF(W705&gt;10000000,"A",IF(W705&gt;5000000,"B",IF(W705&gt;1000000,"C","D"))),ELSV!$G$3:$K$3,0))</f>
        <v>0.9</v>
      </c>
      <c r="AX705" s="135">
        <f t="shared" si="298"/>
        <v>1862590.5224787362</v>
      </c>
      <c r="AY705" s="135">
        <f t="shared" si="299"/>
        <v>1676331.4702308625</v>
      </c>
      <c r="AZ705" s="135">
        <f t="shared" si="300"/>
        <v>186259.05224787374</v>
      </c>
    </row>
    <row r="706" spans="1:52">
      <c r="A706" s="133">
        <v>2800019</v>
      </c>
      <c r="B706" s="70">
        <v>0</v>
      </c>
      <c r="C706" s="133">
        <v>28000190</v>
      </c>
      <c r="D706" s="133" t="s">
        <v>1398</v>
      </c>
      <c r="E706" s="70">
        <v>4010000</v>
      </c>
      <c r="F706" s="70">
        <v>8110000</v>
      </c>
      <c r="G706" s="70" t="s">
        <v>1402</v>
      </c>
      <c r="H706" s="70" t="s">
        <v>0</v>
      </c>
      <c r="I706" s="70" t="s">
        <v>1116</v>
      </c>
      <c r="J706" s="70">
        <v>46</v>
      </c>
      <c r="K706" s="70">
        <v>4010000</v>
      </c>
      <c r="L706" s="136">
        <v>41181</v>
      </c>
      <c r="M706" s="77" t="s">
        <v>1754</v>
      </c>
      <c r="N706" s="133" t="s">
        <v>1119</v>
      </c>
      <c r="O706" s="70" t="s">
        <v>17</v>
      </c>
      <c r="P706" s="73">
        <v>1192000</v>
      </c>
      <c r="Q706" s="73">
        <v>-1132400</v>
      </c>
      <c r="R706" s="73">
        <v>59600</v>
      </c>
      <c r="S706" s="73">
        <v>0</v>
      </c>
      <c r="T706" s="73">
        <v>0</v>
      </c>
      <c r="U706" s="73">
        <v>0</v>
      </c>
      <c r="V706" s="73">
        <v>0</v>
      </c>
      <c r="W706" s="135">
        <v>1192000</v>
      </c>
      <c r="X706" s="73">
        <v>-1132400</v>
      </c>
      <c r="Y706" s="135">
        <v>59600</v>
      </c>
      <c r="Z706" s="70" t="s">
        <v>1664</v>
      </c>
      <c r="AA706" s="73">
        <v>0</v>
      </c>
      <c r="AB706" s="73">
        <v>0</v>
      </c>
      <c r="AC706" s="73">
        <f t="shared" si="296"/>
        <v>0</v>
      </c>
      <c r="AD706" s="73">
        <f t="shared" si="271"/>
        <v>0</v>
      </c>
      <c r="AE706" s="81">
        <f t="shared" si="272"/>
        <v>41153</v>
      </c>
      <c r="AM706" s="114" t="s">
        <v>3362</v>
      </c>
      <c r="AN706">
        <f>MATCH(AM706,'Cat-4'!$A:$A,0)</f>
        <v>803</v>
      </c>
      <c r="AO706">
        <f>MATCH(AE706,'Cat-4'!$1:$1,0)</f>
        <v>9</v>
      </c>
      <c r="AP706">
        <f>INDEX('Cat-4'!$1:$1048576,Working!AN706,Working!AO706)</f>
        <v>82.3</v>
      </c>
      <c r="AQ706">
        <f>MATCH($AQ$3,'Cat-4'!$1:$1,0)</f>
        <v>152</v>
      </c>
      <c r="AR706">
        <f>INDEX('Cat-4'!$1:$1048576,Working!AN706,Working!AQ706)</f>
        <v>128.6</v>
      </c>
      <c r="AS706" s="105">
        <f t="shared" si="301"/>
        <v>1.5625759416767921</v>
      </c>
      <c r="AT706" s="138">
        <f t="shared" si="302"/>
        <v>1.5625759416767921</v>
      </c>
      <c r="AU706" s="105">
        <f t="shared" si="273"/>
        <v>12.061111111111112</v>
      </c>
      <c r="AV706" s="147">
        <f>INDEX(ELSV!$C$3:$G$72,MATCH(AM706,ELSV!$G$3:$G$72,0),MATCH(IF(W706&gt;10000000,"A",IF(W706&gt;5000000,"B",IF(W706&gt;1000000,"C","D"))),ELSV!$C$3:$G$3,0))</f>
        <v>10</v>
      </c>
      <c r="AW706" s="152">
        <f>INDEX(ELSV!$G$3:$K$72,MATCH(AM706,ELSV!$G$3:$G$72,0),MATCH(IF(W706&gt;10000000,"A",IF(W706&gt;5000000,"B",IF(W706&gt;1000000,"C","D"))),ELSV!$G$3:$K$3,0))</f>
        <v>0.9</v>
      </c>
      <c r="AX706" s="135">
        <f t="shared" si="298"/>
        <v>1862590.5224787362</v>
      </c>
      <c r="AY706" s="135">
        <f t="shared" si="299"/>
        <v>1676331.4702308625</v>
      </c>
      <c r="AZ706" s="135">
        <f t="shared" si="300"/>
        <v>186259.05224787374</v>
      </c>
    </row>
    <row r="707" spans="1:52">
      <c r="A707" s="133">
        <v>2800020</v>
      </c>
      <c r="B707" s="70">
        <v>0</v>
      </c>
      <c r="C707" s="133">
        <v>28000200</v>
      </c>
      <c r="D707" s="133" t="s">
        <v>1398</v>
      </c>
      <c r="E707" s="70">
        <v>4010000</v>
      </c>
      <c r="F707" s="70">
        <v>8110000</v>
      </c>
      <c r="G707" s="70" t="s">
        <v>1402</v>
      </c>
      <c r="H707" s="70" t="s">
        <v>0</v>
      </c>
      <c r="I707" s="70" t="s">
        <v>1116</v>
      </c>
      <c r="J707" s="70">
        <v>46</v>
      </c>
      <c r="K707" s="70">
        <v>4010000</v>
      </c>
      <c r="L707" s="136">
        <v>41181</v>
      </c>
      <c r="M707" s="77" t="s">
        <v>1754</v>
      </c>
      <c r="N707" s="133" t="s">
        <v>1119</v>
      </c>
      <c r="O707" s="70" t="s">
        <v>17</v>
      </c>
      <c r="P707" s="73">
        <v>1192000</v>
      </c>
      <c r="Q707" s="73">
        <v>-1132400</v>
      </c>
      <c r="R707" s="73">
        <v>59600</v>
      </c>
      <c r="S707" s="73">
        <v>0</v>
      </c>
      <c r="T707" s="73">
        <v>0</v>
      </c>
      <c r="U707" s="73">
        <v>0</v>
      </c>
      <c r="V707" s="73">
        <v>0</v>
      </c>
      <c r="W707" s="135">
        <v>1192000</v>
      </c>
      <c r="X707" s="73">
        <v>-1132400</v>
      </c>
      <c r="Y707" s="135">
        <v>59600</v>
      </c>
      <c r="Z707" s="70" t="s">
        <v>1664</v>
      </c>
      <c r="AA707" s="73">
        <v>0</v>
      </c>
      <c r="AB707" s="73">
        <v>0</v>
      </c>
      <c r="AC707" s="73">
        <f t="shared" si="296"/>
        <v>0</v>
      </c>
      <c r="AD707" s="73">
        <f t="shared" si="271"/>
        <v>0</v>
      </c>
      <c r="AE707" s="81">
        <f t="shared" si="272"/>
        <v>41153</v>
      </c>
      <c r="AM707" s="114" t="s">
        <v>3362</v>
      </c>
      <c r="AN707">
        <f>MATCH(AM707,'Cat-4'!$A:$A,0)</f>
        <v>803</v>
      </c>
      <c r="AO707">
        <f>MATCH(AE707,'Cat-4'!$1:$1,0)</f>
        <v>9</v>
      </c>
      <c r="AP707">
        <f>INDEX('Cat-4'!$1:$1048576,Working!AN707,Working!AO707)</f>
        <v>82.3</v>
      </c>
      <c r="AQ707">
        <f>MATCH($AQ$3,'Cat-4'!$1:$1,0)</f>
        <v>152</v>
      </c>
      <c r="AR707">
        <f>INDEX('Cat-4'!$1:$1048576,Working!AN707,Working!AQ707)</f>
        <v>128.6</v>
      </c>
      <c r="AS707" s="105">
        <f t="shared" si="301"/>
        <v>1.5625759416767921</v>
      </c>
      <c r="AT707" s="138">
        <f t="shared" si="302"/>
        <v>1.5625759416767921</v>
      </c>
      <c r="AU707" s="105">
        <f t="shared" si="273"/>
        <v>12.061111111111112</v>
      </c>
      <c r="AV707" s="147">
        <f>INDEX(ELSV!$C$3:$G$72,MATCH(AM707,ELSV!$G$3:$G$72,0),MATCH(IF(W707&gt;10000000,"A",IF(W707&gt;5000000,"B",IF(W707&gt;1000000,"C","D"))),ELSV!$C$3:$G$3,0))</f>
        <v>10</v>
      </c>
      <c r="AW707" s="152">
        <f>INDEX(ELSV!$G$3:$K$72,MATCH(AM707,ELSV!$G$3:$G$72,0),MATCH(IF(W707&gt;10000000,"A",IF(W707&gt;5000000,"B",IF(W707&gt;1000000,"C","D"))),ELSV!$G$3:$K$3,0))</f>
        <v>0.9</v>
      </c>
      <c r="AX707" s="135">
        <f t="shared" si="298"/>
        <v>1862590.5224787362</v>
      </c>
      <c r="AY707" s="135">
        <f t="shared" si="299"/>
        <v>1676331.4702308625</v>
      </c>
      <c r="AZ707" s="135">
        <f t="shared" si="300"/>
        <v>186259.05224787374</v>
      </c>
    </row>
    <row r="708" spans="1:52">
      <c r="A708" s="133">
        <v>1000016</v>
      </c>
      <c r="B708" s="70">
        <v>0</v>
      </c>
      <c r="C708" s="133">
        <v>10000160</v>
      </c>
      <c r="D708" s="133" t="s">
        <v>1393</v>
      </c>
      <c r="E708" s="70">
        <v>4008000</v>
      </c>
      <c r="F708" s="70">
        <v>8108000</v>
      </c>
      <c r="G708" s="70" t="s">
        <v>1401</v>
      </c>
      <c r="H708" s="70" t="s">
        <v>0</v>
      </c>
      <c r="I708" s="70" t="s">
        <v>146</v>
      </c>
      <c r="J708" s="70">
        <v>46</v>
      </c>
      <c r="K708" s="70">
        <v>4008000</v>
      </c>
      <c r="L708" s="136">
        <v>39995</v>
      </c>
      <c r="M708" s="77" t="s">
        <v>1754</v>
      </c>
      <c r="N708" s="133" t="s">
        <v>149</v>
      </c>
      <c r="O708" s="70" t="s">
        <v>17</v>
      </c>
      <c r="P708" s="73">
        <v>1175757</v>
      </c>
      <c r="Q708" s="73">
        <v>-962123.56</v>
      </c>
      <c r="R708" s="73">
        <v>213633.44</v>
      </c>
      <c r="S708" s="73">
        <v>0</v>
      </c>
      <c r="T708" s="73">
        <v>0</v>
      </c>
      <c r="U708" s="73">
        <v>-77422.8</v>
      </c>
      <c r="V708" s="73">
        <v>0</v>
      </c>
      <c r="W708" s="135">
        <v>1175757</v>
      </c>
      <c r="X708" s="73">
        <v>-1039546.36</v>
      </c>
      <c r="Y708" s="135">
        <v>136210.64000000001</v>
      </c>
      <c r="Z708" s="70" t="s">
        <v>1463</v>
      </c>
      <c r="AA708" s="73">
        <v>-77422.8</v>
      </c>
      <c r="AB708" s="73">
        <v>0</v>
      </c>
      <c r="AC708" s="73">
        <f t="shared" si="296"/>
        <v>-77422.8</v>
      </c>
      <c r="AD708" s="73">
        <f t="shared" si="271"/>
        <v>-77422.8</v>
      </c>
      <c r="AE708" s="81">
        <f t="shared" si="272"/>
        <v>39995</v>
      </c>
      <c r="AF708" s="125" t="s">
        <v>4379</v>
      </c>
      <c r="AG708">
        <f>MATCH(AF708,'Cat-3'!$A:$A,0)</f>
        <v>649</v>
      </c>
      <c r="AH708">
        <f>MATCH(AE708,'Cat-3'!$1:$1,0)</f>
        <v>58</v>
      </c>
      <c r="AI708">
        <f>INDEX('Cat-3'!$1:$1048576,Working!AG708,Working!AH708)</f>
        <v>129.69999999999999</v>
      </c>
      <c r="AJ708">
        <f>MATCH($AJ$3,'Cat-3'!$1:$1,0)</f>
        <v>90</v>
      </c>
      <c r="AK708">
        <f>INDEX('Cat-3'!$1:$1048576,Working!AG708,Working!AJ708)</f>
        <v>144.19999999999999</v>
      </c>
      <c r="AL708" s="105">
        <f t="shared" ref="AL708:AL715" si="303">AK708/AI708</f>
        <v>1.1117964533538935</v>
      </c>
      <c r="AM708" s="114" t="s">
        <v>3066</v>
      </c>
      <c r="AN708">
        <f>MATCH(AM708,'Cat-4'!$A:$A,0)</f>
        <v>654</v>
      </c>
      <c r="AO708">
        <f>MATCH($AO$3,'Cat-4'!$1:$1,0)</f>
        <v>4</v>
      </c>
      <c r="AP708">
        <f>INDEX('Cat-4'!$1:$1048576,Working!AN708,Working!AO708)</f>
        <v>94.7</v>
      </c>
      <c r="AQ708">
        <f>MATCH($AQ$3,'Cat-4'!$1:$1,0)</f>
        <v>152</v>
      </c>
      <c r="AR708">
        <f>INDEX('Cat-4'!$1:$1048576,Working!AN708,Working!AQ708)</f>
        <v>118.1</v>
      </c>
      <c r="AS708" s="105">
        <f t="shared" ref="AS708:AS715" si="304">AR708/AP708</f>
        <v>1.2470960929250263</v>
      </c>
      <c r="AT708" s="105">
        <f t="shared" ref="AT708:AT715" si="305">AS708*AL708</f>
        <v>1.386517013105542</v>
      </c>
      <c r="AU708" s="105">
        <f t="shared" si="273"/>
        <v>15.305555555555555</v>
      </c>
      <c r="AV708" s="147">
        <f>INDEX(ELSV!$C$3:$G$72,MATCH(AM708,ELSV!$G$3:$G$72,0),MATCH(IF(W708&gt;10000000,"A",IF(W708&gt;5000000,"B",IF(W708&gt;1000000,"C","D"))),ELSV!$C$3:$G$3,0))</f>
        <v>8</v>
      </c>
      <c r="AW708" s="152">
        <f>INDEX(ELSV!$G$3:$K$72,MATCH(AM708,ELSV!$G$3:$G$72,0),MATCH(IF(W708&gt;10000000,"A",IF(W708&gt;5000000,"B",IF(W708&gt;1000000,"C","D"))),ELSV!$G$3:$K$3,0))</f>
        <v>1</v>
      </c>
      <c r="AX708" s="135">
        <f t="shared" si="298"/>
        <v>1630207.0837779327</v>
      </c>
      <c r="AY708" s="135">
        <f t="shared" si="299"/>
        <v>1630207.0837779327</v>
      </c>
      <c r="AZ708" s="135">
        <f t="shared" si="300"/>
        <v>0</v>
      </c>
    </row>
    <row r="709" spans="1:52">
      <c r="A709" s="133">
        <v>2800003</v>
      </c>
      <c r="B709" s="70">
        <v>0</v>
      </c>
      <c r="C709" s="133">
        <v>28000031</v>
      </c>
      <c r="D709" s="133" t="s">
        <v>1398</v>
      </c>
      <c r="E709" s="70">
        <v>4010000</v>
      </c>
      <c r="F709" s="70">
        <v>8110000</v>
      </c>
      <c r="G709" s="70" t="s">
        <v>1401</v>
      </c>
      <c r="H709" s="70" t="s">
        <v>0</v>
      </c>
      <c r="I709" s="70" t="s">
        <v>1116</v>
      </c>
      <c r="J709" s="70">
        <v>46</v>
      </c>
      <c r="K709" s="70">
        <v>4010000</v>
      </c>
      <c r="L709" s="136">
        <v>39720</v>
      </c>
      <c r="M709" s="77" t="s">
        <v>1754</v>
      </c>
      <c r="N709" s="133" t="s">
        <v>1556</v>
      </c>
      <c r="O709" s="70" t="s">
        <v>17</v>
      </c>
      <c r="P709" s="73">
        <v>1151536</v>
      </c>
      <c r="Q709" s="73">
        <v>-468234.1</v>
      </c>
      <c r="R709" s="73">
        <v>683301.9</v>
      </c>
      <c r="S709" s="73">
        <v>0</v>
      </c>
      <c r="T709" s="73">
        <v>0</v>
      </c>
      <c r="U709" s="73">
        <v>0</v>
      </c>
      <c r="V709" s="73">
        <v>0</v>
      </c>
      <c r="W709" s="135">
        <v>1151536</v>
      </c>
      <c r="X709" s="73">
        <v>-468234.1</v>
      </c>
      <c r="Y709" s="135">
        <v>683301.9</v>
      </c>
      <c r="Z709" s="70" t="s">
        <v>1463</v>
      </c>
      <c r="AA709" s="73">
        <v>0</v>
      </c>
      <c r="AB709" s="73">
        <v>0</v>
      </c>
      <c r="AC709" s="73">
        <f t="shared" si="296"/>
        <v>0</v>
      </c>
      <c r="AD709" s="73">
        <f t="shared" ref="AD709:AD772" si="306">+AB709+AC709</f>
        <v>0</v>
      </c>
      <c r="AE709" s="81">
        <f t="shared" ref="AE709:AE772" si="307">DATE(YEAR(L709),MONTH(L709),1)</f>
        <v>39692</v>
      </c>
      <c r="AF709" s="125" t="s">
        <v>4593</v>
      </c>
      <c r="AG709">
        <f>MATCH(AF709,'Cat-3'!$A:$A,0)</f>
        <v>764</v>
      </c>
      <c r="AH709">
        <f>MATCH(AE709,'Cat-3'!$1:$1,0)</f>
        <v>48</v>
      </c>
      <c r="AI709">
        <f>INDEX('Cat-3'!$1:$1048576,Working!AG709,Working!AH709)</f>
        <v>109.9</v>
      </c>
      <c r="AJ709">
        <f>MATCH($AJ$3,'Cat-3'!$1:$1,0)</f>
        <v>90</v>
      </c>
      <c r="AK709">
        <f>INDEX('Cat-3'!$1:$1048576,Working!AG709,Working!AJ709)</f>
        <v>118.9</v>
      </c>
      <c r="AL709" s="105">
        <f t="shared" si="303"/>
        <v>1.0818926296633302</v>
      </c>
      <c r="AM709" s="114" t="s">
        <v>3362</v>
      </c>
      <c r="AN709">
        <f>MATCH(AM709,'Cat-4'!$A:$A,0)</f>
        <v>803</v>
      </c>
      <c r="AO709">
        <f>MATCH($AO$3,'Cat-4'!$1:$1,0)</f>
        <v>4</v>
      </c>
      <c r="AP709">
        <f>INDEX('Cat-4'!$1:$1048576,Working!AN709,Working!AO709)</f>
        <v>82.4</v>
      </c>
      <c r="AQ709">
        <f>MATCH($AQ$3,'Cat-4'!$1:$1,0)</f>
        <v>152</v>
      </c>
      <c r="AR709">
        <f>INDEX('Cat-4'!$1:$1048576,Working!AN709,Working!AQ709)</f>
        <v>128.6</v>
      </c>
      <c r="AS709" s="105">
        <f t="shared" si="304"/>
        <v>1.5606796116504853</v>
      </c>
      <c r="AT709" s="105">
        <f t="shared" si="305"/>
        <v>1.6884877691104885</v>
      </c>
      <c r="AU709" s="105">
        <f t="shared" ref="AU709:AU772" si="308">YEARFRAC(L709,$AU$3)</f>
        <v>16.06111111111111</v>
      </c>
      <c r="AV709" s="147">
        <f>INDEX(ELSV!$C$3:$G$72,MATCH(AM709,ELSV!$G$3:$G$72,0),MATCH(IF(W709&gt;10000000,"A",IF(W709&gt;5000000,"B",IF(W709&gt;1000000,"C","D"))),ELSV!$C$3:$G$3,0))</f>
        <v>10</v>
      </c>
      <c r="AW709" s="152">
        <f>INDEX(ELSV!$G$3:$K$72,MATCH(AM709,ELSV!$G$3:$G$72,0),MATCH(IF(W709&gt;10000000,"A",IF(W709&gt;5000000,"B",IF(W709&gt;1000000,"C","D"))),ELSV!$G$3:$K$3,0))</f>
        <v>0.9</v>
      </c>
      <c r="AX709" s="135">
        <f t="shared" si="298"/>
        <v>1944354.4516904154</v>
      </c>
      <c r="AY709" s="135">
        <f t="shared" si="299"/>
        <v>1749919.0065213738</v>
      </c>
      <c r="AZ709" s="135">
        <f t="shared" si="300"/>
        <v>194435.44516904163</v>
      </c>
    </row>
    <row r="710" spans="1:52">
      <c r="A710" s="133">
        <v>3500002</v>
      </c>
      <c r="B710" s="70">
        <v>0</v>
      </c>
      <c r="C710" s="133">
        <v>35000020</v>
      </c>
      <c r="D710" s="133" t="s">
        <v>1396</v>
      </c>
      <c r="E710" s="70">
        <v>4000200</v>
      </c>
      <c r="F710" s="70">
        <v>8100200</v>
      </c>
      <c r="G710" s="70" t="s">
        <v>1402</v>
      </c>
      <c r="H710" s="70" t="s">
        <v>0</v>
      </c>
      <c r="I710" s="70" t="s">
        <v>1364</v>
      </c>
      <c r="J710" s="70">
        <v>46</v>
      </c>
      <c r="K710" s="70">
        <v>4008000</v>
      </c>
      <c r="L710" s="136">
        <v>40443</v>
      </c>
      <c r="M710" s="77" t="s">
        <v>1754</v>
      </c>
      <c r="N710" s="133" t="s">
        <v>1365</v>
      </c>
      <c r="O710" s="70" t="s">
        <v>17</v>
      </c>
      <c r="P710" s="73">
        <v>1118778.96</v>
      </c>
      <c r="Q710" s="73">
        <v>-1062840.01</v>
      </c>
      <c r="R710" s="73">
        <v>55938.95</v>
      </c>
      <c r="S710" s="73">
        <v>0</v>
      </c>
      <c r="T710" s="73">
        <v>0</v>
      </c>
      <c r="U710" s="73">
        <v>0</v>
      </c>
      <c r="V710" s="73">
        <v>0</v>
      </c>
      <c r="W710" s="135">
        <v>1118778.96</v>
      </c>
      <c r="X710" s="73">
        <v>-1062840.01</v>
      </c>
      <c r="Y710" s="135">
        <v>55938.95</v>
      </c>
      <c r="Z710" s="70" t="s">
        <v>1463</v>
      </c>
      <c r="AA710" s="73">
        <v>0</v>
      </c>
      <c r="AB710" s="73">
        <v>0</v>
      </c>
      <c r="AC710" s="73">
        <f t="shared" si="296"/>
        <v>0</v>
      </c>
      <c r="AD710" s="73">
        <f t="shared" si="306"/>
        <v>0</v>
      </c>
      <c r="AE710" s="81">
        <f t="shared" si="307"/>
        <v>40422</v>
      </c>
      <c r="AF710" s="125" t="s">
        <v>4581</v>
      </c>
      <c r="AG710">
        <f>MATCH(AF710,'Cat-3'!$A:$A,0)</f>
        <v>757</v>
      </c>
      <c r="AH710">
        <f>MATCH(AE710,'Cat-3'!$1:$1,0)</f>
        <v>72</v>
      </c>
      <c r="AI710">
        <f>INDEX('Cat-3'!$1:$1048576,Working!AG710,Working!AH710)</f>
        <v>94.9</v>
      </c>
      <c r="AJ710">
        <f>MATCH($AJ$3,'Cat-3'!$1:$1,0)</f>
        <v>90</v>
      </c>
      <c r="AK710">
        <f>INDEX('Cat-3'!$1:$1048576,Working!AG710,Working!AJ710)</f>
        <v>93.3</v>
      </c>
      <c r="AL710" s="105">
        <f t="shared" si="303"/>
        <v>0.98314014752370904</v>
      </c>
      <c r="AM710" s="114" t="s">
        <v>3052</v>
      </c>
      <c r="AN710">
        <f>MATCH(AM710,'Cat-4'!$A:$A,0)</f>
        <v>647</v>
      </c>
      <c r="AO710">
        <f>MATCH($AO$3,'Cat-4'!$1:$1,0)</f>
        <v>4</v>
      </c>
      <c r="AP710">
        <f>INDEX('Cat-4'!$1:$1048576,Working!AN710,Working!AO710)</f>
        <v>100.5</v>
      </c>
      <c r="AQ710">
        <f>MATCH($AQ$3,'Cat-4'!$1:$1,0)</f>
        <v>152</v>
      </c>
      <c r="AR710">
        <f>INDEX('Cat-4'!$1:$1048576,Working!AN710,Working!AQ710)</f>
        <v>95.4</v>
      </c>
      <c r="AS710" s="105">
        <f t="shared" si="304"/>
        <v>0.94925373134328361</v>
      </c>
      <c r="AT710" s="105">
        <f t="shared" si="305"/>
        <v>0.93324945347026711</v>
      </c>
      <c r="AU710" s="105">
        <f t="shared" si="308"/>
        <v>14.080555555555556</v>
      </c>
      <c r="AV710" s="147">
        <f>INDEX(ELSV!$C$3:$G$72,MATCH(AM710,ELSV!$G$3:$G$72,0),MATCH(IF(W710&gt;10000000,"A",IF(W710&gt;5000000,"B",IF(W710&gt;1000000,"C","D"))),ELSV!$C$3:$G$3,0))</f>
        <v>6</v>
      </c>
      <c r="AW710" s="152">
        <f>INDEX(ELSV!$G$3:$K$72,MATCH(AM710,ELSV!$G$3:$G$72,0),MATCH(IF(W710&gt;10000000,"A",IF(W710&gt;5000000,"B",IF(W710&gt;1000000,"C","D"))),ELSV!$G$3:$K$3,0))</f>
        <v>1</v>
      </c>
      <c r="AX710" s="135">
        <f t="shared" si="298"/>
        <v>1044099.8529740338</v>
      </c>
      <c r="AY710" s="135">
        <f t="shared" si="299"/>
        <v>1044099.8529740337</v>
      </c>
      <c r="AZ710" s="135">
        <f t="shared" si="300"/>
        <v>0</v>
      </c>
    </row>
    <row r="711" spans="1:52">
      <c r="A711" s="133">
        <v>1000003</v>
      </c>
      <c r="B711" s="70">
        <v>0</v>
      </c>
      <c r="C711" s="133">
        <v>10000031</v>
      </c>
      <c r="D711" s="133" t="s">
        <v>1393</v>
      </c>
      <c r="E711" s="70">
        <v>4008000</v>
      </c>
      <c r="F711" s="70">
        <v>8108000</v>
      </c>
      <c r="G711" s="70" t="s">
        <v>1401</v>
      </c>
      <c r="H711" s="70" t="s">
        <v>0</v>
      </c>
      <c r="I711" s="70" t="s">
        <v>146</v>
      </c>
      <c r="J711" s="70">
        <v>46</v>
      </c>
      <c r="K711" s="70">
        <v>4008000</v>
      </c>
      <c r="L711" s="136">
        <v>39629</v>
      </c>
      <c r="M711" s="77" t="s">
        <v>1754</v>
      </c>
      <c r="N711" s="133" t="s">
        <v>1499</v>
      </c>
      <c r="O711" s="70" t="s">
        <v>17</v>
      </c>
      <c r="P711" s="73">
        <v>1118082</v>
      </c>
      <c r="Q711" s="73">
        <v>-974277</v>
      </c>
      <c r="R711" s="73">
        <v>143805</v>
      </c>
      <c r="S711" s="73">
        <v>0</v>
      </c>
      <c r="T711" s="73">
        <v>0</v>
      </c>
      <c r="U711" s="73">
        <v>-70513.91</v>
      </c>
      <c r="V711" s="73">
        <v>0</v>
      </c>
      <c r="W711" s="135">
        <v>1118082</v>
      </c>
      <c r="X711" s="73">
        <v>-1044790.91</v>
      </c>
      <c r="Y711" s="135">
        <v>73291.09</v>
      </c>
      <c r="Z711" s="70" t="s">
        <v>1463</v>
      </c>
      <c r="AA711" s="73">
        <v>-70513.91</v>
      </c>
      <c r="AB711" s="73">
        <v>0</v>
      </c>
      <c r="AC711" s="73">
        <f t="shared" si="296"/>
        <v>-70513.91</v>
      </c>
      <c r="AD711" s="73">
        <f t="shared" si="306"/>
        <v>-70513.91</v>
      </c>
      <c r="AE711" s="81">
        <f t="shared" si="307"/>
        <v>39600</v>
      </c>
      <c r="AF711" s="125" t="s">
        <v>4493</v>
      </c>
      <c r="AG711">
        <f>MATCH(AF711,'Cat-3'!$A:$A,0)</f>
        <v>710</v>
      </c>
      <c r="AH711">
        <f>MATCH(AE711,'Cat-3'!$1:$1,0)</f>
        <v>45</v>
      </c>
      <c r="AI711">
        <f>INDEX('Cat-3'!$1:$1048576,Working!AG711,Working!AH711)</f>
        <v>114.5</v>
      </c>
      <c r="AJ711">
        <f>MATCH($AJ$3,'Cat-3'!$1:$1,0)</f>
        <v>90</v>
      </c>
      <c r="AK711">
        <f>INDEX('Cat-3'!$1:$1048576,Working!AG711,Working!AJ711)</f>
        <v>115.5</v>
      </c>
      <c r="AL711" s="105">
        <f t="shared" si="303"/>
        <v>1.0087336244541485</v>
      </c>
      <c r="AM711" s="114" t="s">
        <v>3093</v>
      </c>
      <c r="AN711">
        <f>MATCH(AM711,'Cat-4'!$A:$A,0)</f>
        <v>668</v>
      </c>
      <c r="AO711">
        <f>MATCH($AO$3,'Cat-4'!$1:$1,0)</f>
        <v>4</v>
      </c>
      <c r="AP711">
        <f>INDEX('Cat-4'!$1:$1048576,Working!AN711,Working!AO711)</f>
        <v>104.4</v>
      </c>
      <c r="AQ711">
        <f>MATCH($AQ$3,'Cat-4'!$1:$1,0)</f>
        <v>152</v>
      </c>
      <c r="AR711">
        <f>INDEX('Cat-4'!$1:$1048576,Working!AN711,Working!AQ711)</f>
        <v>138.4</v>
      </c>
      <c r="AS711" s="105">
        <f t="shared" si="304"/>
        <v>1.3256704980842913</v>
      </c>
      <c r="AT711" s="105">
        <f t="shared" si="305"/>
        <v>1.3372484063645034</v>
      </c>
      <c r="AU711" s="105">
        <f t="shared" si="308"/>
        <v>16.308333333333334</v>
      </c>
      <c r="AV711" s="147">
        <f>INDEX(ELSV!$C$3:$G$72,MATCH(AM711,ELSV!$G$3:$G$72,0),MATCH(IF(W711&gt;10000000,"A",IF(W711&gt;5000000,"B",IF(W711&gt;1000000,"C","D"))),ELSV!$C$3:$G$3,0))</f>
        <v>12</v>
      </c>
      <c r="AW711" s="152">
        <f>INDEX(ELSV!$G$3:$K$72,MATCH(AM711,ELSV!$G$3:$G$72,0),MATCH(IF(W711&gt;10000000,"A",IF(W711&gt;5000000,"B",IF(W711&gt;1000000,"C","D"))),ELSV!$G$3:$K$3,0))</f>
        <v>0.9</v>
      </c>
      <c r="AX711" s="135">
        <f t="shared" si="298"/>
        <v>1495153.3726848366</v>
      </c>
      <c r="AY711" s="135">
        <f t="shared" si="299"/>
        <v>1345638.0354163528</v>
      </c>
      <c r="AZ711" s="135">
        <f t="shared" si="300"/>
        <v>149515.33726848383</v>
      </c>
    </row>
    <row r="712" spans="1:52">
      <c r="A712" s="133">
        <v>1000003</v>
      </c>
      <c r="B712" s="70">
        <v>0</v>
      </c>
      <c r="C712" s="133">
        <v>10000033</v>
      </c>
      <c r="D712" s="133" t="s">
        <v>1393</v>
      </c>
      <c r="E712" s="70">
        <v>4008000</v>
      </c>
      <c r="F712" s="70">
        <v>8108000</v>
      </c>
      <c r="G712" s="70" t="s">
        <v>1401</v>
      </c>
      <c r="H712" s="70" t="s">
        <v>0</v>
      </c>
      <c r="I712" s="70" t="s">
        <v>146</v>
      </c>
      <c r="J712" s="70">
        <v>46</v>
      </c>
      <c r="K712" s="70">
        <v>4008000</v>
      </c>
      <c r="L712" s="136">
        <v>39631</v>
      </c>
      <c r="M712" s="77" t="s">
        <v>1754</v>
      </c>
      <c r="N712" s="133" t="s">
        <v>1499</v>
      </c>
      <c r="O712" s="70" t="s">
        <v>17</v>
      </c>
      <c r="P712" s="73">
        <v>1118082</v>
      </c>
      <c r="Q712" s="73">
        <v>-1118082</v>
      </c>
      <c r="R712" s="73">
        <v>0</v>
      </c>
      <c r="S712" s="73">
        <v>0</v>
      </c>
      <c r="T712" s="73">
        <v>0</v>
      </c>
      <c r="U712" s="73">
        <v>0</v>
      </c>
      <c r="V712" s="73">
        <v>0</v>
      </c>
      <c r="W712" s="135">
        <v>1118082</v>
      </c>
      <c r="X712" s="73">
        <v>-1118082</v>
      </c>
      <c r="Y712" s="135">
        <v>0</v>
      </c>
      <c r="Z712" s="70" t="s">
        <v>1463</v>
      </c>
      <c r="AA712" s="73"/>
      <c r="AB712" s="73"/>
      <c r="AC712" s="73">
        <f t="shared" si="296"/>
        <v>0</v>
      </c>
      <c r="AD712" s="73">
        <f t="shared" si="306"/>
        <v>0</v>
      </c>
      <c r="AE712" s="81">
        <f t="shared" si="307"/>
        <v>39630</v>
      </c>
      <c r="AF712" s="125" t="s">
        <v>4493</v>
      </c>
      <c r="AG712">
        <f>MATCH(AF712,'Cat-3'!$A:$A,0)</f>
        <v>710</v>
      </c>
      <c r="AH712">
        <f>MATCH(AE712,'Cat-3'!$1:$1,0)</f>
        <v>46</v>
      </c>
      <c r="AI712">
        <f>INDEX('Cat-3'!$1:$1048576,Working!AG712,Working!AH712)</f>
        <v>115.4</v>
      </c>
      <c r="AJ712">
        <f>MATCH($AJ$3,'Cat-3'!$1:$1,0)</f>
        <v>90</v>
      </c>
      <c r="AK712">
        <f>INDEX('Cat-3'!$1:$1048576,Working!AG712,Working!AJ712)</f>
        <v>115.5</v>
      </c>
      <c r="AL712" s="105">
        <f t="shared" si="303"/>
        <v>1.0008665511265165</v>
      </c>
      <c r="AM712" s="114" t="s">
        <v>3093</v>
      </c>
      <c r="AN712">
        <f>MATCH(AM712,'Cat-4'!$A:$A,0)</f>
        <v>668</v>
      </c>
      <c r="AO712">
        <f>MATCH($AO$3,'Cat-4'!$1:$1,0)</f>
        <v>4</v>
      </c>
      <c r="AP712">
        <f>INDEX('Cat-4'!$1:$1048576,Working!AN712,Working!AO712)</f>
        <v>104.4</v>
      </c>
      <c r="AQ712">
        <f>MATCH($AQ$3,'Cat-4'!$1:$1,0)</f>
        <v>152</v>
      </c>
      <c r="AR712">
        <f>INDEX('Cat-4'!$1:$1048576,Working!AN712,Working!AQ712)</f>
        <v>138.4</v>
      </c>
      <c r="AS712" s="105">
        <f t="shared" si="304"/>
        <v>1.3256704980842913</v>
      </c>
      <c r="AT712" s="105">
        <f t="shared" si="305"/>
        <v>1.3268192593477959</v>
      </c>
      <c r="AU712" s="105">
        <f t="shared" si="308"/>
        <v>16.302777777777777</v>
      </c>
      <c r="AV712" s="147">
        <f>INDEX(ELSV!$C$3:$G$72,MATCH(AM712,ELSV!$G$3:$G$72,0),MATCH(IF(W712&gt;10000000,"A",IF(W712&gt;5000000,"B",IF(W712&gt;1000000,"C","D"))),ELSV!$C$3:$G$3,0))</f>
        <v>12</v>
      </c>
      <c r="AW712" s="152">
        <f>INDEX(ELSV!$G$3:$K$72,MATCH(AM712,ELSV!$G$3:$G$72,0),MATCH(IF(W712&gt;10000000,"A",IF(W712&gt;5000000,"B",IF(W712&gt;1000000,"C","D"))),ELSV!$G$3:$K$3,0))</f>
        <v>0.9</v>
      </c>
      <c r="AX712" s="135">
        <f t="shared" si="298"/>
        <v>1483492.7311301024</v>
      </c>
      <c r="AY712" s="135">
        <f t="shared" si="299"/>
        <v>1335143.4580170922</v>
      </c>
      <c r="AZ712" s="135">
        <f t="shared" si="300"/>
        <v>148349.27311301022</v>
      </c>
    </row>
    <row r="713" spans="1:52">
      <c r="A713" s="133">
        <v>1000003</v>
      </c>
      <c r="B713" s="70">
        <v>0</v>
      </c>
      <c r="C713" s="133">
        <v>10000035</v>
      </c>
      <c r="D713" s="133" t="s">
        <v>1393</v>
      </c>
      <c r="E713" s="70">
        <v>4008000</v>
      </c>
      <c r="F713" s="70">
        <v>8108000</v>
      </c>
      <c r="G713" s="70" t="s">
        <v>1401</v>
      </c>
      <c r="H713" s="70" t="s">
        <v>0</v>
      </c>
      <c r="I713" s="70" t="s">
        <v>146</v>
      </c>
      <c r="J713" s="70">
        <v>46</v>
      </c>
      <c r="K713" s="70">
        <v>4008000</v>
      </c>
      <c r="L713" s="136">
        <v>39629</v>
      </c>
      <c r="M713" s="77" t="s">
        <v>1754</v>
      </c>
      <c r="N713" s="133" t="s">
        <v>1499</v>
      </c>
      <c r="O713" s="70" t="s">
        <v>17</v>
      </c>
      <c r="P713" s="73">
        <v>1118082</v>
      </c>
      <c r="Q713" s="73">
        <v>-1118082</v>
      </c>
      <c r="R713" s="73">
        <v>0</v>
      </c>
      <c r="S713" s="73">
        <v>0</v>
      </c>
      <c r="T713" s="73">
        <v>0</v>
      </c>
      <c r="U713" s="73">
        <v>0</v>
      </c>
      <c r="V713" s="73">
        <v>0</v>
      </c>
      <c r="W713" s="135">
        <v>1118082</v>
      </c>
      <c r="X713" s="73">
        <v>-1118082</v>
      </c>
      <c r="Y713" s="135">
        <v>0</v>
      </c>
      <c r="Z713" s="70" t="s">
        <v>1463</v>
      </c>
      <c r="AA713" s="73"/>
      <c r="AB713" s="73"/>
      <c r="AC713" s="73">
        <f t="shared" si="296"/>
        <v>0</v>
      </c>
      <c r="AD713" s="73">
        <f t="shared" si="306"/>
        <v>0</v>
      </c>
      <c r="AE713" s="81">
        <f t="shared" si="307"/>
        <v>39600</v>
      </c>
      <c r="AF713" s="125" t="s">
        <v>4493</v>
      </c>
      <c r="AG713">
        <f>MATCH(AF713,'Cat-3'!$A:$A,0)</f>
        <v>710</v>
      </c>
      <c r="AH713">
        <f>MATCH(AE713,'Cat-3'!$1:$1,0)</f>
        <v>45</v>
      </c>
      <c r="AI713">
        <f>INDEX('Cat-3'!$1:$1048576,Working!AG713,Working!AH713)</f>
        <v>114.5</v>
      </c>
      <c r="AJ713">
        <f>MATCH($AJ$3,'Cat-3'!$1:$1,0)</f>
        <v>90</v>
      </c>
      <c r="AK713">
        <f>INDEX('Cat-3'!$1:$1048576,Working!AG713,Working!AJ713)</f>
        <v>115.5</v>
      </c>
      <c r="AL713" s="105">
        <f t="shared" si="303"/>
        <v>1.0087336244541485</v>
      </c>
      <c r="AM713" s="114" t="s">
        <v>3093</v>
      </c>
      <c r="AN713">
        <f>MATCH(AM713,'Cat-4'!$A:$A,0)</f>
        <v>668</v>
      </c>
      <c r="AO713">
        <f>MATCH($AO$3,'Cat-4'!$1:$1,0)</f>
        <v>4</v>
      </c>
      <c r="AP713">
        <f>INDEX('Cat-4'!$1:$1048576,Working!AN713,Working!AO713)</f>
        <v>104.4</v>
      </c>
      <c r="AQ713">
        <f>MATCH($AQ$3,'Cat-4'!$1:$1,0)</f>
        <v>152</v>
      </c>
      <c r="AR713">
        <f>INDEX('Cat-4'!$1:$1048576,Working!AN713,Working!AQ713)</f>
        <v>138.4</v>
      </c>
      <c r="AS713" s="105">
        <f t="shared" si="304"/>
        <v>1.3256704980842913</v>
      </c>
      <c r="AT713" s="105">
        <f t="shared" si="305"/>
        <v>1.3372484063645034</v>
      </c>
      <c r="AU713" s="105">
        <f t="shared" si="308"/>
        <v>16.308333333333334</v>
      </c>
      <c r="AV713" s="147">
        <f>INDEX(ELSV!$C$3:$G$72,MATCH(AM713,ELSV!$G$3:$G$72,0),MATCH(IF(W713&gt;10000000,"A",IF(W713&gt;5000000,"B",IF(W713&gt;1000000,"C","D"))),ELSV!$C$3:$G$3,0))</f>
        <v>12</v>
      </c>
      <c r="AW713" s="152">
        <f>INDEX(ELSV!$G$3:$K$72,MATCH(AM713,ELSV!$G$3:$G$72,0),MATCH(IF(W713&gt;10000000,"A",IF(W713&gt;5000000,"B",IF(W713&gt;1000000,"C","D"))),ELSV!$G$3:$K$3,0))</f>
        <v>0.9</v>
      </c>
      <c r="AX713" s="135">
        <f t="shared" si="298"/>
        <v>1495153.3726848366</v>
      </c>
      <c r="AY713" s="135">
        <f t="shared" si="299"/>
        <v>1345638.0354163528</v>
      </c>
      <c r="AZ713" s="135">
        <f t="shared" si="300"/>
        <v>149515.33726848383</v>
      </c>
    </row>
    <row r="714" spans="1:52">
      <c r="A714" s="133">
        <v>1000003</v>
      </c>
      <c r="B714" s="70">
        <v>0</v>
      </c>
      <c r="C714" s="133">
        <v>10000037</v>
      </c>
      <c r="D714" s="133" t="s">
        <v>1393</v>
      </c>
      <c r="E714" s="70">
        <v>4008000</v>
      </c>
      <c r="F714" s="70">
        <v>8108000</v>
      </c>
      <c r="G714" s="70" t="s">
        <v>1401</v>
      </c>
      <c r="H714" s="70" t="s">
        <v>0</v>
      </c>
      <c r="I714" s="70" t="s">
        <v>146</v>
      </c>
      <c r="J714" s="70">
        <v>46</v>
      </c>
      <c r="K714" s="70">
        <v>4008000</v>
      </c>
      <c r="L714" s="136">
        <v>39664</v>
      </c>
      <c r="M714" s="77" t="s">
        <v>1754</v>
      </c>
      <c r="N714" s="133" t="s">
        <v>1499</v>
      </c>
      <c r="O714" s="70" t="s">
        <v>17</v>
      </c>
      <c r="P714" s="73">
        <v>1113082</v>
      </c>
      <c r="Q714" s="73">
        <v>-1113082</v>
      </c>
      <c r="R714" s="73">
        <v>0</v>
      </c>
      <c r="S714" s="73">
        <v>0</v>
      </c>
      <c r="T714" s="73">
        <v>0</v>
      </c>
      <c r="U714" s="73">
        <v>0</v>
      </c>
      <c r="V714" s="73">
        <v>0</v>
      </c>
      <c r="W714" s="135">
        <v>1113082</v>
      </c>
      <c r="X714" s="73">
        <v>-1113082</v>
      </c>
      <c r="Y714" s="135">
        <v>0</v>
      </c>
      <c r="Z714" s="70" t="s">
        <v>1463</v>
      </c>
      <c r="AA714" s="73"/>
      <c r="AB714" s="73"/>
      <c r="AC714" s="73">
        <f t="shared" si="296"/>
        <v>0</v>
      </c>
      <c r="AD714" s="73">
        <f t="shared" si="306"/>
        <v>0</v>
      </c>
      <c r="AE714" s="81">
        <f t="shared" si="307"/>
        <v>39661</v>
      </c>
      <c r="AF714" s="125" t="s">
        <v>4493</v>
      </c>
      <c r="AG714">
        <f>MATCH(AF714,'Cat-3'!$A:$A,0)</f>
        <v>710</v>
      </c>
      <c r="AH714">
        <f>MATCH(AE714,'Cat-3'!$1:$1,0)</f>
        <v>47</v>
      </c>
      <c r="AI714">
        <f>INDEX('Cat-3'!$1:$1048576,Working!AG714,Working!AH714)</f>
        <v>115.6</v>
      </c>
      <c r="AJ714">
        <f>MATCH($AJ$3,'Cat-3'!$1:$1,0)</f>
        <v>90</v>
      </c>
      <c r="AK714">
        <f>INDEX('Cat-3'!$1:$1048576,Working!AG714,Working!AJ714)</f>
        <v>115.5</v>
      </c>
      <c r="AL714" s="105">
        <f t="shared" si="303"/>
        <v>0.99913494809688586</v>
      </c>
      <c r="AM714" s="114" t="s">
        <v>3093</v>
      </c>
      <c r="AN714">
        <f>MATCH(AM714,'Cat-4'!$A:$A,0)</f>
        <v>668</v>
      </c>
      <c r="AO714">
        <f>MATCH($AO$3,'Cat-4'!$1:$1,0)</f>
        <v>4</v>
      </c>
      <c r="AP714">
        <f>INDEX('Cat-4'!$1:$1048576,Working!AN714,Working!AO714)</f>
        <v>104.4</v>
      </c>
      <c r="AQ714">
        <f>MATCH($AQ$3,'Cat-4'!$1:$1,0)</f>
        <v>152</v>
      </c>
      <c r="AR714">
        <f>INDEX('Cat-4'!$1:$1048576,Working!AN714,Working!AQ714)</f>
        <v>138.4</v>
      </c>
      <c r="AS714" s="105">
        <f t="shared" si="304"/>
        <v>1.3256704980842913</v>
      </c>
      <c r="AT714" s="105">
        <f t="shared" si="305"/>
        <v>1.3245237242970211</v>
      </c>
      <c r="AU714" s="105">
        <f t="shared" si="308"/>
        <v>16.213888888888889</v>
      </c>
      <c r="AV714" s="147">
        <f>INDEX(ELSV!$C$3:$G$72,MATCH(AM714,ELSV!$G$3:$G$72,0),MATCH(IF(W714&gt;10000000,"A",IF(W714&gt;5000000,"B",IF(W714&gt;1000000,"C","D"))),ELSV!$C$3:$G$3,0))</f>
        <v>12</v>
      </c>
      <c r="AW714" s="152">
        <f>INDEX(ELSV!$G$3:$K$72,MATCH(AM714,ELSV!$G$3:$G$72,0),MATCH(IF(W714&gt;10000000,"A",IF(W714&gt;5000000,"B",IF(W714&gt;1000000,"C","D"))),ELSV!$G$3:$K$3,0))</f>
        <v>0.9</v>
      </c>
      <c r="AX714" s="135">
        <f t="shared" si="298"/>
        <v>1474303.516087977</v>
      </c>
      <c r="AY714" s="135">
        <f t="shared" si="299"/>
        <v>1326873.1644791793</v>
      </c>
      <c r="AZ714" s="135">
        <f t="shared" si="300"/>
        <v>147430.35160879767</v>
      </c>
    </row>
    <row r="715" spans="1:52">
      <c r="A715" s="133">
        <v>1000003</v>
      </c>
      <c r="B715" s="70">
        <v>0</v>
      </c>
      <c r="C715" s="133">
        <v>10000039</v>
      </c>
      <c r="D715" s="133" t="s">
        <v>1393</v>
      </c>
      <c r="E715" s="70">
        <v>4008000</v>
      </c>
      <c r="F715" s="70">
        <v>8108000</v>
      </c>
      <c r="G715" s="70" t="s">
        <v>1401</v>
      </c>
      <c r="H715" s="70" t="s">
        <v>0</v>
      </c>
      <c r="I715" s="70" t="s">
        <v>146</v>
      </c>
      <c r="J715" s="70">
        <v>46</v>
      </c>
      <c r="K715" s="70">
        <v>4008000</v>
      </c>
      <c r="L715" s="136">
        <v>39664</v>
      </c>
      <c r="M715" s="77" t="s">
        <v>1754</v>
      </c>
      <c r="N715" s="133" t="s">
        <v>1499</v>
      </c>
      <c r="O715" s="70" t="s">
        <v>17</v>
      </c>
      <c r="P715" s="73">
        <v>1113082</v>
      </c>
      <c r="Q715" s="73">
        <v>-1113082</v>
      </c>
      <c r="R715" s="73">
        <v>0</v>
      </c>
      <c r="S715" s="73">
        <v>0</v>
      </c>
      <c r="T715" s="73">
        <v>0</v>
      </c>
      <c r="U715" s="73">
        <v>0</v>
      </c>
      <c r="V715" s="73">
        <v>0</v>
      </c>
      <c r="W715" s="135">
        <v>1113082</v>
      </c>
      <c r="X715" s="73">
        <v>-1113082</v>
      </c>
      <c r="Y715" s="135">
        <v>0</v>
      </c>
      <c r="Z715" s="70" t="s">
        <v>1463</v>
      </c>
      <c r="AA715" s="73"/>
      <c r="AB715" s="73"/>
      <c r="AC715" s="73">
        <f t="shared" si="296"/>
        <v>0</v>
      </c>
      <c r="AD715" s="73">
        <f t="shared" si="306"/>
        <v>0</v>
      </c>
      <c r="AE715" s="81">
        <f t="shared" si="307"/>
        <v>39661</v>
      </c>
      <c r="AF715" s="125" t="s">
        <v>4493</v>
      </c>
      <c r="AG715">
        <f>MATCH(AF715,'Cat-3'!$A:$A,0)</f>
        <v>710</v>
      </c>
      <c r="AH715">
        <f>MATCH(AE715,'Cat-3'!$1:$1,0)</f>
        <v>47</v>
      </c>
      <c r="AI715">
        <f>INDEX('Cat-3'!$1:$1048576,Working!AG715,Working!AH715)</f>
        <v>115.6</v>
      </c>
      <c r="AJ715">
        <f>MATCH($AJ$3,'Cat-3'!$1:$1,0)</f>
        <v>90</v>
      </c>
      <c r="AK715">
        <f>INDEX('Cat-3'!$1:$1048576,Working!AG715,Working!AJ715)</f>
        <v>115.5</v>
      </c>
      <c r="AL715" s="105">
        <f t="shared" si="303"/>
        <v>0.99913494809688586</v>
      </c>
      <c r="AM715" s="114" t="s">
        <v>3093</v>
      </c>
      <c r="AN715">
        <f>MATCH(AM715,'Cat-4'!$A:$A,0)</f>
        <v>668</v>
      </c>
      <c r="AO715">
        <f>MATCH($AO$3,'Cat-4'!$1:$1,0)</f>
        <v>4</v>
      </c>
      <c r="AP715">
        <f>INDEX('Cat-4'!$1:$1048576,Working!AN715,Working!AO715)</f>
        <v>104.4</v>
      </c>
      <c r="AQ715">
        <f>MATCH($AQ$3,'Cat-4'!$1:$1,0)</f>
        <v>152</v>
      </c>
      <c r="AR715">
        <f>INDEX('Cat-4'!$1:$1048576,Working!AN715,Working!AQ715)</f>
        <v>138.4</v>
      </c>
      <c r="AS715" s="105">
        <f t="shared" si="304"/>
        <v>1.3256704980842913</v>
      </c>
      <c r="AT715" s="105">
        <f t="shared" si="305"/>
        <v>1.3245237242970211</v>
      </c>
      <c r="AU715" s="105">
        <f t="shared" si="308"/>
        <v>16.213888888888889</v>
      </c>
      <c r="AV715" s="147">
        <f>INDEX(ELSV!$C$3:$G$72,MATCH(AM715,ELSV!$G$3:$G$72,0),MATCH(IF(W715&gt;10000000,"A",IF(W715&gt;5000000,"B",IF(W715&gt;1000000,"C","D"))),ELSV!$C$3:$G$3,0))</f>
        <v>12</v>
      </c>
      <c r="AW715" s="152">
        <f>INDEX(ELSV!$G$3:$K$72,MATCH(AM715,ELSV!$G$3:$G$72,0),MATCH(IF(W715&gt;10000000,"A",IF(W715&gt;5000000,"B",IF(W715&gt;1000000,"C","D"))),ELSV!$G$3:$K$3,0))</f>
        <v>0.9</v>
      </c>
      <c r="AX715" s="135">
        <f t="shared" si="298"/>
        <v>1474303.516087977</v>
      </c>
      <c r="AY715" s="135">
        <f t="shared" si="299"/>
        <v>1326873.1644791793</v>
      </c>
      <c r="AZ715" s="135">
        <f t="shared" si="300"/>
        <v>147430.35160879767</v>
      </c>
    </row>
    <row r="716" spans="1:52">
      <c r="A716" s="133">
        <v>3500106</v>
      </c>
      <c r="B716" s="70">
        <v>0</v>
      </c>
      <c r="C716" s="133">
        <v>35001060</v>
      </c>
      <c r="D716" s="133" t="s">
        <v>1396</v>
      </c>
      <c r="E716" s="70">
        <v>4000200</v>
      </c>
      <c r="F716" s="70">
        <v>8100200</v>
      </c>
      <c r="G716" s="70" t="s">
        <v>1402</v>
      </c>
      <c r="H716" s="70" t="s">
        <v>0</v>
      </c>
      <c r="I716" s="70" t="s">
        <v>1364</v>
      </c>
      <c r="J716" s="70">
        <v>46</v>
      </c>
      <c r="K716" s="70">
        <v>4000200</v>
      </c>
      <c r="L716" s="136">
        <v>44832</v>
      </c>
      <c r="M716" s="77" t="s">
        <v>1754</v>
      </c>
      <c r="N716" s="133" t="s">
        <v>1373</v>
      </c>
      <c r="O716" s="70" t="s">
        <v>17</v>
      </c>
      <c r="P716" s="73">
        <v>1090371</v>
      </c>
      <c r="Q716" s="73">
        <v>-70573.89</v>
      </c>
      <c r="R716" s="73">
        <v>1019797.11</v>
      </c>
      <c r="S716" s="73">
        <v>0</v>
      </c>
      <c r="T716" s="73">
        <v>0</v>
      </c>
      <c r="U716" s="73">
        <v>-139240.38</v>
      </c>
      <c r="V716" s="73">
        <v>0</v>
      </c>
      <c r="W716" s="135">
        <v>1090371</v>
      </c>
      <c r="X716" s="73">
        <v>-209814.27</v>
      </c>
      <c r="Y716" s="135">
        <v>880556.73</v>
      </c>
      <c r="Z716" s="70" t="s">
        <v>1664</v>
      </c>
      <c r="AA716" s="73">
        <v>-995.77260273972604</v>
      </c>
      <c r="AB716" s="73">
        <v>0</v>
      </c>
      <c r="AC716" s="73">
        <f t="shared" si="296"/>
        <v>-995.77260273972604</v>
      </c>
      <c r="AD716" s="73">
        <f t="shared" si="306"/>
        <v>-995.77260273972604</v>
      </c>
      <c r="AE716" s="81">
        <f t="shared" si="307"/>
        <v>44805</v>
      </c>
      <c r="AM716" s="114" t="s">
        <v>3052</v>
      </c>
      <c r="AN716">
        <f>MATCH(AM716,'Cat-4'!$A:$A,0)</f>
        <v>647</v>
      </c>
      <c r="AO716">
        <f>MATCH(AE716,'Cat-4'!$1:$1,0)</f>
        <v>129</v>
      </c>
      <c r="AP716">
        <f>INDEX('Cat-4'!$1:$1048576,Working!AN716,Working!AO716)</f>
        <v>92.5</v>
      </c>
      <c r="AQ716">
        <f>MATCH($AQ$3,'Cat-4'!$1:$1,0)</f>
        <v>152</v>
      </c>
      <c r="AR716">
        <f>INDEX('Cat-4'!$1:$1048576,Working!AN716,Working!AQ716)</f>
        <v>95.4</v>
      </c>
      <c r="AS716" s="105">
        <f>AR716/AP716</f>
        <v>1.0313513513513515</v>
      </c>
      <c r="AT716" s="138">
        <f>AS716</f>
        <v>1.0313513513513515</v>
      </c>
      <c r="AU716" s="105">
        <f t="shared" si="308"/>
        <v>2.0638888888888891</v>
      </c>
      <c r="AV716" s="147">
        <f>INDEX(ELSV!$C$3:$G$72,MATCH(AM716,ELSV!$G$3:$G$72,0),MATCH(IF(W716&gt;10000000,"A",IF(W716&gt;5000000,"B",IF(W716&gt;1000000,"C","D"))),ELSV!$C$3:$G$3,0))</f>
        <v>6</v>
      </c>
      <c r="AW716" s="152">
        <f>INDEX(ELSV!$G$3:$K$72,MATCH(AM716,ELSV!$G$3:$G$72,0),MATCH(IF(W716&gt;10000000,"A",IF(W716&gt;5000000,"B",IF(W716&gt;1000000,"C","D"))),ELSV!$G$3:$K$3,0))</f>
        <v>1</v>
      </c>
      <c r="AX716" s="135">
        <f t="shared" si="298"/>
        <v>1124555.6043243245</v>
      </c>
      <c r="AY716" s="135">
        <f t="shared" si="299"/>
        <v>386826.30278378387</v>
      </c>
      <c r="AZ716" s="135">
        <f t="shared" si="300"/>
        <v>737729.30154054065</v>
      </c>
    </row>
    <row r="717" spans="1:52" hidden="1">
      <c r="A717" s="133">
        <v>600010</v>
      </c>
      <c r="B717" s="70">
        <v>0</v>
      </c>
      <c r="C717" s="133">
        <v>6000100</v>
      </c>
      <c r="D717" s="133" t="s">
        <v>1392</v>
      </c>
      <c r="E717" s="70">
        <v>4005000</v>
      </c>
      <c r="F717" s="70">
        <v>8105000</v>
      </c>
      <c r="G717" s="70" t="s">
        <v>1401</v>
      </c>
      <c r="H717" s="70" t="s">
        <v>0</v>
      </c>
      <c r="I717" s="70" t="s">
        <v>57</v>
      </c>
      <c r="J717" s="70">
        <v>46</v>
      </c>
      <c r="K717" s="70">
        <v>4005000</v>
      </c>
      <c r="L717" s="136">
        <v>42277</v>
      </c>
      <c r="M717" s="77" t="s">
        <v>1756</v>
      </c>
      <c r="N717" s="133" t="s">
        <v>63</v>
      </c>
      <c r="O717" s="70" t="s">
        <v>17</v>
      </c>
      <c r="P717" s="73">
        <v>1088670.19</v>
      </c>
      <c r="Q717" s="73">
        <v>-129329.5</v>
      </c>
      <c r="R717" s="73">
        <v>959340.69</v>
      </c>
      <c r="S717" s="73">
        <v>0</v>
      </c>
      <c r="T717" s="73">
        <v>0</v>
      </c>
      <c r="U717" s="73">
        <v>-17237.68</v>
      </c>
      <c r="V717" s="73">
        <v>0</v>
      </c>
      <c r="W717" s="135">
        <v>1088670.19</v>
      </c>
      <c r="X717" s="73">
        <v>-146567.18</v>
      </c>
      <c r="Y717" s="135">
        <v>942103.01</v>
      </c>
      <c r="Z717" s="70" t="s">
        <v>1463</v>
      </c>
      <c r="AA717" s="73">
        <v>-17237.68</v>
      </c>
      <c r="AB717" s="73">
        <v>0</v>
      </c>
      <c r="AC717" s="73">
        <f t="shared" si="296"/>
        <v>-17237.68</v>
      </c>
      <c r="AD717" s="73">
        <f t="shared" si="306"/>
        <v>-17237.68</v>
      </c>
      <c r="AE717" s="81">
        <f>DATE(YEAR(L717),4,1)</f>
        <v>42095</v>
      </c>
      <c r="AP717" s="105">
        <f>HLOOKUP(AE717,'Various head of constr.'!$Q$3:$AR$14,10,FALSE)</f>
        <v>94.772857142857134</v>
      </c>
      <c r="AQ717" s="105">
        <f>HLOOKUP($AQ$3,'Various head of constr.'!$Q$3:$AQ$14,12,FALSE)</f>
        <v>138.01201486668845</v>
      </c>
      <c r="AR717" s="138">
        <f>AQ717/AP717</f>
        <v>1.4562398879528786</v>
      </c>
      <c r="AT717" s="138">
        <f>AR717</f>
        <v>1.4562398879528786</v>
      </c>
      <c r="AU717" s="105">
        <f t="shared" si="308"/>
        <v>9.0583333333333336</v>
      </c>
      <c r="AV717">
        <v>25</v>
      </c>
      <c r="AW717" s="172">
        <v>0.95</v>
      </c>
      <c r="AX717" s="135">
        <f>AT717*W717</f>
        <v>1585364.9555032391</v>
      </c>
      <c r="AY717" s="135">
        <f>AX717*(AW717/AV717)*IF(AU717&gt;AV717,AV717,AU717)</f>
        <v>545709.0404334733</v>
      </c>
      <c r="AZ717" s="135">
        <f>AX717-AY717</f>
        <v>1039655.9150697658</v>
      </c>
    </row>
    <row r="718" spans="1:52">
      <c r="A718" s="133">
        <v>2800054</v>
      </c>
      <c r="B718" s="70">
        <v>0</v>
      </c>
      <c r="C718" s="133">
        <v>28000540</v>
      </c>
      <c r="D718" s="133" t="s">
        <v>1393</v>
      </c>
      <c r="E718" s="70">
        <v>4010000</v>
      </c>
      <c r="F718" s="70">
        <v>8110000</v>
      </c>
      <c r="G718" s="70" t="s">
        <v>1401</v>
      </c>
      <c r="H718" s="70" t="s">
        <v>0</v>
      </c>
      <c r="I718" s="70" t="s">
        <v>1116</v>
      </c>
      <c r="J718" s="70">
        <v>46</v>
      </c>
      <c r="K718" s="70">
        <v>4010000</v>
      </c>
      <c r="L718" s="136">
        <v>42688</v>
      </c>
      <c r="M718" s="77" t="s">
        <v>1754</v>
      </c>
      <c r="N718" s="133" t="s">
        <v>1123</v>
      </c>
      <c r="O718" s="70" t="s">
        <v>17</v>
      </c>
      <c r="P718" s="73">
        <v>1078987</v>
      </c>
      <c r="Q718" s="73">
        <v>-971088.3</v>
      </c>
      <c r="R718" s="73">
        <v>107898.7</v>
      </c>
      <c r="S718" s="73">
        <v>0</v>
      </c>
      <c r="T718" s="73">
        <v>0</v>
      </c>
      <c r="U718" s="73">
        <v>0</v>
      </c>
      <c r="V718" s="73">
        <v>0</v>
      </c>
      <c r="W718" s="135">
        <v>1078987</v>
      </c>
      <c r="X718" s="73">
        <v>-971088.3</v>
      </c>
      <c r="Y718" s="135">
        <v>107898.7</v>
      </c>
      <c r="Z718" s="70" t="s">
        <v>1463</v>
      </c>
      <c r="AA718" s="73">
        <v>0</v>
      </c>
      <c r="AB718" s="73">
        <v>0</v>
      </c>
      <c r="AC718" s="73">
        <f t="shared" si="296"/>
        <v>0</v>
      </c>
      <c r="AD718" s="73">
        <f t="shared" si="306"/>
        <v>0</v>
      </c>
      <c r="AE718" s="81">
        <f t="shared" si="307"/>
        <v>42675</v>
      </c>
      <c r="AM718" s="114" t="s">
        <v>3362</v>
      </c>
      <c r="AN718">
        <f>MATCH(AM718,'Cat-4'!$A:$A,0)</f>
        <v>803</v>
      </c>
      <c r="AO718">
        <f>MATCH(AE718,'Cat-4'!$1:$1,0)</f>
        <v>59</v>
      </c>
      <c r="AP718">
        <f>INDEX('Cat-4'!$1:$1048576,Working!AN718,Working!AO718)</f>
        <v>116.8</v>
      </c>
      <c r="AQ718">
        <f>MATCH($AQ$3,'Cat-4'!$1:$1,0)</f>
        <v>152</v>
      </c>
      <c r="AR718">
        <f>INDEX('Cat-4'!$1:$1048576,Working!AN718,Working!AQ718)</f>
        <v>128.6</v>
      </c>
      <c r="AS718" s="105">
        <f t="shared" ref="AS718:AS723" si="309">AR718/AP718</f>
        <v>1.101027397260274</v>
      </c>
      <c r="AT718" s="138">
        <f t="shared" ref="AT718:AT723" si="310">AS718</f>
        <v>1.101027397260274</v>
      </c>
      <c r="AU718" s="105">
        <f t="shared" si="308"/>
        <v>7.9361111111111109</v>
      </c>
      <c r="AV718" s="147">
        <f>INDEX(ELSV!$C$3:$G$72,MATCH(AM718,ELSV!$G$3:$G$72,0),MATCH(IF(W718&gt;10000000,"A",IF(W718&gt;5000000,"B",IF(W718&gt;1000000,"C","D"))),ELSV!$C$3:$G$3,0))</f>
        <v>10</v>
      </c>
      <c r="AW718" s="152">
        <f>INDEX(ELSV!$G$3:$K$72,MATCH(AM718,ELSV!$G$3:$G$72,0),MATCH(IF(W718&gt;10000000,"A",IF(W718&gt;5000000,"B",IF(W718&gt;1000000,"C","D"))),ELSV!$G$3:$K$3,0))</f>
        <v>0.9</v>
      </c>
      <c r="AX718" s="135">
        <f t="shared" ref="AX718:AX737" si="311">AT718*W718</f>
        <v>1187994.2482876712</v>
      </c>
      <c r="AY718" s="135">
        <f t="shared" ref="AY718:AY737" si="312">AX718*(AW718/AV718)*IF(AU718&gt;AV718,AV718,AU718)</f>
        <v>848524.8918394692</v>
      </c>
      <c r="AZ718" s="135">
        <f t="shared" ref="AZ718:AZ737" si="313">AX718-AY718</f>
        <v>339469.35644820204</v>
      </c>
    </row>
    <row r="719" spans="1:52">
      <c r="A719" s="133">
        <v>900150</v>
      </c>
      <c r="B719" s="70">
        <v>0</v>
      </c>
      <c r="C719" s="133">
        <v>9001500</v>
      </c>
      <c r="D719" s="133" t="s">
        <v>1393</v>
      </c>
      <c r="E719" s="70">
        <v>4007000</v>
      </c>
      <c r="F719" s="70">
        <v>8107000</v>
      </c>
      <c r="G719" s="70" t="s">
        <v>1401</v>
      </c>
      <c r="H719" s="70" t="s">
        <v>0</v>
      </c>
      <c r="I719" s="70" t="s">
        <v>113</v>
      </c>
      <c r="J719" s="70">
        <v>46</v>
      </c>
      <c r="K719" s="70">
        <v>4007000</v>
      </c>
      <c r="L719" s="136">
        <v>41856</v>
      </c>
      <c r="M719" s="77" t="s">
        <v>1754</v>
      </c>
      <c r="N719" s="133" t="s">
        <v>144</v>
      </c>
      <c r="O719" s="70" t="s">
        <v>17</v>
      </c>
      <c r="P719" s="73">
        <v>1071316.2</v>
      </c>
      <c r="Q719" s="73">
        <v>-1017750.39</v>
      </c>
      <c r="R719" s="73">
        <v>53565.81</v>
      </c>
      <c r="S719" s="73">
        <v>0</v>
      </c>
      <c r="T719" s="73">
        <v>0</v>
      </c>
      <c r="U719" s="73">
        <v>0</v>
      </c>
      <c r="V719" s="73">
        <v>0</v>
      </c>
      <c r="W719" s="135">
        <v>1071316.2</v>
      </c>
      <c r="X719" s="73">
        <v>-1017750.39</v>
      </c>
      <c r="Y719" s="135">
        <v>53565.81</v>
      </c>
      <c r="Z719" s="70" t="s">
        <v>1463</v>
      </c>
      <c r="AA719" s="73">
        <v>0</v>
      </c>
      <c r="AB719" s="73">
        <v>0</v>
      </c>
      <c r="AC719" s="73">
        <f t="shared" si="296"/>
        <v>0</v>
      </c>
      <c r="AD719" s="73">
        <f t="shared" si="306"/>
        <v>0</v>
      </c>
      <c r="AE719" s="81">
        <f t="shared" si="307"/>
        <v>41852</v>
      </c>
      <c r="AM719" s="114" t="s">
        <v>3131</v>
      </c>
      <c r="AN719">
        <f>MATCH(AM719,'Cat-4'!$A:$A,0)</f>
        <v>687</v>
      </c>
      <c r="AO719">
        <f>MATCH(AE719,'Cat-4'!$1:$1,0)</f>
        <v>32</v>
      </c>
      <c r="AP719">
        <f>INDEX('Cat-4'!$1:$1048576,Working!AN719,Working!AO719)</f>
        <v>115.9</v>
      </c>
      <c r="AQ719">
        <f>MATCH($AQ$3,'Cat-4'!$1:$1,0)</f>
        <v>152</v>
      </c>
      <c r="AR719">
        <f>INDEX('Cat-4'!$1:$1048576,Working!AN719,Working!AQ719)</f>
        <v>140.6</v>
      </c>
      <c r="AS719" s="105">
        <f t="shared" si="309"/>
        <v>1.2131147540983604</v>
      </c>
      <c r="AT719" s="138">
        <f t="shared" si="310"/>
        <v>1.2131147540983604</v>
      </c>
      <c r="AU719" s="105">
        <f t="shared" si="308"/>
        <v>10.21111111111111</v>
      </c>
      <c r="AV719" s="147">
        <f>INDEX(ELSV!$C$3:$G$72,MATCH(AM719,ELSV!$G$3:$G$72,0),MATCH(IF(W719&gt;10000000,"A",IF(W719&gt;5000000,"B",IF(W719&gt;1000000,"C","D"))),ELSV!$C$3:$G$3,0))</f>
        <v>8</v>
      </c>
      <c r="AW719" s="152">
        <f>INDEX(ELSV!$G$3:$K$72,MATCH(AM719,ELSV!$G$3:$G$72,0),MATCH(IF(W719&gt;10000000,"A",IF(W719&gt;5000000,"B",IF(W719&gt;1000000,"C","D"))),ELSV!$G$3:$K$3,0))</f>
        <v>0.9</v>
      </c>
      <c r="AX719" s="135">
        <f t="shared" si="311"/>
        <v>1299629.4885245899</v>
      </c>
      <c r="AY719" s="135">
        <f t="shared" si="312"/>
        <v>1169666.539672131</v>
      </c>
      <c r="AZ719" s="135">
        <f t="shared" si="313"/>
        <v>129962.94885245897</v>
      </c>
    </row>
    <row r="720" spans="1:52">
      <c r="A720" s="133">
        <v>1000953</v>
      </c>
      <c r="B720" s="70">
        <v>0</v>
      </c>
      <c r="C720" s="133">
        <v>10009530</v>
      </c>
      <c r="D720" s="133" t="s">
        <v>1393</v>
      </c>
      <c r="E720" s="70">
        <v>4008000</v>
      </c>
      <c r="F720" s="70">
        <v>8108000</v>
      </c>
      <c r="G720" s="70" t="s">
        <v>1401</v>
      </c>
      <c r="H720" s="70" t="s">
        <v>0</v>
      </c>
      <c r="I720" s="70" t="s">
        <v>146</v>
      </c>
      <c r="J720" s="70">
        <v>46</v>
      </c>
      <c r="K720" s="70">
        <v>4008000</v>
      </c>
      <c r="L720" s="136">
        <v>43159</v>
      </c>
      <c r="M720" s="77" t="s">
        <v>1754</v>
      </c>
      <c r="N720" s="133" t="s">
        <v>459</v>
      </c>
      <c r="O720" s="70" t="s">
        <v>17</v>
      </c>
      <c r="P720" s="73">
        <v>1069804.25</v>
      </c>
      <c r="Q720" s="73">
        <v>-695047.12</v>
      </c>
      <c r="R720" s="73">
        <v>374757.13</v>
      </c>
      <c r="S720" s="73">
        <v>0</v>
      </c>
      <c r="T720" s="73">
        <v>0</v>
      </c>
      <c r="U720" s="73">
        <v>-136614</v>
      </c>
      <c r="V720" s="73">
        <v>0</v>
      </c>
      <c r="W720" s="135">
        <v>1069804.25</v>
      </c>
      <c r="X720" s="73">
        <v>-831661.12</v>
      </c>
      <c r="Y720" s="135">
        <v>238143.13</v>
      </c>
      <c r="Z720" s="70" t="s">
        <v>1463</v>
      </c>
      <c r="AA720" s="73">
        <v>-136614</v>
      </c>
      <c r="AB720" s="73">
        <v>0</v>
      </c>
      <c r="AC720" s="73">
        <f t="shared" si="296"/>
        <v>-136614</v>
      </c>
      <c r="AD720" s="73">
        <f t="shared" si="306"/>
        <v>-136614</v>
      </c>
      <c r="AE720" s="81">
        <f t="shared" si="307"/>
        <v>43132</v>
      </c>
      <c r="AM720" s="114" t="s">
        <v>3201</v>
      </c>
      <c r="AN720">
        <f>MATCH(AM720,'Cat-4'!$A:$A,0)</f>
        <v>722</v>
      </c>
      <c r="AO720">
        <f>MATCH(AE720,'Cat-4'!$1:$1,0)</f>
        <v>74</v>
      </c>
      <c r="AP720">
        <f>INDEX('Cat-4'!$1:$1048576,Working!AN720,Working!AO720)</f>
        <v>109.7</v>
      </c>
      <c r="AQ720">
        <f>MATCH($AQ$3,'Cat-4'!$1:$1,0)</f>
        <v>152</v>
      </c>
      <c r="AR720">
        <f>INDEX('Cat-4'!$1:$1048576,Working!AN720,Working!AQ720)</f>
        <v>130.69999999999999</v>
      </c>
      <c r="AS720" s="105">
        <f t="shared" si="309"/>
        <v>1.1914311759343663</v>
      </c>
      <c r="AT720" s="138">
        <f t="shared" si="310"/>
        <v>1.1914311759343663</v>
      </c>
      <c r="AU720" s="105">
        <f t="shared" si="308"/>
        <v>6.6416666666666666</v>
      </c>
      <c r="AV720" s="147">
        <f>INDEX(ELSV!$C$3:$G$72,MATCH(AM720,ELSV!$G$3:$G$72,0),MATCH(IF(W720&gt;10000000,"A",IF(W720&gt;5000000,"B",IF(W720&gt;1000000,"C","D"))),ELSV!$C$3:$G$3,0))</f>
        <v>15</v>
      </c>
      <c r="AW720" s="152">
        <f>INDEX(ELSV!$G$3:$K$72,MATCH(AM720,ELSV!$G$3:$G$72,0),MATCH(IF(W720&gt;10000000,"A",IF(W720&gt;5000000,"B",IF(W720&gt;1000000,"C","D"))),ELSV!$G$3:$K$3,0))</f>
        <v>0.9</v>
      </c>
      <c r="AX720" s="135">
        <f t="shared" si="311"/>
        <v>1274598.1355970828</v>
      </c>
      <c r="AY720" s="135">
        <f t="shared" si="312"/>
        <v>507927.35703543754</v>
      </c>
      <c r="AZ720" s="135">
        <f t="shared" si="313"/>
        <v>766670.77856164519</v>
      </c>
    </row>
    <row r="721" spans="1:52">
      <c r="A721" s="133">
        <v>1000954</v>
      </c>
      <c r="B721" s="70">
        <v>0</v>
      </c>
      <c r="C721" s="133">
        <v>10009540</v>
      </c>
      <c r="D721" s="133" t="s">
        <v>1393</v>
      </c>
      <c r="E721" s="70">
        <v>4008000</v>
      </c>
      <c r="F721" s="70">
        <v>8108000</v>
      </c>
      <c r="G721" s="70" t="s">
        <v>1401</v>
      </c>
      <c r="H721" s="70" t="s">
        <v>0</v>
      </c>
      <c r="I721" s="70" t="s">
        <v>146</v>
      </c>
      <c r="J721" s="70">
        <v>46</v>
      </c>
      <c r="K721" s="70">
        <v>4008000</v>
      </c>
      <c r="L721" s="136">
        <v>43159</v>
      </c>
      <c r="M721" s="77" t="s">
        <v>1754</v>
      </c>
      <c r="N721" s="133" t="s">
        <v>459</v>
      </c>
      <c r="O721" s="70" t="s">
        <v>17</v>
      </c>
      <c r="P721" s="73">
        <v>1069804.25</v>
      </c>
      <c r="Q721" s="73">
        <v>-695047.12</v>
      </c>
      <c r="R721" s="73">
        <v>374757.13</v>
      </c>
      <c r="S721" s="73">
        <v>0</v>
      </c>
      <c r="T721" s="73">
        <v>0</v>
      </c>
      <c r="U721" s="73">
        <v>-136614</v>
      </c>
      <c r="V721" s="73">
        <v>0</v>
      </c>
      <c r="W721" s="135">
        <v>1069804.25</v>
      </c>
      <c r="X721" s="73">
        <v>-831661.12</v>
      </c>
      <c r="Y721" s="135">
        <v>238143.13</v>
      </c>
      <c r="Z721" s="70" t="s">
        <v>1463</v>
      </c>
      <c r="AA721" s="73">
        <v>-136614</v>
      </c>
      <c r="AB721" s="73">
        <v>0</v>
      </c>
      <c r="AC721" s="73">
        <f t="shared" ref="AC721:AC752" si="314">+AA721</f>
        <v>-136614</v>
      </c>
      <c r="AD721" s="73">
        <f t="shared" si="306"/>
        <v>-136614</v>
      </c>
      <c r="AE721" s="81">
        <f t="shared" si="307"/>
        <v>43132</v>
      </c>
      <c r="AM721" s="114" t="s">
        <v>3201</v>
      </c>
      <c r="AN721">
        <f>MATCH(AM721,'Cat-4'!$A:$A,0)</f>
        <v>722</v>
      </c>
      <c r="AO721">
        <f>MATCH(AE721,'Cat-4'!$1:$1,0)</f>
        <v>74</v>
      </c>
      <c r="AP721">
        <f>INDEX('Cat-4'!$1:$1048576,Working!AN721,Working!AO721)</f>
        <v>109.7</v>
      </c>
      <c r="AQ721">
        <f>MATCH($AQ$3,'Cat-4'!$1:$1,0)</f>
        <v>152</v>
      </c>
      <c r="AR721">
        <f>INDEX('Cat-4'!$1:$1048576,Working!AN721,Working!AQ721)</f>
        <v>130.69999999999999</v>
      </c>
      <c r="AS721" s="105">
        <f t="shared" si="309"/>
        <v>1.1914311759343663</v>
      </c>
      <c r="AT721" s="138">
        <f t="shared" si="310"/>
        <v>1.1914311759343663</v>
      </c>
      <c r="AU721" s="105">
        <f t="shared" si="308"/>
        <v>6.6416666666666666</v>
      </c>
      <c r="AV721" s="147">
        <f>INDEX(ELSV!$C$3:$G$72,MATCH(AM721,ELSV!$G$3:$G$72,0),MATCH(IF(W721&gt;10000000,"A",IF(W721&gt;5000000,"B",IF(W721&gt;1000000,"C","D"))),ELSV!$C$3:$G$3,0))</f>
        <v>15</v>
      </c>
      <c r="AW721" s="152">
        <f>INDEX(ELSV!$G$3:$K$72,MATCH(AM721,ELSV!$G$3:$G$72,0),MATCH(IF(W721&gt;10000000,"A",IF(W721&gt;5000000,"B",IF(W721&gt;1000000,"C","D"))),ELSV!$G$3:$K$3,0))</f>
        <v>0.9</v>
      </c>
      <c r="AX721" s="135">
        <f t="shared" si="311"/>
        <v>1274598.1355970828</v>
      </c>
      <c r="AY721" s="135">
        <f t="shared" si="312"/>
        <v>507927.35703543754</v>
      </c>
      <c r="AZ721" s="135">
        <f t="shared" si="313"/>
        <v>766670.77856164519</v>
      </c>
    </row>
    <row r="722" spans="1:52">
      <c r="A722" s="133">
        <v>1401705</v>
      </c>
      <c r="B722" s="70">
        <v>0</v>
      </c>
      <c r="C722" s="133">
        <v>14017050</v>
      </c>
      <c r="D722" s="133" t="s">
        <v>1397</v>
      </c>
      <c r="E722" s="70">
        <v>4006000</v>
      </c>
      <c r="F722" s="70">
        <v>8108200</v>
      </c>
      <c r="G722" s="70" t="s">
        <v>1401</v>
      </c>
      <c r="H722" s="70" t="s">
        <v>0</v>
      </c>
      <c r="I722" s="70" t="s">
        <v>811</v>
      </c>
      <c r="J722" s="70">
        <v>46</v>
      </c>
      <c r="K722" s="70">
        <v>4008200</v>
      </c>
      <c r="L722" s="136">
        <v>44624</v>
      </c>
      <c r="M722" s="77" t="s">
        <v>1754</v>
      </c>
      <c r="N722" s="133" t="s">
        <v>966</v>
      </c>
      <c r="O722" s="70" t="s">
        <v>17</v>
      </c>
      <c r="P722" s="73">
        <v>1062000</v>
      </c>
      <c r="Q722" s="73">
        <v>-146020.93</v>
      </c>
      <c r="R722" s="73">
        <v>915979.07</v>
      </c>
      <c r="S722" s="73">
        <v>0</v>
      </c>
      <c r="T722" s="73">
        <v>0</v>
      </c>
      <c r="U722" s="73">
        <v>-135617.4</v>
      </c>
      <c r="V722" s="73">
        <v>0</v>
      </c>
      <c r="W722" s="135">
        <v>1062000</v>
      </c>
      <c r="X722" s="73">
        <v>-281638.33</v>
      </c>
      <c r="Y722" s="135">
        <v>780361.67</v>
      </c>
      <c r="Z722" s="70" t="s">
        <v>1463</v>
      </c>
      <c r="AA722" s="73">
        <v>-10403.530000000001</v>
      </c>
      <c r="AB722" s="73">
        <v>0</v>
      </c>
      <c r="AC722" s="73">
        <f t="shared" si="314"/>
        <v>-10403.530000000001</v>
      </c>
      <c r="AD722" s="73">
        <f t="shared" si="306"/>
        <v>-10403.530000000001</v>
      </c>
      <c r="AE722" s="81">
        <f t="shared" si="307"/>
        <v>44621</v>
      </c>
      <c r="AM722" s="114" t="s">
        <v>3036</v>
      </c>
      <c r="AN722">
        <f>MATCH(AM722,'Cat-4'!$A:$A,0)</f>
        <v>639</v>
      </c>
      <c r="AO722">
        <f>MATCH(AE722,'Cat-4'!$1:$1,0)</f>
        <v>123</v>
      </c>
      <c r="AP722">
        <f>INDEX('Cat-4'!$1:$1048576,Working!AN722,Working!AO722)</f>
        <v>116.5</v>
      </c>
      <c r="AQ722">
        <f>MATCH($AQ$3,'Cat-4'!$1:$1,0)</f>
        <v>152</v>
      </c>
      <c r="AR722">
        <f>INDEX('Cat-4'!$1:$1048576,Working!AN722,Working!AQ722)</f>
        <v>121.3</v>
      </c>
      <c r="AS722" s="105">
        <f t="shared" si="309"/>
        <v>1.0412017167381975</v>
      </c>
      <c r="AT722" s="138">
        <f t="shared" si="310"/>
        <v>1.0412017167381975</v>
      </c>
      <c r="AU722" s="105">
        <f t="shared" si="308"/>
        <v>2.6305555555555555</v>
      </c>
      <c r="AV722" s="147">
        <f>INDEX(ELSV!$C$3:$G$72,MATCH(AM722,ELSV!$G$3:$G$72,0),MATCH(IF(W722&gt;10000000,"A",IF(W722&gt;5000000,"B",IF(W722&gt;1000000,"C","D"))),ELSV!$C$3:$G$3,0))</f>
        <v>8</v>
      </c>
      <c r="AW722" s="152">
        <f>INDEX(ELSV!$G$3:$K$72,MATCH(AM722,ELSV!$G$3:$G$72,0),MATCH(IF(W722&gt;10000000,"A",IF(W722&gt;5000000,"B",IF(W722&gt;1000000,"C","D"))),ELSV!$G$3:$K$3,0))</f>
        <v>1</v>
      </c>
      <c r="AX722" s="135">
        <f t="shared" si="311"/>
        <v>1105756.2231759657</v>
      </c>
      <c r="AY722" s="135">
        <f t="shared" si="312"/>
        <v>363594.14699570817</v>
      </c>
      <c r="AZ722" s="135">
        <f t="shared" si="313"/>
        <v>742162.0761802576</v>
      </c>
    </row>
    <row r="723" spans="1:52">
      <c r="A723" s="133">
        <v>1401706</v>
      </c>
      <c r="B723" s="70">
        <v>0</v>
      </c>
      <c r="C723" s="133">
        <v>14017060</v>
      </c>
      <c r="D723" s="133" t="s">
        <v>1397</v>
      </c>
      <c r="E723" s="70">
        <v>4006000</v>
      </c>
      <c r="F723" s="70">
        <v>8108200</v>
      </c>
      <c r="G723" s="70" t="s">
        <v>1401</v>
      </c>
      <c r="H723" s="70" t="s">
        <v>0</v>
      </c>
      <c r="I723" s="70" t="s">
        <v>811</v>
      </c>
      <c r="J723" s="70">
        <v>46</v>
      </c>
      <c r="K723" s="70">
        <v>4008200</v>
      </c>
      <c r="L723" s="136">
        <v>44624</v>
      </c>
      <c r="M723" s="77" t="s">
        <v>1754</v>
      </c>
      <c r="N723" s="133" t="s">
        <v>966</v>
      </c>
      <c r="O723" s="70" t="s">
        <v>17</v>
      </c>
      <c r="P723" s="73">
        <v>1062000</v>
      </c>
      <c r="Q723" s="73">
        <v>-146020.93</v>
      </c>
      <c r="R723" s="73">
        <v>915979.07</v>
      </c>
      <c r="S723" s="73">
        <v>0</v>
      </c>
      <c r="T723" s="73">
        <v>0</v>
      </c>
      <c r="U723" s="73">
        <v>-135617.4</v>
      </c>
      <c r="V723" s="73">
        <v>0</v>
      </c>
      <c r="W723" s="135">
        <v>1062000</v>
      </c>
      <c r="X723" s="73">
        <v>-281638.33</v>
      </c>
      <c r="Y723" s="135">
        <v>780361.67</v>
      </c>
      <c r="Z723" s="70" t="s">
        <v>1463</v>
      </c>
      <c r="AA723" s="73">
        <v>-10403.530000000001</v>
      </c>
      <c r="AB723" s="73">
        <v>0</v>
      </c>
      <c r="AC723" s="73">
        <f t="shared" si="314"/>
        <v>-10403.530000000001</v>
      </c>
      <c r="AD723" s="73">
        <f t="shared" si="306"/>
        <v>-10403.530000000001</v>
      </c>
      <c r="AE723" s="81">
        <f t="shared" si="307"/>
        <v>44621</v>
      </c>
      <c r="AM723" s="114" t="s">
        <v>3036</v>
      </c>
      <c r="AN723">
        <f>MATCH(AM723,'Cat-4'!$A:$A,0)</f>
        <v>639</v>
      </c>
      <c r="AO723">
        <f>MATCH(AE723,'Cat-4'!$1:$1,0)</f>
        <v>123</v>
      </c>
      <c r="AP723">
        <f>INDEX('Cat-4'!$1:$1048576,Working!AN723,Working!AO723)</f>
        <v>116.5</v>
      </c>
      <c r="AQ723">
        <f>MATCH($AQ$3,'Cat-4'!$1:$1,0)</f>
        <v>152</v>
      </c>
      <c r="AR723">
        <f>INDEX('Cat-4'!$1:$1048576,Working!AN723,Working!AQ723)</f>
        <v>121.3</v>
      </c>
      <c r="AS723" s="105">
        <f t="shared" si="309"/>
        <v>1.0412017167381975</v>
      </c>
      <c r="AT723" s="138">
        <f t="shared" si="310"/>
        <v>1.0412017167381975</v>
      </c>
      <c r="AU723" s="105">
        <f t="shared" si="308"/>
        <v>2.6305555555555555</v>
      </c>
      <c r="AV723" s="147">
        <f>INDEX(ELSV!$C$3:$G$72,MATCH(AM723,ELSV!$G$3:$G$72,0),MATCH(IF(W723&gt;10000000,"A",IF(W723&gt;5000000,"B",IF(W723&gt;1000000,"C","D"))),ELSV!$C$3:$G$3,0))</f>
        <v>8</v>
      </c>
      <c r="AW723" s="152">
        <f>INDEX(ELSV!$G$3:$K$72,MATCH(AM723,ELSV!$G$3:$G$72,0),MATCH(IF(W723&gt;10000000,"A",IF(W723&gt;5000000,"B",IF(W723&gt;1000000,"C","D"))),ELSV!$G$3:$K$3,0))</f>
        <v>1</v>
      </c>
      <c r="AX723" s="135">
        <f t="shared" si="311"/>
        <v>1105756.2231759657</v>
      </c>
      <c r="AY723" s="135">
        <f t="shared" si="312"/>
        <v>363594.14699570817</v>
      </c>
      <c r="AZ723" s="135">
        <f t="shared" si="313"/>
        <v>742162.0761802576</v>
      </c>
    </row>
    <row r="724" spans="1:52">
      <c r="A724" s="133">
        <v>900001</v>
      </c>
      <c r="B724" s="70">
        <v>0</v>
      </c>
      <c r="C724" s="133">
        <v>9000014</v>
      </c>
      <c r="D724" s="133" t="s">
        <v>1393</v>
      </c>
      <c r="E724" s="70">
        <v>4007000</v>
      </c>
      <c r="F724" s="70">
        <v>8107000</v>
      </c>
      <c r="G724" s="70" t="s">
        <v>1401</v>
      </c>
      <c r="H724" s="70" t="s">
        <v>0</v>
      </c>
      <c r="I724" s="70" t="s">
        <v>113</v>
      </c>
      <c r="J724" s="70">
        <v>46</v>
      </c>
      <c r="K724" s="70">
        <v>4007000</v>
      </c>
      <c r="L724" s="136">
        <v>39603</v>
      </c>
      <c r="M724" s="77" t="s">
        <v>1754</v>
      </c>
      <c r="N724" s="134" t="s">
        <v>1489</v>
      </c>
      <c r="O724" s="70" t="s">
        <v>17</v>
      </c>
      <c r="P724" s="73">
        <v>1045400</v>
      </c>
      <c r="Q724" s="73">
        <v>-594624.11</v>
      </c>
      <c r="R724" s="73">
        <v>450775.89</v>
      </c>
      <c r="S724" s="73">
        <v>0</v>
      </c>
      <c r="T724" s="73">
        <v>0</v>
      </c>
      <c r="U724" s="73">
        <v>0</v>
      </c>
      <c r="V724" s="73">
        <v>0</v>
      </c>
      <c r="W724" s="135">
        <v>1045400</v>
      </c>
      <c r="X724" s="73">
        <v>-594624.11</v>
      </c>
      <c r="Y724" s="135">
        <v>450775.89</v>
      </c>
      <c r="Z724" s="70" t="s">
        <v>1463</v>
      </c>
      <c r="AA724" s="73">
        <v>0</v>
      </c>
      <c r="AB724" s="73">
        <v>0</v>
      </c>
      <c r="AC724" s="73">
        <f t="shared" si="314"/>
        <v>0</v>
      </c>
      <c r="AD724" s="73">
        <f t="shared" si="306"/>
        <v>0</v>
      </c>
      <c r="AE724" s="81">
        <f t="shared" si="307"/>
        <v>39600</v>
      </c>
      <c r="AF724" s="125" t="s">
        <v>4449</v>
      </c>
      <c r="AG724">
        <f>MATCH(AF724,'Cat-3'!$A:$A,0)</f>
        <v>686</v>
      </c>
      <c r="AH724">
        <f>MATCH(AE724,'Cat-3'!$1:$1,0)</f>
        <v>45</v>
      </c>
      <c r="AI724">
        <f>INDEX('Cat-3'!$1:$1048576,Working!AG724,Working!AH724)</f>
        <v>99.7</v>
      </c>
      <c r="AJ724">
        <f>MATCH($AJ$3,'Cat-3'!$1:$1,0)</f>
        <v>90</v>
      </c>
      <c r="AK724">
        <f>INDEX('Cat-3'!$1:$1048576,Working!AG724,Working!AJ724)</f>
        <v>103.4</v>
      </c>
      <c r="AL724" s="105">
        <f>AK724/AI724</f>
        <v>1.0371113340020059</v>
      </c>
      <c r="AM724" s="114" t="s">
        <v>3064</v>
      </c>
      <c r="AN724">
        <f>MATCH(AM724,'Cat-4'!$A:$A,0)</f>
        <v>653</v>
      </c>
      <c r="AO724">
        <f>MATCH($AO$3,'Cat-4'!$1:$1,0)</f>
        <v>4</v>
      </c>
      <c r="AP724">
        <f>INDEX('Cat-4'!$1:$1048576,Working!AN724,Working!AO724)</f>
        <v>100.8</v>
      </c>
      <c r="AQ724">
        <f>MATCH($AQ$3,'Cat-4'!$1:$1,0)</f>
        <v>152</v>
      </c>
      <c r="AR724">
        <f>INDEX('Cat-4'!$1:$1048576,Working!AN724,Working!AQ724)</f>
        <v>124</v>
      </c>
      <c r="AS724" s="105">
        <f t="shared" ref="AS724:AS737" si="315">AR724/AP724</f>
        <v>1.2301587301587302</v>
      </c>
      <c r="AT724" s="105">
        <f>AS724*AL724</f>
        <v>1.2758115616691343</v>
      </c>
      <c r="AU724" s="105">
        <f t="shared" si="308"/>
        <v>16.380555555555556</v>
      </c>
      <c r="AV724" s="147">
        <f>INDEX(ELSV!$C$3:$G$72,MATCH(AM724,ELSV!$G$3:$G$72,0),MATCH(IF(W724&gt;10000000,"A",IF(W724&gt;5000000,"B",IF(W724&gt;1000000,"C","D"))),ELSV!$C$3:$G$3,0))</f>
        <v>6</v>
      </c>
      <c r="AW724" s="152">
        <f>INDEX(ELSV!$G$3:$K$72,MATCH(AM724,ELSV!$G$3:$G$72,0),MATCH(IF(W724&gt;10000000,"A",IF(W724&gt;5000000,"B",IF(W724&gt;1000000,"C","D"))),ELSV!$G$3:$K$3,0))</f>
        <v>0.9</v>
      </c>
      <c r="AX724" s="135">
        <f t="shared" si="311"/>
        <v>1333733.406568913</v>
      </c>
      <c r="AY724" s="135">
        <f t="shared" si="312"/>
        <v>1200360.0659120216</v>
      </c>
      <c r="AZ724" s="135">
        <f t="shared" si="313"/>
        <v>133373.34065689147</v>
      </c>
    </row>
    <row r="725" spans="1:52">
      <c r="A725" s="133">
        <v>1401242</v>
      </c>
      <c r="B725" s="70">
        <v>0</v>
      </c>
      <c r="C725" s="133">
        <v>14012420</v>
      </c>
      <c r="D725" s="133" t="s">
        <v>1393</v>
      </c>
      <c r="E725" s="70">
        <v>4006000</v>
      </c>
      <c r="F725" s="70">
        <v>8108200</v>
      </c>
      <c r="G725" s="70" t="s">
        <v>1401</v>
      </c>
      <c r="H725" s="70" t="s">
        <v>0</v>
      </c>
      <c r="I725" s="70" t="s">
        <v>811</v>
      </c>
      <c r="J725" s="70">
        <v>46</v>
      </c>
      <c r="K725" s="70">
        <v>4008200</v>
      </c>
      <c r="L725" s="136">
        <v>43294</v>
      </c>
      <c r="M725" s="77" t="s">
        <v>1754</v>
      </c>
      <c r="N725" s="133" t="s">
        <v>932</v>
      </c>
      <c r="O725" s="70" t="s">
        <v>17</v>
      </c>
      <c r="P725" s="73">
        <v>1042266</v>
      </c>
      <c r="Q725" s="73">
        <v>-583918.82999999996</v>
      </c>
      <c r="R725" s="73">
        <v>458347.17</v>
      </c>
      <c r="S725" s="73">
        <v>0</v>
      </c>
      <c r="T725" s="73">
        <v>0</v>
      </c>
      <c r="U725" s="73">
        <v>-123769.08</v>
      </c>
      <c r="V725" s="73">
        <v>0</v>
      </c>
      <c r="W725" s="135">
        <v>1042266</v>
      </c>
      <c r="X725" s="73">
        <v>-707687.91</v>
      </c>
      <c r="Y725" s="135">
        <v>334578.09000000003</v>
      </c>
      <c r="Z725" s="70" t="s">
        <v>1463</v>
      </c>
      <c r="AA725" s="73">
        <v>-123769.09</v>
      </c>
      <c r="AB725" s="73">
        <v>0</v>
      </c>
      <c r="AC725" s="73">
        <f t="shared" si="314"/>
        <v>-123769.09</v>
      </c>
      <c r="AD725" s="73">
        <f t="shared" si="306"/>
        <v>-123769.09</v>
      </c>
      <c r="AE725" s="81">
        <f t="shared" si="307"/>
        <v>43282</v>
      </c>
      <c r="AM725" s="114" t="s">
        <v>3056</v>
      </c>
      <c r="AN725">
        <f>MATCH(AM725,'Cat-4'!$A:$A,0)</f>
        <v>649</v>
      </c>
      <c r="AO725">
        <f>MATCH(AE725,'Cat-4'!$1:$1,0)</f>
        <v>79</v>
      </c>
      <c r="AP725">
        <f>INDEX('Cat-4'!$1:$1048576,Working!AN725,Working!AO725)</f>
        <v>116.7</v>
      </c>
      <c r="AQ725">
        <f>MATCH($AQ$3,'Cat-4'!$1:$1,0)</f>
        <v>152</v>
      </c>
      <c r="AR725">
        <f>INDEX('Cat-4'!$1:$1048576,Working!AN725,Working!AQ725)</f>
        <v>146.1</v>
      </c>
      <c r="AS725" s="105">
        <f t="shared" si="315"/>
        <v>1.2519280205655525</v>
      </c>
      <c r="AT725" s="138">
        <f>AS725</f>
        <v>1.2519280205655525</v>
      </c>
      <c r="AU725" s="105">
        <f t="shared" si="308"/>
        <v>6.2722222222222221</v>
      </c>
      <c r="AV725" s="147">
        <f>INDEX(ELSV!$C$3:$G$72,MATCH(AM725,ELSV!$G$3:$G$72,0),MATCH(IF(W725&gt;10000000,"A",IF(W725&gt;5000000,"B",IF(W725&gt;1000000,"C","D"))),ELSV!$C$3:$G$3,0))</f>
        <v>5</v>
      </c>
      <c r="AW725" s="152">
        <f>INDEX(ELSV!$G$3:$K$72,MATCH(AM725,ELSV!$G$3:$G$72,0),MATCH(IF(W725&gt;10000000,"A",IF(W725&gt;5000000,"B",IF(W725&gt;1000000,"C","D"))),ELSV!$G$3:$K$3,0))</f>
        <v>1</v>
      </c>
      <c r="AX725" s="135">
        <f t="shared" si="311"/>
        <v>1304842.0102827761</v>
      </c>
      <c r="AY725" s="135">
        <f t="shared" si="312"/>
        <v>1304842.0102827761</v>
      </c>
      <c r="AZ725" s="135">
        <f t="shared" si="313"/>
        <v>0</v>
      </c>
    </row>
    <row r="726" spans="1:52">
      <c r="A726" s="133">
        <v>2900057</v>
      </c>
      <c r="B726" s="70">
        <v>0</v>
      </c>
      <c r="C726" s="133">
        <v>29000570</v>
      </c>
      <c r="D726" s="133" t="s">
        <v>1394</v>
      </c>
      <c r="E726" s="70">
        <v>4009000</v>
      </c>
      <c r="F726" s="70">
        <v>8109000</v>
      </c>
      <c r="G726" s="70" t="s">
        <v>1401</v>
      </c>
      <c r="H726" s="70" t="s">
        <v>0</v>
      </c>
      <c r="I726" s="70" t="s">
        <v>1135</v>
      </c>
      <c r="J726" s="70">
        <v>46</v>
      </c>
      <c r="K726" s="70">
        <v>4009000</v>
      </c>
      <c r="L726" s="136">
        <v>40584</v>
      </c>
      <c r="M726" s="77" t="s">
        <v>1754</v>
      </c>
      <c r="N726" s="133" t="s">
        <v>1159</v>
      </c>
      <c r="O726" s="70" t="s">
        <v>17</v>
      </c>
      <c r="P726" s="73">
        <v>1034000</v>
      </c>
      <c r="Q726" s="73">
        <v>-982300</v>
      </c>
      <c r="R726" s="73">
        <v>51700</v>
      </c>
      <c r="S726" s="73">
        <v>0</v>
      </c>
      <c r="T726" s="73">
        <v>0</v>
      </c>
      <c r="U726" s="73">
        <v>0</v>
      </c>
      <c r="V726" s="73">
        <v>0</v>
      </c>
      <c r="W726" s="135">
        <v>1034000</v>
      </c>
      <c r="X726" s="73">
        <v>-982300</v>
      </c>
      <c r="Y726" s="135">
        <v>51700</v>
      </c>
      <c r="Z726" s="70" t="s">
        <v>1463</v>
      </c>
      <c r="AA726" s="73">
        <v>0</v>
      </c>
      <c r="AB726" s="73">
        <v>0</v>
      </c>
      <c r="AC726" s="73">
        <f t="shared" si="314"/>
        <v>0</v>
      </c>
      <c r="AD726" s="73">
        <f t="shared" si="306"/>
        <v>0</v>
      </c>
      <c r="AE726" s="81">
        <f t="shared" si="307"/>
        <v>40575</v>
      </c>
      <c r="AF726" s="125" t="s">
        <v>1299</v>
      </c>
      <c r="AG726">
        <f>MATCH(AF726,'Cat-3'!$A:$A,0)</f>
        <v>628</v>
      </c>
      <c r="AH726">
        <f>MATCH(AE726,'Cat-3'!$1:$1,0)</f>
        <v>77</v>
      </c>
      <c r="AI726">
        <f>INDEX('Cat-3'!$1:$1048576,Working!AG726,Working!AH726)</f>
        <v>129.9</v>
      </c>
      <c r="AJ726">
        <f>MATCH($AJ$3,'Cat-3'!$1:$1,0)</f>
        <v>90</v>
      </c>
      <c r="AK726">
        <f>INDEX('Cat-3'!$1:$1048576,Working!AG726,Working!AJ726)</f>
        <v>138.4</v>
      </c>
      <c r="AL726" s="105">
        <f>AK726/AI726</f>
        <v>1.0654349499615088</v>
      </c>
      <c r="AM726" s="114" t="s">
        <v>3444</v>
      </c>
      <c r="AN726">
        <f>MATCH(AM726,'Cat-4'!$A:$A,0)</f>
        <v>844</v>
      </c>
      <c r="AO726">
        <f>MATCH($AO$3,'Cat-4'!$1:$1,0)</f>
        <v>4</v>
      </c>
      <c r="AP726">
        <f>INDEX('Cat-4'!$1:$1048576,Working!AN726,Working!AO726)</f>
        <v>103.9</v>
      </c>
      <c r="AQ726">
        <f>MATCH($AQ$3,'Cat-4'!$1:$1,0)</f>
        <v>152</v>
      </c>
      <c r="AR726">
        <f>INDEX('Cat-4'!$1:$1048576,Working!AN726,Working!AQ726)</f>
        <v>159.1</v>
      </c>
      <c r="AS726" s="105">
        <f t="shared" si="315"/>
        <v>1.5312800769971124</v>
      </c>
      <c r="AT726" s="105">
        <f>AS726*AL726</f>
        <v>1.6314793122124738</v>
      </c>
      <c r="AU726" s="105">
        <f t="shared" si="308"/>
        <v>13.697222222222223</v>
      </c>
      <c r="AV726" s="147">
        <f>INDEX(ELSV!$C$3:$G$72,MATCH(AM726,ELSV!$G$3:$G$72,0),MATCH(IF(W726&gt;10000000,"A",IF(W726&gt;5000000,"B",IF(W726&gt;1000000,"C","D"))),ELSV!$C$3:$G$3,0))</f>
        <v>6</v>
      </c>
      <c r="AW726" s="152">
        <f>INDEX(ELSV!$G$3:$K$72,MATCH(AM726,ELSV!$G$3:$G$72,0),MATCH(IF(W726&gt;10000000,"A",IF(W726&gt;5000000,"B",IF(W726&gt;1000000,"C","D"))),ELSV!$G$3:$K$3,0))</f>
        <v>0.9</v>
      </c>
      <c r="AX726" s="135">
        <f t="shared" si="311"/>
        <v>1686949.6088276978</v>
      </c>
      <c r="AY726" s="135">
        <f t="shared" si="312"/>
        <v>1518254.6479449281</v>
      </c>
      <c r="AZ726" s="135">
        <f t="shared" si="313"/>
        <v>168694.96088276966</v>
      </c>
    </row>
    <row r="727" spans="1:52">
      <c r="A727" s="133">
        <v>1000284</v>
      </c>
      <c r="B727" s="70">
        <v>0</v>
      </c>
      <c r="C727" s="133">
        <v>10002840</v>
      </c>
      <c r="D727" s="133" t="s">
        <v>1393</v>
      </c>
      <c r="E727" s="70">
        <v>4008000</v>
      </c>
      <c r="F727" s="70">
        <v>8108000</v>
      </c>
      <c r="G727" s="70" t="s">
        <v>1401</v>
      </c>
      <c r="H727" s="70" t="s">
        <v>0</v>
      </c>
      <c r="I727" s="70" t="s">
        <v>146</v>
      </c>
      <c r="J727" s="70">
        <v>46</v>
      </c>
      <c r="K727" s="70">
        <v>4008000</v>
      </c>
      <c r="L727" s="136">
        <v>41710</v>
      </c>
      <c r="M727" s="77" t="s">
        <v>1754</v>
      </c>
      <c r="N727" s="133" t="s">
        <v>293</v>
      </c>
      <c r="O727" s="70" t="s">
        <v>17</v>
      </c>
      <c r="P727" s="73">
        <v>1019975.62</v>
      </c>
      <c r="Q727" s="73">
        <v>-584691.56999999995</v>
      </c>
      <c r="R727" s="73">
        <v>435284.05</v>
      </c>
      <c r="S727" s="73">
        <v>0</v>
      </c>
      <c r="T727" s="73">
        <v>0</v>
      </c>
      <c r="U727" s="73">
        <v>-64637.84</v>
      </c>
      <c r="V727" s="73">
        <v>0</v>
      </c>
      <c r="W727" s="135">
        <v>1019975.62</v>
      </c>
      <c r="X727" s="73">
        <v>-649329.41</v>
      </c>
      <c r="Y727" s="135">
        <v>370646.21</v>
      </c>
      <c r="Z727" s="70" t="s">
        <v>1463</v>
      </c>
      <c r="AA727" s="73">
        <v>-64637.84</v>
      </c>
      <c r="AB727" s="73">
        <v>0</v>
      </c>
      <c r="AC727" s="73">
        <f t="shared" si="314"/>
        <v>-64637.84</v>
      </c>
      <c r="AD727" s="73">
        <f t="shared" si="306"/>
        <v>-64637.84</v>
      </c>
      <c r="AE727" s="81">
        <f t="shared" si="307"/>
        <v>41699</v>
      </c>
      <c r="AM727" s="114" t="s">
        <v>3201</v>
      </c>
      <c r="AN727">
        <f>MATCH(AM727,'Cat-4'!$A:$A,0)</f>
        <v>722</v>
      </c>
      <c r="AO727">
        <f>MATCH(AE727,'Cat-4'!$1:$1,0)</f>
        <v>27</v>
      </c>
      <c r="AP727">
        <f>INDEX('Cat-4'!$1:$1048576,Working!AN727,Working!AO727)</f>
        <v>107.5</v>
      </c>
      <c r="AQ727">
        <f>MATCH($AQ$3,'Cat-4'!$1:$1,0)</f>
        <v>152</v>
      </c>
      <c r="AR727">
        <f>INDEX('Cat-4'!$1:$1048576,Working!AN727,Working!AQ727)</f>
        <v>130.69999999999999</v>
      </c>
      <c r="AS727" s="105">
        <f t="shared" si="315"/>
        <v>1.2158139534883721</v>
      </c>
      <c r="AT727" s="138">
        <f>AS727</f>
        <v>1.2158139534883721</v>
      </c>
      <c r="AU727" s="105">
        <f t="shared" si="308"/>
        <v>10.608333333333333</v>
      </c>
      <c r="AV727" s="147">
        <f>INDEX(ELSV!$C$3:$G$72,MATCH(AM727,ELSV!$G$3:$G$72,0),MATCH(IF(W727&gt;10000000,"A",IF(W727&gt;5000000,"B",IF(W727&gt;1000000,"C","D"))),ELSV!$C$3:$G$3,0))</f>
        <v>15</v>
      </c>
      <c r="AW727" s="152">
        <f>INDEX(ELSV!$G$3:$K$72,MATCH(AM727,ELSV!$G$3:$G$72,0),MATCH(IF(W727&gt;10000000,"A",IF(W727&gt;5000000,"B",IF(W727&gt;1000000,"C","D"))),ELSV!$G$3:$K$3,0))</f>
        <v>0.9</v>
      </c>
      <c r="AX727" s="135">
        <f t="shared" si="311"/>
        <v>1240100.5910139536</v>
      </c>
      <c r="AY727" s="135">
        <f t="shared" si="312"/>
        <v>789324.02618038142</v>
      </c>
      <c r="AZ727" s="135">
        <f t="shared" si="313"/>
        <v>450776.56483357213</v>
      </c>
    </row>
    <row r="728" spans="1:52">
      <c r="A728" s="133">
        <v>1700092</v>
      </c>
      <c r="B728" s="70">
        <v>0</v>
      </c>
      <c r="C728" s="133">
        <v>17000920</v>
      </c>
      <c r="D728" s="133" t="s">
        <v>1393</v>
      </c>
      <c r="E728" s="70">
        <v>4006000</v>
      </c>
      <c r="F728" s="70">
        <v>8106000</v>
      </c>
      <c r="G728" s="70" t="s">
        <v>1402</v>
      </c>
      <c r="H728" s="70" t="s">
        <v>0</v>
      </c>
      <c r="I728" s="70" t="s">
        <v>1002</v>
      </c>
      <c r="J728" s="70">
        <v>46</v>
      </c>
      <c r="K728" s="70">
        <v>4006000</v>
      </c>
      <c r="L728" s="136">
        <v>41370</v>
      </c>
      <c r="M728" s="77" t="s">
        <v>1754</v>
      </c>
      <c r="N728" s="133" t="s">
        <v>1009</v>
      </c>
      <c r="O728" s="70" t="s">
        <v>17</v>
      </c>
      <c r="P728" s="73">
        <v>992407</v>
      </c>
      <c r="Q728" s="73">
        <v>-942786.65</v>
      </c>
      <c r="R728" s="73">
        <v>49620.35</v>
      </c>
      <c r="S728" s="73">
        <v>0</v>
      </c>
      <c r="T728" s="73">
        <v>0</v>
      </c>
      <c r="U728" s="73">
        <v>0</v>
      </c>
      <c r="V728" s="73">
        <v>0</v>
      </c>
      <c r="W728" s="135">
        <v>992407</v>
      </c>
      <c r="X728" s="73">
        <v>-942786.65</v>
      </c>
      <c r="Y728" s="135">
        <v>49620.35</v>
      </c>
      <c r="Z728" s="70" t="s">
        <v>1664</v>
      </c>
      <c r="AA728" s="73">
        <v>-1625.16</v>
      </c>
      <c r="AB728" s="73">
        <v>0</v>
      </c>
      <c r="AC728" s="73">
        <f t="shared" si="314"/>
        <v>-1625.16</v>
      </c>
      <c r="AD728" s="73">
        <f t="shared" si="306"/>
        <v>-1625.16</v>
      </c>
      <c r="AE728" s="81">
        <f t="shared" si="307"/>
        <v>41365</v>
      </c>
      <c r="AM728" s="114" t="s">
        <v>3275</v>
      </c>
      <c r="AN728">
        <f>MATCH(AM728,'Cat-4'!$A:$A,0)</f>
        <v>759</v>
      </c>
      <c r="AO728">
        <f>MATCH(AE728,'Cat-4'!$1:$1,0)</f>
        <v>16</v>
      </c>
      <c r="AP728">
        <f>INDEX('Cat-4'!$1:$1048576,Working!AN728,Working!AO728)</f>
        <v>105.9</v>
      </c>
      <c r="AQ728">
        <f>MATCH($AQ$3,'Cat-4'!$1:$1,0)</f>
        <v>152</v>
      </c>
      <c r="AR728">
        <f>INDEX('Cat-4'!$1:$1048576,Working!AN728,Working!AQ728)</f>
        <v>139.30000000000001</v>
      </c>
      <c r="AS728" s="105">
        <f t="shared" si="315"/>
        <v>1.315391879131256</v>
      </c>
      <c r="AT728" s="138">
        <f>AS728</f>
        <v>1.315391879131256</v>
      </c>
      <c r="AU728" s="105">
        <f t="shared" si="308"/>
        <v>11.541666666666666</v>
      </c>
      <c r="AV728" s="147">
        <f>INDEX(ELSV!$C$3:$G$72,MATCH(AM728,ELSV!$G$3:$G$72,0),MATCH(IF(W728&gt;10000000,"A",IF(W728&gt;5000000,"B",IF(W728&gt;1000000,"C","D"))),ELSV!$C$3:$G$3,0))</f>
        <v>10</v>
      </c>
      <c r="AW728" s="152">
        <f>INDEX(ELSV!$G$3:$K$72,MATCH(AM728,ELSV!$G$3:$G$72,0),MATCH(IF(W728&gt;10000000,"A",IF(W728&gt;5000000,"B",IF(W728&gt;1000000,"C","D"))),ELSV!$G$3:$K$3,0))</f>
        <v>0.9</v>
      </c>
      <c r="AX728" s="135">
        <f t="shared" si="311"/>
        <v>1305404.1085930124</v>
      </c>
      <c r="AY728" s="135">
        <f t="shared" si="312"/>
        <v>1174863.6977337112</v>
      </c>
      <c r="AZ728" s="135">
        <f t="shared" si="313"/>
        <v>130540.41085930122</v>
      </c>
    </row>
    <row r="729" spans="1:52">
      <c r="A729" s="133">
        <v>1700093</v>
      </c>
      <c r="B729" s="70">
        <v>0</v>
      </c>
      <c r="C729" s="133">
        <v>17000930</v>
      </c>
      <c r="D729" s="133" t="s">
        <v>1393</v>
      </c>
      <c r="E729" s="70">
        <v>4006000</v>
      </c>
      <c r="F729" s="70">
        <v>8106000</v>
      </c>
      <c r="G729" s="70" t="s">
        <v>1402</v>
      </c>
      <c r="H729" s="70" t="s">
        <v>0</v>
      </c>
      <c r="I729" s="70" t="s">
        <v>1002</v>
      </c>
      <c r="J729" s="70">
        <v>46</v>
      </c>
      <c r="K729" s="70">
        <v>4006000</v>
      </c>
      <c r="L729" s="136">
        <v>41370</v>
      </c>
      <c r="M729" s="77" t="s">
        <v>1754</v>
      </c>
      <c r="N729" s="133" t="s">
        <v>1009</v>
      </c>
      <c r="O729" s="70" t="s">
        <v>17</v>
      </c>
      <c r="P729" s="73">
        <v>992407</v>
      </c>
      <c r="Q729" s="73">
        <v>-942786.65</v>
      </c>
      <c r="R729" s="73">
        <v>49620.35</v>
      </c>
      <c r="S729" s="73">
        <v>0</v>
      </c>
      <c r="T729" s="73">
        <v>0</v>
      </c>
      <c r="U729" s="73">
        <v>0</v>
      </c>
      <c r="V729" s="73">
        <v>0</v>
      </c>
      <c r="W729" s="135">
        <v>992407</v>
      </c>
      <c r="X729" s="73">
        <v>-942786.65</v>
      </c>
      <c r="Y729" s="135">
        <v>49620.35</v>
      </c>
      <c r="Z729" s="70" t="s">
        <v>1664</v>
      </c>
      <c r="AA729" s="73">
        <v>-1625.16</v>
      </c>
      <c r="AB729" s="73">
        <v>0</v>
      </c>
      <c r="AC729" s="73">
        <f t="shared" si="314"/>
        <v>-1625.16</v>
      </c>
      <c r="AD729" s="73">
        <f t="shared" si="306"/>
        <v>-1625.16</v>
      </c>
      <c r="AE729" s="81">
        <f t="shared" si="307"/>
        <v>41365</v>
      </c>
      <c r="AM729" s="114" t="s">
        <v>3275</v>
      </c>
      <c r="AN729">
        <f>MATCH(AM729,'Cat-4'!$A:$A,0)</f>
        <v>759</v>
      </c>
      <c r="AO729">
        <f>MATCH(AE729,'Cat-4'!$1:$1,0)</f>
        <v>16</v>
      </c>
      <c r="AP729">
        <f>INDEX('Cat-4'!$1:$1048576,Working!AN729,Working!AO729)</f>
        <v>105.9</v>
      </c>
      <c r="AQ729">
        <f>MATCH($AQ$3,'Cat-4'!$1:$1,0)</f>
        <v>152</v>
      </c>
      <c r="AR729">
        <f>INDEX('Cat-4'!$1:$1048576,Working!AN729,Working!AQ729)</f>
        <v>139.30000000000001</v>
      </c>
      <c r="AS729" s="105">
        <f t="shared" si="315"/>
        <v>1.315391879131256</v>
      </c>
      <c r="AT729" s="138">
        <f>AS729</f>
        <v>1.315391879131256</v>
      </c>
      <c r="AU729" s="105">
        <f t="shared" si="308"/>
        <v>11.541666666666666</v>
      </c>
      <c r="AV729" s="147">
        <f>INDEX(ELSV!$C$3:$G$72,MATCH(AM729,ELSV!$G$3:$G$72,0),MATCH(IF(W729&gt;10000000,"A",IF(W729&gt;5000000,"B",IF(W729&gt;1000000,"C","D"))),ELSV!$C$3:$G$3,0))</f>
        <v>10</v>
      </c>
      <c r="AW729" s="152">
        <f>INDEX(ELSV!$G$3:$K$72,MATCH(AM729,ELSV!$G$3:$G$72,0),MATCH(IF(W729&gt;10000000,"A",IF(W729&gt;5000000,"B",IF(W729&gt;1000000,"C","D"))),ELSV!$G$3:$K$3,0))</f>
        <v>0.9</v>
      </c>
      <c r="AX729" s="135">
        <f t="shared" si="311"/>
        <v>1305404.1085930124</v>
      </c>
      <c r="AY729" s="135">
        <f t="shared" si="312"/>
        <v>1174863.6977337112</v>
      </c>
      <c r="AZ729" s="135">
        <f t="shared" si="313"/>
        <v>130540.41085930122</v>
      </c>
    </row>
    <row r="730" spans="1:52">
      <c r="A730" s="133">
        <v>1700094</v>
      </c>
      <c r="B730" s="70">
        <v>0</v>
      </c>
      <c r="C730" s="133">
        <v>17000940</v>
      </c>
      <c r="D730" s="133" t="s">
        <v>1393</v>
      </c>
      <c r="E730" s="70">
        <v>4006000</v>
      </c>
      <c r="F730" s="70">
        <v>8106000</v>
      </c>
      <c r="G730" s="70" t="s">
        <v>1402</v>
      </c>
      <c r="H730" s="70" t="s">
        <v>0</v>
      </c>
      <c r="I730" s="70" t="s">
        <v>1002</v>
      </c>
      <c r="J730" s="70">
        <v>46</v>
      </c>
      <c r="K730" s="70">
        <v>4006000</v>
      </c>
      <c r="L730" s="136">
        <v>41370</v>
      </c>
      <c r="M730" s="77" t="s">
        <v>1754</v>
      </c>
      <c r="N730" s="133" t="s">
        <v>1009</v>
      </c>
      <c r="O730" s="70" t="s">
        <v>17</v>
      </c>
      <c r="P730" s="73">
        <v>992405</v>
      </c>
      <c r="Q730" s="73">
        <v>-942784.75</v>
      </c>
      <c r="R730" s="73">
        <v>49620.25</v>
      </c>
      <c r="S730" s="73">
        <v>0</v>
      </c>
      <c r="T730" s="73">
        <v>0</v>
      </c>
      <c r="U730" s="73">
        <v>0</v>
      </c>
      <c r="V730" s="73">
        <v>0</v>
      </c>
      <c r="W730" s="135">
        <v>992405</v>
      </c>
      <c r="X730" s="73">
        <v>-942784.75</v>
      </c>
      <c r="Y730" s="135">
        <v>49620.25</v>
      </c>
      <c r="Z730" s="70" t="s">
        <v>1664</v>
      </c>
      <c r="AA730" s="73">
        <v>-1625.16</v>
      </c>
      <c r="AB730" s="73">
        <v>0</v>
      </c>
      <c r="AC730" s="73">
        <f t="shared" si="314"/>
        <v>-1625.16</v>
      </c>
      <c r="AD730" s="73">
        <f t="shared" si="306"/>
        <v>-1625.16</v>
      </c>
      <c r="AE730" s="81">
        <f t="shared" si="307"/>
        <v>41365</v>
      </c>
      <c r="AM730" s="114" t="s">
        <v>3275</v>
      </c>
      <c r="AN730">
        <f>MATCH(AM730,'Cat-4'!$A:$A,0)</f>
        <v>759</v>
      </c>
      <c r="AO730">
        <f>MATCH(AE730,'Cat-4'!$1:$1,0)</f>
        <v>16</v>
      </c>
      <c r="AP730">
        <f>INDEX('Cat-4'!$1:$1048576,Working!AN730,Working!AO730)</f>
        <v>105.9</v>
      </c>
      <c r="AQ730">
        <f>MATCH($AQ$3,'Cat-4'!$1:$1,0)</f>
        <v>152</v>
      </c>
      <c r="AR730">
        <f>INDEX('Cat-4'!$1:$1048576,Working!AN730,Working!AQ730)</f>
        <v>139.30000000000001</v>
      </c>
      <c r="AS730" s="105">
        <f t="shared" si="315"/>
        <v>1.315391879131256</v>
      </c>
      <c r="AT730" s="138">
        <f>AS730</f>
        <v>1.315391879131256</v>
      </c>
      <c r="AU730" s="105">
        <f t="shared" si="308"/>
        <v>11.541666666666666</v>
      </c>
      <c r="AV730" s="147">
        <f>INDEX(ELSV!$C$3:$G$72,MATCH(AM730,ELSV!$G$3:$G$72,0),MATCH(IF(W730&gt;10000000,"A",IF(W730&gt;5000000,"B",IF(W730&gt;1000000,"C","D"))),ELSV!$C$3:$G$3,0))</f>
        <v>10</v>
      </c>
      <c r="AW730" s="152">
        <f>INDEX(ELSV!$G$3:$K$72,MATCH(AM730,ELSV!$G$3:$G$72,0),MATCH(IF(W730&gt;10000000,"A",IF(W730&gt;5000000,"B",IF(W730&gt;1000000,"C","D"))),ELSV!$G$3:$K$3,0))</f>
        <v>0.9</v>
      </c>
      <c r="AX730" s="135">
        <f t="shared" si="311"/>
        <v>1305401.4778092541</v>
      </c>
      <c r="AY730" s="135">
        <f t="shared" si="312"/>
        <v>1174861.3300283286</v>
      </c>
      <c r="AZ730" s="135">
        <f t="shared" si="313"/>
        <v>130540.1477809255</v>
      </c>
    </row>
    <row r="731" spans="1:52">
      <c r="A731" s="133">
        <v>1100020</v>
      </c>
      <c r="B731" s="70">
        <v>0</v>
      </c>
      <c r="C731" s="133">
        <v>11000200</v>
      </c>
      <c r="D731" s="133" t="s">
        <v>1395</v>
      </c>
      <c r="E731" s="70">
        <v>4008000</v>
      </c>
      <c r="F731" s="70">
        <v>8108000</v>
      </c>
      <c r="G731" s="70" t="s">
        <v>1402</v>
      </c>
      <c r="H731" s="70" t="s">
        <v>0</v>
      </c>
      <c r="I731" s="70" t="s">
        <v>498</v>
      </c>
      <c r="J731" s="70">
        <v>46</v>
      </c>
      <c r="K731" s="70">
        <v>4008000</v>
      </c>
      <c r="L731" s="136">
        <v>40179</v>
      </c>
      <c r="M731" s="77" t="s">
        <v>1754</v>
      </c>
      <c r="N731" s="133" t="s">
        <v>502</v>
      </c>
      <c r="O731" s="70" t="s">
        <v>17</v>
      </c>
      <c r="P731" s="73">
        <v>985564.8</v>
      </c>
      <c r="Q731" s="73">
        <v>-936286.56</v>
      </c>
      <c r="R731" s="73">
        <v>49278.239999999998</v>
      </c>
      <c r="S731" s="73">
        <v>0</v>
      </c>
      <c r="T731" s="73">
        <v>0</v>
      </c>
      <c r="U731" s="73">
        <v>0</v>
      </c>
      <c r="V731" s="73">
        <v>0</v>
      </c>
      <c r="W731" s="135">
        <v>985564.8</v>
      </c>
      <c r="X731" s="73">
        <v>-936286.56</v>
      </c>
      <c r="Y731" s="135">
        <v>49278.239999999998</v>
      </c>
      <c r="Z731" s="70" t="s">
        <v>1664</v>
      </c>
      <c r="AA731" s="73">
        <v>0</v>
      </c>
      <c r="AB731" s="73">
        <v>0</v>
      </c>
      <c r="AC731" s="73">
        <f t="shared" si="314"/>
        <v>0</v>
      </c>
      <c r="AD731" s="73">
        <f t="shared" si="306"/>
        <v>0</v>
      </c>
      <c r="AE731" s="81">
        <f t="shared" si="307"/>
        <v>40179</v>
      </c>
      <c r="AF731" s="125" t="s">
        <v>4449</v>
      </c>
      <c r="AG731">
        <f>MATCH(AF731,'Cat-3'!$A:$A,0)</f>
        <v>686</v>
      </c>
      <c r="AH731">
        <f>MATCH(AE731,'Cat-3'!$1:$1,0)</f>
        <v>64</v>
      </c>
      <c r="AI731">
        <f>INDEX('Cat-3'!$1:$1048576,Working!AG731,Working!AH731)</f>
        <v>104.6</v>
      </c>
      <c r="AJ731">
        <f>MATCH($AJ$3,'Cat-3'!$1:$1,0)</f>
        <v>90</v>
      </c>
      <c r="AK731">
        <f>INDEX('Cat-3'!$1:$1048576,Working!AG731,Working!AJ731)</f>
        <v>103.4</v>
      </c>
      <c r="AL731" s="105">
        <f>AK731/AI731</f>
        <v>0.98852772466539207</v>
      </c>
      <c r="AM731" s="114" t="s">
        <v>3064</v>
      </c>
      <c r="AN731">
        <f>MATCH(AM731,'Cat-4'!$A:$A,0)</f>
        <v>653</v>
      </c>
      <c r="AO731">
        <f>MATCH($AO$3,'Cat-4'!$1:$1,0)</f>
        <v>4</v>
      </c>
      <c r="AP731">
        <f>INDEX('Cat-4'!$1:$1048576,Working!AN731,Working!AO731)</f>
        <v>100.8</v>
      </c>
      <c r="AQ731">
        <f>MATCH($AQ$3,'Cat-4'!$1:$1,0)</f>
        <v>152</v>
      </c>
      <c r="AR731">
        <f>INDEX('Cat-4'!$1:$1048576,Working!AN731,Working!AQ731)</f>
        <v>124</v>
      </c>
      <c r="AS731" s="105">
        <f t="shared" si="315"/>
        <v>1.2301587301587302</v>
      </c>
      <c r="AT731" s="105">
        <f>AS731*AL731</f>
        <v>1.2160460105010775</v>
      </c>
      <c r="AU731" s="105">
        <f t="shared" si="308"/>
        <v>14.805555555555555</v>
      </c>
      <c r="AV731" s="147">
        <f>INDEX(ELSV!$C$3:$G$72,MATCH(AM731,ELSV!$G$3:$G$72,0),MATCH(IF(W731&gt;10000000,"A",IF(W731&gt;5000000,"B",IF(W731&gt;1000000,"C","D"))),ELSV!$C$3:$G$3,0))</f>
        <v>6</v>
      </c>
      <c r="AW731" s="152">
        <f>INDEX(ELSV!$G$3:$K$72,MATCH(AM731,ELSV!$G$3:$G$72,0),MATCH(IF(W731&gt;10000000,"A",IF(W731&gt;5000000,"B",IF(W731&gt;1000000,"C","D"))),ELSV!$G$3:$K$3,0))</f>
        <v>0.9</v>
      </c>
      <c r="AX731" s="135">
        <f t="shared" si="311"/>
        <v>1198492.1431302924</v>
      </c>
      <c r="AY731" s="135">
        <f t="shared" si="312"/>
        <v>1078642.9288172631</v>
      </c>
      <c r="AZ731" s="135">
        <f t="shared" si="313"/>
        <v>119849.21431302931</v>
      </c>
    </row>
    <row r="732" spans="1:52">
      <c r="A732" s="133">
        <v>1000734</v>
      </c>
      <c r="B732" s="70">
        <v>0</v>
      </c>
      <c r="C732" s="133">
        <v>10007340</v>
      </c>
      <c r="D732" s="133" t="s">
        <v>1395</v>
      </c>
      <c r="E732" s="70">
        <v>4008000</v>
      </c>
      <c r="F732" s="70">
        <v>8108000</v>
      </c>
      <c r="G732" s="70" t="s">
        <v>1401</v>
      </c>
      <c r="H732" s="70" t="s">
        <v>0</v>
      </c>
      <c r="I732" s="70" t="s">
        <v>146</v>
      </c>
      <c r="J732" s="70">
        <v>46</v>
      </c>
      <c r="K732" s="70">
        <v>4008000</v>
      </c>
      <c r="L732" s="136">
        <v>42434</v>
      </c>
      <c r="M732" s="77" t="s">
        <v>1754</v>
      </c>
      <c r="N732" s="133" t="s">
        <v>403</v>
      </c>
      <c r="O732" s="70" t="s">
        <v>17</v>
      </c>
      <c r="P732" s="73">
        <v>966552</v>
      </c>
      <c r="Q732" s="73">
        <v>-811934.07</v>
      </c>
      <c r="R732" s="73">
        <v>154617.93</v>
      </c>
      <c r="S732" s="73">
        <v>0</v>
      </c>
      <c r="T732" s="73">
        <v>0</v>
      </c>
      <c r="U732" s="73">
        <v>-106290.33</v>
      </c>
      <c r="V732" s="73">
        <v>0</v>
      </c>
      <c r="W732" s="135">
        <v>966552</v>
      </c>
      <c r="X732" s="73">
        <v>-918224.4</v>
      </c>
      <c r="Y732" s="135">
        <v>48327.6</v>
      </c>
      <c r="Z732" s="70" t="s">
        <v>1463</v>
      </c>
      <c r="AA732" s="73">
        <v>-114780.98</v>
      </c>
      <c r="AB732" s="73">
        <v>0</v>
      </c>
      <c r="AC732" s="73">
        <f t="shared" si="314"/>
        <v>-114780.98</v>
      </c>
      <c r="AD732" s="73">
        <f t="shared" si="306"/>
        <v>-114780.98</v>
      </c>
      <c r="AE732" s="81">
        <f t="shared" si="307"/>
        <v>42430</v>
      </c>
      <c r="AM732" s="114" t="s">
        <v>3036</v>
      </c>
      <c r="AN732">
        <f>MATCH(AM732,'Cat-4'!$A:$A,0)</f>
        <v>639</v>
      </c>
      <c r="AO732">
        <f>MATCH(AE732,'Cat-4'!$1:$1,0)</f>
        <v>51</v>
      </c>
      <c r="AP732">
        <f>INDEX('Cat-4'!$1:$1048576,Working!AN732,Working!AO732)</f>
        <v>108</v>
      </c>
      <c r="AQ732">
        <f>MATCH($AQ$3,'Cat-4'!$1:$1,0)</f>
        <v>152</v>
      </c>
      <c r="AR732">
        <f>INDEX('Cat-4'!$1:$1048576,Working!AN732,Working!AQ732)</f>
        <v>121.3</v>
      </c>
      <c r="AS732" s="105">
        <f t="shared" si="315"/>
        <v>1.1231481481481482</v>
      </c>
      <c r="AT732" s="138">
        <f>AS732</f>
        <v>1.1231481481481482</v>
      </c>
      <c r="AU732" s="105">
        <f t="shared" si="308"/>
        <v>8.6277777777777782</v>
      </c>
      <c r="AV732" s="147">
        <f>INDEX(ELSV!$C$3:$G$72,MATCH(AM732,ELSV!$G$3:$G$72,0),MATCH(IF(W732&gt;10000000,"A",IF(W732&gt;5000000,"B",IF(W732&gt;1000000,"C","D"))),ELSV!$C$3:$G$3,0))</f>
        <v>6</v>
      </c>
      <c r="AW732" s="152">
        <f>INDEX(ELSV!$G$3:$K$72,MATCH(AM732,ELSV!$G$3:$G$72,0),MATCH(IF(W732&gt;10000000,"A",IF(W732&gt;5000000,"B",IF(W732&gt;1000000,"C","D"))),ELSV!$G$3:$K$3,0))</f>
        <v>1</v>
      </c>
      <c r="AX732" s="135">
        <f t="shared" si="311"/>
        <v>1085581.0888888889</v>
      </c>
      <c r="AY732" s="135">
        <f t="shared" si="312"/>
        <v>1085581.0888888887</v>
      </c>
      <c r="AZ732" s="135">
        <f t="shared" si="313"/>
        <v>0</v>
      </c>
    </row>
    <row r="733" spans="1:52">
      <c r="A733" s="133">
        <v>1700089</v>
      </c>
      <c r="B733" s="70">
        <v>0</v>
      </c>
      <c r="C733" s="133">
        <v>17000890</v>
      </c>
      <c r="D733" s="133" t="s">
        <v>1393</v>
      </c>
      <c r="E733" s="70">
        <v>4006000</v>
      </c>
      <c r="F733" s="70">
        <v>8106000</v>
      </c>
      <c r="G733" s="70" t="s">
        <v>1402</v>
      </c>
      <c r="H733" s="70" t="s">
        <v>0</v>
      </c>
      <c r="I733" s="70" t="s">
        <v>1002</v>
      </c>
      <c r="J733" s="70">
        <v>46</v>
      </c>
      <c r="K733" s="70">
        <v>4006000</v>
      </c>
      <c r="L733" s="136">
        <v>41365</v>
      </c>
      <c r="M733" s="77" t="s">
        <v>1754</v>
      </c>
      <c r="N733" s="133" t="s">
        <v>1008</v>
      </c>
      <c r="O733" s="70" t="s">
        <v>17</v>
      </c>
      <c r="P733" s="73">
        <v>951499</v>
      </c>
      <c r="Q733" s="73">
        <v>-903924.05</v>
      </c>
      <c r="R733" s="73">
        <v>47574.95</v>
      </c>
      <c r="S733" s="73">
        <v>0</v>
      </c>
      <c r="T733" s="73">
        <v>0</v>
      </c>
      <c r="U733" s="73">
        <v>0</v>
      </c>
      <c r="V733" s="73">
        <v>0</v>
      </c>
      <c r="W733" s="135">
        <v>951499</v>
      </c>
      <c r="X733" s="73">
        <v>-903924.05</v>
      </c>
      <c r="Y733" s="135">
        <v>47574.95</v>
      </c>
      <c r="Z733" s="70" t="s">
        <v>1664</v>
      </c>
      <c r="AA733" s="73">
        <v>0</v>
      </c>
      <c r="AB733" s="73">
        <v>0</v>
      </c>
      <c r="AC733" s="73">
        <f t="shared" si="314"/>
        <v>0</v>
      </c>
      <c r="AD733" s="73">
        <f t="shared" si="306"/>
        <v>0</v>
      </c>
      <c r="AE733" s="81">
        <f t="shared" si="307"/>
        <v>41365</v>
      </c>
      <c r="AM733" s="114" t="s">
        <v>3275</v>
      </c>
      <c r="AN733">
        <f>MATCH(AM733,'Cat-4'!$A:$A,0)</f>
        <v>759</v>
      </c>
      <c r="AO733">
        <f>MATCH(AE733,'Cat-4'!$1:$1,0)</f>
        <v>16</v>
      </c>
      <c r="AP733">
        <f>INDEX('Cat-4'!$1:$1048576,Working!AN733,Working!AO733)</f>
        <v>105.9</v>
      </c>
      <c r="AQ733">
        <f>MATCH($AQ$3,'Cat-4'!$1:$1,0)</f>
        <v>152</v>
      </c>
      <c r="AR733">
        <f>INDEX('Cat-4'!$1:$1048576,Working!AN733,Working!AQ733)</f>
        <v>139.30000000000001</v>
      </c>
      <c r="AS733" s="105">
        <f t="shared" si="315"/>
        <v>1.315391879131256</v>
      </c>
      <c r="AT733" s="138">
        <f>AS733</f>
        <v>1.315391879131256</v>
      </c>
      <c r="AU733" s="105">
        <f t="shared" si="308"/>
        <v>11.555555555555555</v>
      </c>
      <c r="AV733" s="147">
        <f>INDEX(ELSV!$C$3:$G$72,MATCH(AM733,ELSV!$G$3:$G$72,0),MATCH(IF(W733&gt;10000000,"A",IF(W733&gt;5000000,"B",IF(W733&gt;1000000,"C","D"))),ELSV!$C$3:$G$3,0))</f>
        <v>10</v>
      </c>
      <c r="AW733" s="152">
        <f>INDEX(ELSV!$G$3:$K$72,MATCH(AM733,ELSV!$G$3:$G$72,0),MATCH(IF(W733&gt;10000000,"A",IF(W733&gt;5000000,"B",IF(W733&gt;1000000,"C","D"))),ELSV!$G$3:$K$3,0))</f>
        <v>0.9</v>
      </c>
      <c r="AX733" s="135">
        <f t="shared" si="311"/>
        <v>1251594.057601511</v>
      </c>
      <c r="AY733" s="135">
        <f t="shared" si="312"/>
        <v>1126434.6518413599</v>
      </c>
      <c r="AZ733" s="135">
        <f t="shared" si="313"/>
        <v>125159.4057601511</v>
      </c>
    </row>
    <row r="734" spans="1:52">
      <c r="A734" s="133">
        <v>1700090</v>
      </c>
      <c r="B734" s="70">
        <v>0</v>
      </c>
      <c r="C734" s="133">
        <v>17000900</v>
      </c>
      <c r="D734" s="133" t="s">
        <v>1393</v>
      </c>
      <c r="E734" s="70">
        <v>4006000</v>
      </c>
      <c r="F734" s="70">
        <v>8106000</v>
      </c>
      <c r="G734" s="70" t="s">
        <v>1402</v>
      </c>
      <c r="H734" s="70" t="s">
        <v>0</v>
      </c>
      <c r="I734" s="70" t="s">
        <v>1002</v>
      </c>
      <c r="J734" s="70">
        <v>46</v>
      </c>
      <c r="K734" s="70">
        <v>4006000</v>
      </c>
      <c r="L734" s="136">
        <v>41365</v>
      </c>
      <c r="M734" s="77" t="s">
        <v>1754</v>
      </c>
      <c r="N734" s="133" t="s">
        <v>1008</v>
      </c>
      <c r="O734" s="70" t="s">
        <v>17</v>
      </c>
      <c r="P734" s="73">
        <v>951499</v>
      </c>
      <c r="Q734" s="73">
        <v>-903924.05</v>
      </c>
      <c r="R734" s="73">
        <v>47574.95</v>
      </c>
      <c r="S734" s="73">
        <v>0</v>
      </c>
      <c r="T734" s="73">
        <v>0</v>
      </c>
      <c r="U734" s="73">
        <v>0</v>
      </c>
      <c r="V734" s="73">
        <v>0</v>
      </c>
      <c r="W734" s="135">
        <v>951499</v>
      </c>
      <c r="X734" s="73">
        <v>-903924.05</v>
      </c>
      <c r="Y734" s="135">
        <v>47574.95</v>
      </c>
      <c r="Z734" s="70" t="s">
        <v>1664</v>
      </c>
      <c r="AA734" s="73">
        <v>0</v>
      </c>
      <c r="AB734" s="73">
        <v>0</v>
      </c>
      <c r="AC734" s="73">
        <f t="shared" si="314"/>
        <v>0</v>
      </c>
      <c r="AD734" s="73">
        <f t="shared" si="306"/>
        <v>0</v>
      </c>
      <c r="AE734" s="81">
        <f t="shared" si="307"/>
        <v>41365</v>
      </c>
      <c r="AM734" s="114" t="s">
        <v>3275</v>
      </c>
      <c r="AN734">
        <f>MATCH(AM734,'Cat-4'!$A:$A,0)</f>
        <v>759</v>
      </c>
      <c r="AO734">
        <f>MATCH(AE734,'Cat-4'!$1:$1,0)</f>
        <v>16</v>
      </c>
      <c r="AP734">
        <f>INDEX('Cat-4'!$1:$1048576,Working!AN734,Working!AO734)</f>
        <v>105.9</v>
      </c>
      <c r="AQ734">
        <f>MATCH($AQ$3,'Cat-4'!$1:$1,0)</f>
        <v>152</v>
      </c>
      <c r="AR734">
        <f>INDEX('Cat-4'!$1:$1048576,Working!AN734,Working!AQ734)</f>
        <v>139.30000000000001</v>
      </c>
      <c r="AS734" s="105">
        <f t="shared" si="315"/>
        <v>1.315391879131256</v>
      </c>
      <c r="AT734" s="138">
        <f>AS734</f>
        <v>1.315391879131256</v>
      </c>
      <c r="AU734" s="105">
        <f t="shared" si="308"/>
        <v>11.555555555555555</v>
      </c>
      <c r="AV734" s="147">
        <f>INDEX(ELSV!$C$3:$G$72,MATCH(AM734,ELSV!$G$3:$G$72,0),MATCH(IF(W734&gt;10000000,"A",IF(W734&gt;5000000,"B",IF(W734&gt;1000000,"C","D"))),ELSV!$C$3:$G$3,0))</f>
        <v>10</v>
      </c>
      <c r="AW734" s="152">
        <f>INDEX(ELSV!$G$3:$K$72,MATCH(AM734,ELSV!$G$3:$G$72,0),MATCH(IF(W734&gt;10000000,"A",IF(W734&gt;5000000,"B",IF(W734&gt;1000000,"C","D"))),ELSV!$G$3:$K$3,0))</f>
        <v>0.9</v>
      </c>
      <c r="AX734" s="135">
        <f t="shared" si="311"/>
        <v>1251594.057601511</v>
      </c>
      <c r="AY734" s="135">
        <f t="shared" si="312"/>
        <v>1126434.6518413599</v>
      </c>
      <c r="AZ734" s="135">
        <f t="shared" si="313"/>
        <v>125159.4057601511</v>
      </c>
    </row>
    <row r="735" spans="1:52">
      <c r="A735" s="133">
        <v>1700091</v>
      </c>
      <c r="B735" s="70">
        <v>0</v>
      </c>
      <c r="C735" s="133">
        <v>17000910</v>
      </c>
      <c r="D735" s="133" t="s">
        <v>1393</v>
      </c>
      <c r="E735" s="70">
        <v>4006000</v>
      </c>
      <c r="F735" s="70">
        <v>8106000</v>
      </c>
      <c r="G735" s="70" t="s">
        <v>1402</v>
      </c>
      <c r="H735" s="70" t="s">
        <v>0</v>
      </c>
      <c r="I735" s="70" t="s">
        <v>1002</v>
      </c>
      <c r="J735" s="70">
        <v>46</v>
      </c>
      <c r="K735" s="70">
        <v>4006000</v>
      </c>
      <c r="L735" s="136">
        <v>41365</v>
      </c>
      <c r="M735" s="77" t="s">
        <v>1754</v>
      </c>
      <c r="N735" s="133" t="s">
        <v>1008</v>
      </c>
      <c r="O735" s="70" t="s">
        <v>17</v>
      </c>
      <c r="P735" s="73">
        <v>951499</v>
      </c>
      <c r="Q735" s="73">
        <v>-903924.05</v>
      </c>
      <c r="R735" s="73">
        <v>47574.95</v>
      </c>
      <c r="S735" s="73">
        <v>0</v>
      </c>
      <c r="T735" s="73">
        <v>0</v>
      </c>
      <c r="U735" s="73">
        <v>0</v>
      </c>
      <c r="V735" s="73">
        <v>0</v>
      </c>
      <c r="W735" s="135">
        <v>951499</v>
      </c>
      <c r="X735" s="73">
        <v>-903924.05</v>
      </c>
      <c r="Y735" s="135">
        <v>47574.95</v>
      </c>
      <c r="Z735" s="70" t="s">
        <v>1664</v>
      </c>
      <c r="AA735" s="73">
        <v>0</v>
      </c>
      <c r="AB735" s="73">
        <v>0</v>
      </c>
      <c r="AC735" s="73">
        <f t="shared" si="314"/>
        <v>0</v>
      </c>
      <c r="AD735" s="73">
        <f t="shared" si="306"/>
        <v>0</v>
      </c>
      <c r="AE735" s="81">
        <f t="shared" si="307"/>
        <v>41365</v>
      </c>
      <c r="AM735" s="114" t="s">
        <v>3275</v>
      </c>
      <c r="AN735">
        <f>MATCH(AM735,'Cat-4'!$A:$A,0)</f>
        <v>759</v>
      </c>
      <c r="AO735">
        <f>MATCH(AE735,'Cat-4'!$1:$1,0)</f>
        <v>16</v>
      </c>
      <c r="AP735">
        <f>INDEX('Cat-4'!$1:$1048576,Working!AN735,Working!AO735)</f>
        <v>105.9</v>
      </c>
      <c r="AQ735">
        <f>MATCH($AQ$3,'Cat-4'!$1:$1,0)</f>
        <v>152</v>
      </c>
      <c r="AR735">
        <f>INDEX('Cat-4'!$1:$1048576,Working!AN735,Working!AQ735)</f>
        <v>139.30000000000001</v>
      </c>
      <c r="AS735" s="105">
        <f t="shared" si="315"/>
        <v>1.315391879131256</v>
      </c>
      <c r="AT735" s="138">
        <f>AS735</f>
        <v>1.315391879131256</v>
      </c>
      <c r="AU735" s="105">
        <f t="shared" si="308"/>
        <v>11.555555555555555</v>
      </c>
      <c r="AV735" s="147">
        <f>INDEX(ELSV!$C$3:$G$72,MATCH(AM735,ELSV!$G$3:$G$72,0),MATCH(IF(W735&gt;10000000,"A",IF(W735&gt;5000000,"B",IF(W735&gt;1000000,"C","D"))),ELSV!$C$3:$G$3,0))</f>
        <v>10</v>
      </c>
      <c r="AW735" s="152">
        <f>INDEX(ELSV!$G$3:$K$72,MATCH(AM735,ELSV!$G$3:$G$72,0),MATCH(IF(W735&gt;10000000,"A",IF(W735&gt;5000000,"B",IF(W735&gt;1000000,"C","D"))),ELSV!$G$3:$K$3,0))</f>
        <v>0.9</v>
      </c>
      <c r="AX735" s="135">
        <f t="shared" si="311"/>
        <v>1251594.057601511</v>
      </c>
      <c r="AY735" s="135">
        <f t="shared" si="312"/>
        <v>1126434.6518413599</v>
      </c>
      <c r="AZ735" s="135">
        <f t="shared" si="313"/>
        <v>125159.4057601511</v>
      </c>
    </row>
    <row r="736" spans="1:52">
      <c r="A736" s="133">
        <v>1000969</v>
      </c>
      <c r="B736" s="70">
        <v>0</v>
      </c>
      <c r="C736" s="133">
        <v>10009690</v>
      </c>
      <c r="D736" s="133" t="s">
        <v>1393</v>
      </c>
      <c r="E736" s="70">
        <v>4008000</v>
      </c>
      <c r="F736" s="70">
        <v>8108000</v>
      </c>
      <c r="G736" s="70" t="s">
        <v>1402</v>
      </c>
      <c r="H736" s="70" t="s">
        <v>0</v>
      </c>
      <c r="I736" s="70" t="s">
        <v>146</v>
      </c>
      <c r="J736" s="70">
        <v>46</v>
      </c>
      <c r="K736" s="70">
        <v>4008000</v>
      </c>
      <c r="L736" s="136">
        <v>43092</v>
      </c>
      <c r="M736" s="77" t="s">
        <v>1754</v>
      </c>
      <c r="N736" s="133" t="s">
        <v>466</v>
      </c>
      <c r="O736" s="70" t="s">
        <v>17</v>
      </c>
      <c r="P736" s="73">
        <v>944000</v>
      </c>
      <c r="Q736" s="73">
        <v>-635440.80000000005</v>
      </c>
      <c r="R736" s="73">
        <v>308559.2</v>
      </c>
      <c r="S736" s="73">
        <v>0</v>
      </c>
      <c r="T736" s="73">
        <v>0</v>
      </c>
      <c r="U736" s="73">
        <v>-120548.8</v>
      </c>
      <c r="V736" s="73">
        <v>0</v>
      </c>
      <c r="W736" s="135">
        <v>944000</v>
      </c>
      <c r="X736" s="73">
        <v>-755989.6</v>
      </c>
      <c r="Y736" s="135">
        <v>188010.4</v>
      </c>
      <c r="Z736" s="70" t="s">
        <v>1664</v>
      </c>
      <c r="AA736" s="73">
        <v>-120548.8</v>
      </c>
      <c r="AB736" s="73">
        <v>0</v>
      </c>
      <c r="AC736" s="73">
        <f t="shared" si="314"/>
        <v>-120548.8</v>
      </c>
      <c r="AD736" s="73">
        <f t="shared" si="306"/>
        <v>-120548.8</v>
      </c>
      <c r="AE736" s="81">
        <f t="shared" si="307"/>
        <v>43070</v>
      </c>
      <c r="AM736" s="114" t="s">
        <v>3201</v>
      </c>
      <c r="AN736">
        <f>MATCH(AM736,'Cat-4'!$A:$A,0)</f>
        <v>722</v>
      </c>
      <c r="AO736">
        <f>MATCH(AE736,'Cat-4'!$1:$1,0)</f>
        <v>72</v>
      </c>
      <c r="AP736">
        <f>INDEX('Cat-4'!$1:$1048576,Working!AN736,Working!AO736)</f>
        <v>108.9</v>
      </c>
      <c r="AQ736">
        <f>MATCH($AQ$3,'Cat-4'!$1:$1,0)</f>
        <v>152</v>
      </c>
      <c r="AR736">
        <f>INDEX('Cat-4'!$1:$1048576,Working!AN736,Working!AQ736)</f>
        <v>130.69999999999999</v>
      </c>
      <c r="AS736" s="105">
        <f t="shared" si="315"/>
        <v>1.2001836547291092</v>
      </c>
      <c r="AT736" s="138">
        <f>AS736</f>
        <v>1.2001836547291092</v>
      </c>
      <c r="AU736" s="105">
        <f t="shared" si="308"/>
        <v>6.8277777777777775</v>
      </c>
      <c r="AV736" s="147">
        <f>INDEX(ELSV!$C$3:$G$72,MATCH(AM736,ELSV!$G$3:$G$72,0),MATCH(IF(W736&gt;10000000,"A",IF(W736&gt;5000000,"B",IF(W736&gt;1000000,"C","D"))),ELSV!$C$3:$G$3,0))</f>
        <v>12</v>
      </c>
      <c r="AW736" s="152">
        <f>INDEX(ELSV!$G$3:$K$72,MATCH(AM736,ELSV!$G$3:$G$72,0),MATCH(IF(W736&gt;10000000,"A",IF(W736&gt;5000000,"B",IF(W736&gt;1000000,"C","D"))),ELSV!$G$3:$K$3,0))</f>
        <v>0.9</v>
      </c>
      <c r="AX736" s="135">
        <f t="shared" si="311"/>
        <v>1132973.3700642791</v>
      </c>
      <c r="AY736" s="135">
        <f t="shared" si="312"/>
        <v>580176.77992041619</v>
      </c>
      <c r="AZ736" s="135">
        <f t="shared" si="313"/>
        <v>552796.59014386288</v>
      </c>
    </row>
    <row r="737" spans="1:52">
      <c r="A737" s="133">
        <v>1400004</v>
      </c>
      <c r="B737" s="70">
        <v>0</v>
      </c>
      <c r="C737" s="133">
        <v>14000044</v>
      </c>
      <c r="D737" s="133" t="s">
        <v>1397</v>
      </c>
      <c r="E737" s="70">
        <v>4006000</v>
      </c>
      <c r="F737" s="70">
        <v>8108200</v>
      </c>
      <c r="G737" s="70" t="s">
        <v>1402</v>
      </c>
      <c r="H737" s="70" t="s">
        <v>0</v>
      </c>
      <c r="I737" s="70" t="s">
        <v>811</v>
      </c>
      <c r="J737" s="70">
        <v>46</v>
      </c>
      <c r="K737" s="70">
        <v>4006000</v>
      </c>
      <c r="L737" s="136">
        <v>40133</v>
      </c>
      <c r="M737" s="77" t="s">
        <v>1754</v>
      </c>
      <c r="N737" s="133" t="s">
        <v>1551</v>
      </c>
      <c r="O737" s="70" t="s">
        <v>17</v>
      </c>
      <c r="P737" s="73">
        <v>918000</v>
      </c>
      <c r="Q737" s="73">
        <v>-650677.39</v>
      </c>
      <c r="R737" s="73">
        <v>267322.61</v>
      </c>
      <c r="S737" s="73">
        <v>0</v>
      </c>
      <c r="T737" s="73">
        <v>0</v>
      </c>
      <c r="U737" s="73">
        <v>0</v>
      </c>
      <c r="V737" s="73">
        <v>0</v>
      </c>
      <c r="W737" s="135">
        <v>918000</v>
      </c>
      <c r="X737" s="73">
        <v>-650677.39</v>
      </c>
      <c r="Y737" s="135">
        <v>267322.61</v>
      </c>
      <c r="Z737" s="70" t="s">
        <v>1664</v>
      </c>
      <c r="AA737" s="73">
        <v>0</v>
      </c>
      <c r="AB737" s="73">
        <v>0</v>
      </c>
      <c r="AC737" s="73">
        <f t="shared" si="314"/>
        <v>0</v>
      </c>
      <c r="AD737" s="73">
        <f t="shared" si="306"/>
        <v>0</v>
      </c>
      <c r="AE737" s="81">
        <f t="shared" si="307"/>
        <v>40118</v>
      </c>
      <c r="AF737" s="125" t="s">
        <v>4552</v>
      </c>
      <c r="AG737">
        <f>MATCH(AF737,'Cat-3'!$A:$A,0)</f>
        <v>741</v>
      </c>
      <c r="AH737">
        <f>MATCH(AE737,'Cat-3'!$1:$1,0)</f>
        <v>62</v>
      </c>
      <c r="AI737">
        <f>INDEX('Cat-3'!$1:$1048576,Working!AG737,Working!AH737)</f>
        <v>86.9</v>
      </c>
      <c r="AJ737">
        <f>MATCH($AJ$3,'Cat-3'!$1:$1,0)</f>
        <v>90</v>
      </c>
      <c r="AK737">
        <f>INDEX('Cat-3'!$1:$1048576,Working!AG737,Working!AJ737)</f>
        <v>85.7</v>
      </c>
      <c r="AL737" s="105">
        <f>AK737/AI737</f>
        <v>0.9861910241657077</v>
      </c>
      <c r="AM737" s="114" t="s">
        <v>3036</v>
      </c>
      <c r="AN737">
        <f>MATCH(AM737,'Cat-4'!$A:$A,0)</f>
        <v>639</v>
      </c>
      <c r="AO737">
        <f>MATCH($AO$3,'Cat-4'!$1:$1,0)</f>
        <v>4</v>
      </c>
      <c r="AP737">
        <f>INDEX('Cat-4'!$1:$1048576,Working!AN737,Working!AO737)</f>
        <v>99.7</v>
      </c>
      <c r="AQ737">
        <f>MATCH($AQ$3,'Cat-4'!$1:$1,0)</f>
        <v>152</v>
      </c>
      <c r="AR737">
        <f>INDEX('Cat-4'!$1:$1048576,Working!AN737,Working!AQ737)</f>
        <v>121.3</v>
      </c>
      <c r="AS737" s="105">
        <f t="shared" si="315"/>
        <v>1.2166499498495487</v>
      </c>
      <c r="AT737" s="105">
        <f>AS737*AL737</f>
        <v>1.1998492600932833</v>
      </c>
      <c r="AU737" s="105">
        <f t="shared" si="308"/>
        <v>14.930555555555555</v>
      </c>
      <c r="AV737" s="147">
        <f>INDEX(ELSV!$C$3:$G$72,MATCH(AM737,ELSV!$G$3:$G$72,0),MATCH(IF(W737&gt;10000000,"A",IF(W737&gt;5000000,"B",IF(W737&gt;1000000,"C","D"))),ELSV!$C$3:$G$3,0))</f>
        <v>6</v>
      </c>
      <c r="AW737" s="152">
        <f>INDEX(ELSV!$G$3:$K$72,MATCH(AM737,ELSV!$G$3:$G$72,0),MATCH(IF(W737&gt;10000000,"A",IF(W737&gt;5000000,"B",IF(W737&gt;1000000,"C","D"))),ELSV!$G$3:$K$3,0))</f>
        <v>1</v>
      </c>
      <c r="AX737" s="135">
        <f t="shared" si="311"/>
        <v>1101461.6207656341</v>
      </c>
      <c r="AY737" s="135">
        <f t="shared" si="312"/>
        <v>1101461.6207656339</v>
      </c>
      <c r="AZ737" s="135">
        <f t="shared" si="313"/>
        <v>0</v>
      </c>
    </row>
    <row r="738" spans="1:52" hidden="1">
      <c r="A738" s="133">
        <v>500001</v>
      </c>
      <c r="B738" s="70">
        <v>0</v>
      </c>
      <c r="C738" s="133">
        <v>5000011</v>
      </c>
      <c r="D738" s="133" t="s">
        <v>1392</v>
      </c>
      <c r="E738" s="70">
        <v>4005000</v>
      </c>
      <c r="F738" s="70">
        <v>8105000</v>
      </c>
      <c r="G738" s="70" t="s">
        <v>1401</v>
      </c>
      <c r="H738" s="70" t="s">
        <v>0</v>
      </c>
      <c r="I738" s="70" t="s">
        <v>43</v>
      </c>
      <c r="J738" s="70">
        <v>46</v>
      </c>
      <c r="K738" s="70">
        <v>4005000</v>
      </c>
      <c r="L738" s="136">
        <v>39500</v>
      </c>
      <c r="M738" s="77" t="s">
        <v>1756</v>
      </c>
      <c r="N738" s="133" t="s">
        <v>1480</v>
      </c>
      <c r="O738" s="70" t="s">
        <v>17</v>
      </c>
      <c r="P738" s="73">
        <v>908820</v>
      </c>
      <c r="Q738" s="73">
        <v>-908820</v>
      </c>
      <c r="R738" s="73">
        <v>0</v>
      </c>
      <c r="S738" s="73">
        <v>0</v>
      </c>
      <c r="T738" s="73">
        <v>0</v>
      </c>
      <c r="U738" s="73">
        <v>0</v>
      </c>
      <c r="V738" s="73">
        <v>0</v>
      </c>
      <c r="W738" s="135">
        <v>908820</v>
      </c>
      <c r="X738" s="73">
        <v>-908820</v>
      </c>
      <c r="Y738" s="135">
        <v>0</v>
      </c>
      <c r="Z738" s="70" t="s">
        <v>1463</v>
      </c>
      <c r="AA738" s="73">
        <v>0</v>
      </c>
      <c r="AB738" s="73">
        <v>0</v>
      </c>
      <c r="AC738" s="73">
        <f t="shared" si="314"/>
        <v>0</v>
      </c>
      <c r="AD738" s="73">
        <f t="shared" si="306"/>
        <v>0</v>
      </c>
      <c r="AE738" s="81">
        <f>DATE(YEAR(L738),4,1)</f>
        <v>39539</v>
      </c>
      <c r="AM738" s="105">
        <f>HLOOKUP(AE738,'Various head of constr.'!$E$3:$K$12,10,FALSE)</f>
        <v>119.07428571428569</v>
      </c>
      <c r="AN738" s="105">
        <f>HLOOKUP($AN$2,'Various head of constr.'!$E$3:$N$12,10,FALSE)</f>
        <v>141.16285714285715</v>
      </c>
      <c r="AO738" s="105">
        <f>AN738/AM738</f>
        <v>1.185502447451771</v>
      </c>
      <c r="AP738" s="105">
        <f>HLOOKUP($AO$3,'Various head of constr.'!$Q$3:$AQ$12,10,FALSE)</f>
        <v>92.7542857142857</v>
      </c>
      <c r="AQ738" s="105">
        <f>HLOOKUP($AQ$3,'Various head of constr.'!$Q$3:$AQ$12,10,FALSE)</f>
        <v>129.36249999999998</v>
      </c>
      <c r="AR738" s="105">
        <f>AQ738/AP738</f>
        <v>1.3946794911286349</v>
      </c>
      <c r="AS738" s="105">
        <f>AR738*AO738</f>
        <v>1.6533959501437872</v>
      </c>
      <c r="AT738" s="105">
        <f>AS738</f>
        <v>1.6533959501437872</v>
      </c>
      <c r="AU738" s="105">
        <f t="shared" si="308"/>
        <v>16.663888888888888</v>
      </c>
      <c r="AV738">
        <v>25</v>
      </c>
      <c r="AW738" s="172">
        <v>0.95</v>
      </c>
      <c r="AX738" s="135">
        <f>AT738*W738</f>
        <v>1502639.3074096767</v>
      </c>
      <c r="AY738" s="135">
        <f>AX738*(AW738/AV738)*IF(AU738&gt;AV738,AV738,AU738)</f>
        <v>951512.94943256862</v>
      </c>
      <c r="AZ738" s="135">
        <f>AX738-AY738</f>
        <v>551126.3579771081</v>
      </c>
    </row>
    <row r="739" spans="1:52">
      <c r="A739" s="133">
        <v>1700122</v>
      </c>
      <c r="B739" s="70">
        <v>0</v>
      </c>
      <c r="C739" s="133">
        <v>17001220</v>
      </c>
      <c r="D739" s="133" t="s">
        <v>1393</v>
      </c>
      <c r="E739" s="70">
        <v>4006000</v>
      </c>
      <c r="F739" s="70">
        <v>8106000</v>
      </c>
      <c r="G739" s="70" t="s">
        <v>1401</v>
      </c>
      <c r="H739" s="70" t="s">
        <v>0</v>
      </c>
      <c r="I739" s="70" t="s">
        <v>1002</v>
      </c>
      <c r="J739" s="70">
        <v>46</v>
      </c>
      <c r="K739" s="70">
        <v>4006000</v>
      </c>
      <c r="L739" s="136">
        <v>42266</v>
      </c>
      <c r="M739" s="77" t="s">
        <v>1754</v>
      </c>
      <c r="N739" s="133" t="s">
        <v>1022</v>
      </c>
      <c r="O739" s="70" t="s">
        <v>17</v>
      </c>
      <c r="P739" s="73">
        <v>899640</v>
      </c>
      <c r="Q739" s="73">
        <v>-804890.79</v>
      </c>
      <c r="R739" s="73">
        <v>94749.21</v>
      </c>
      <c r="S739" s="73">
        <v>0</v>
      </c>
      <c r="T739" s="73">
        <v>0</v>
      </c>
      <c r="U739" s="73">
        <v>-49767.21</v>
      </c>
      <c r="V739" s="73">
        <v>0</v>
      </c>
      <c r="W739" s="135">
        <v>899640</v>
      </c>
      <c r="X739" s="73">
        <v>-854658</v>
      </c>
      <c r="Y739" s="135">
        <v>44982</v>
      </c>
      <c r="Z739" s="70" t="s">
        <v>1463</v>
      </c>
      <c r="AA739" s="73">
        <v>-106853.13</v>
      </c>
      <c r="AB739" s="73">
        <v>0</v>
      </c>
      <c r="AC739" s="73">
        <f t="shared" si="314"/>
        <v>-106853.13</v>
      </c>
      <c r="AD739" s="73">
        <f t="shared" si="306"/>
        <v>-106853.13</v>
      </c>
      <c r="AE739" s="81">
        <f t="shared" si="307"/>
        <v>42248</v>
      </c>
      <c r="AM739" s="114" t="s">
        <v>3201</v>
      </c>
      <c r="AN739">
        <f>MATCH(AM739,'Cat-4'!$A:$A,0)</f>
        <v>722</v>
      </c>
      <c r="AO739">
        <f>MATCH(AE739,'Cat-4'!$1:$1,0)</f>
        <v>45</v>
      </c>
      <c r="AP739">
        <f>INDEX('Cat-4'!$1:$1048576,Working!AN739,Working!AO739)</f>
        <v>108.3</v>
      </c>
      <c r="AQ739">
        <f>MATCH($AQ$3,'Cat-4'!$1:$1,0)</f>
        <v>152</v>
      </c>
      <c r="AR739">
        <f>INDEX('Cat-4'!$1:$1048576,Working!AN739,Working!AQ739)</f>
        <v>130.69999999999999</v>
      </c>
      <c r="AS739" s="105">
        <f t="shared" ref="AS739:AS746" si="316">AR739/AP739</f>
        <v>1.2068328716528163</v>
      </c>
      <c r="AT739" s="138">
        <f>AS739</f>
        <v>1.2068328716528163</v>
      </c>
      <c r="AU739" s="105">
        <f t="shared" si="308"/>
        <v>9.0888888888888886</v>
      </c>
      <c r="AV739" s="147">
        <f>INDEX(ELSV!$C$3:$G$72,MATCH(AM739,ELSV!$G$3:$G$72,0),MATCH(IF(W739&gt;10000000,"A",IF(W739&gt;5000000,"B",IF(W739&gt;1000000,"C","D"))),ELSV!$C$3:$G$3,0))</f>
        <v>12</v>
      </c>
      <c r="AW739" s="152">
        <f>INDEX(ELSV!$G$3:$K$72,MATCH(AM739,ELSV!$G$3:$G$72,0),MATCH(IF(W739&gt;10000000,"A",IF(W739&gt;5000000,"B",IF(W739&gt;1000000,"C","D"))),ELSV!$G$3:$K$3,0))</f>
        <v>0.9</v>
      </c>
      <c r="AX739" s="135">
        <f t="shared" ref="AX739:AX802" si="317">AT739*W739</f>
        <v>1085715.1246537396</v>
      </c>
      <c r="AY739" s="135">
        <f t="shared" ref="AY739:AY770" si="318">AX739*(AW739/AV739)*IF(AU739&gt;AV739,AV739,AU739)</f>
        <v>740095.80997229915</v>
      </c>
      <c r="AZ739" s="135">
        <f t="shared" ref="AZ739:AZ770" si="319">AX739-AY739</f>
        <v>345619.31468144048</v>
      </c>
    </row>
    <row r="740" spans="1:52">
      <c r="A740" s="133">
        <v>1000422</v>
      </c>
      <c r="B740" s="70">
        <v>0</v>
      </c>
      <c r="C740" s="133">
        <v>10004220</v>
      </c>
      <c r="D740" s="133" t="s">
        <v>1393</v>
      </c>
      <c r="E740" s="70">
        <v>4008000</v>
      </c>
      <c r="F740" s="70">
        <v>8108000</v>
      </c>
      <c r="G740" s="70" t="s">
        <v>1402</v>
      </c>
      <c r="H740" s="70" t="s">
        <v>0</v>
      </c>
      <c r="I740" s="70" t="s">
        <v>146</v>
      </c>
      <c r="J740" s="70">
        <v>46</v>
      </c>
      <c r="K740" s="70">
        <v>4008000</v>
      </c>
      <c r="L740" s="136">
        <v>42651</v>
      </c>
      <c r="M740" s="77" t="s">
        <v>1754</v>
      </c>
      <c r="N740" s="133" t="s">
        <v>337</v>
      </c>
      <c r="O740" s="70" t="s">
        <v>17</v>
      </c>
      <c r="P740" s="73">
        <v>887881.7</v>
      </c>
      <c r="Q740" s="73">
        <v>-303757.69</v>
      </c>
      <c r="R740" s="73">
        <v>584124.01</v>
      </c>
      <c r="S740" s="73">
        <v>0</v>
      </c>
      <c r="T740" s="73">
        <v>0</v>
      </c>
      <c r="U740" s="73">
        <v>-46880.15</v>
      </c>
      <c r="V740" s="73">
        <v>0</v>
      </c>
      <c r="W740" s="135">
        <v>887881.7</v>
      </c>
      <c r="X740" s="73">
        <v>-350637.84</v>
      </c>
      <c r="Y740" s="135">
        <v>537243.86</v>
      </c>
      <c r="Z740" s="70" t="s">
        <v>1664</v>
      </c>
      <c r="AA740" s="73">
        <v>-46880.15</v>
      </c>
      <c r="AB740" s="73">
        <v>0</v>
      </c>
      <c r="AC740" s="73">
        <f t="shared" si="314"/>
        <v>-46880.15</v>
      </c>
      <c r="AD740" s="73">
        <f t="shared" si="306"/>
        <v>-46880.15</v>
      </c>
      <c r="AE740" s="81">
        <f t="shared" si="307"/>
        <v>42644</v>
      </c>
      <c r="AM740" s="114" t="s">
        <v>3243</v>
      </c>
      <c r="AN740">
        <f>MATCH(AM740,'Cat-4'!$A:$A,0)</f>
        <v>743</v>
      </c>
      <c r="AO740">
        <f>MATCH(AE740,'Cat-4'!$1:$1,0)</f>
        <v>58</v>
      </c>
      <c r="AP740">
        <f>INDEX('Cat-4'!$1:$1048576,Working!AN740,Working!AO740)</f>
        <v>103</v>
      </c>
      <c r="AQ740">
        <f>MATCH($AQ$3,'Cat-4'!$1:$1,0)</f>
        <v>152</v>
      </c>
      <c r="AR740">
        <f>INDEX('Cat-4'!$1:$1048576,Working!AN740,Working!AQ740)</f>
        <v>129.6</v>
      </c>
      <c r="AS740" s="105">
        <f t="shared" si="316"/>
        <v>1.2582524271844659</v>
      </c>
      <c r="AT740" s="138">
        <f>AS740</f>
        <v>1.2582524271844659</v>
      </c>
      <c r="AU740" s="105">
        <f t="shared" si="308"/>
        <v>8.0361111111111114</v>
      </c>
      <c r="AV740" s="147">
        <f>INDEX(ELSV!$C$3:$G$72,MATCH(AM740,ELSV!$G$3:$G$72,0),MATCH(IF(W740&gt;10000000,"A",IF(W740&gt;5000000,"B",IF(W740&gt;1000000,"C","D"))),ELSV!$C$3:$G$3,0))</f>
        <v>12</v>
      </c>
      <c r="AW740" s="152">
        <f>INDEX(ELSV!$G$3:$K$72,MATCH(AM740,ELSV!$G$3:$G$72,0),MATCH(IF(W740&gt;10000000,"A",IF(W740&gt;5000000,"B",IF(W740&gt;1000000,"C","D"))),ELSV!$G$3:$K$3,0))</f>
        <v>0.9</v>
      </c>
      <c r="AX740" s="135">
        <f t="shared" si="317"/>
        <v>1117179.3040776697</v>
      </c>
      <c r="AY740" s="135">
        <f t="shared" si="318"/>
        <v>673333.27639514557</v>
      </c>
      <c r="AZ740" s="135">
        <f t="shared" si="319"/>
        <v>443846.02768252417</v>
      </c>
    </row>
    <row r="741" spans="1:52">
      <c r="A741" s="133">
        <v>1100204</v>
      </c>
      <c r="B741" s="70">
        <v>0</v>
      </c>
      <c r="C741" s="133">
        <v>11002040</v>
      </c>
      <c r="D741" s="133" t="s">
        <v>1395</v>
      </c>
      <c r="E741" s="70">
        <v>4008000</v>
      </c>
      <c r="F741" s="70">
        <v>8108000</v>
      </c>
      <c r="G741" s="70" t="s">
        <v>1401</v>
      </c>
      <c r="H741" s="70" t="s">
        <v>0</v>
      </c>
      <c r="I741" s="70" t="s">
        <v>498</v>
      </c>
      <c r="J741" s="70">
        <v>46</v>
      </c>
      <c r="K741" s="70">
        <v>4008000</v>
      </c>
      <c r="L741" s="136">
        <v>42348</v>
      </c>
      <c r="M741" s="77" t="s">
        <v>1754</v>
      </c>
      <c r="N741" s="133" t="s">
        <v>545</v>
      </c>
      <c r="O741" s="70" t="s">
        <v>17</v>
      </c>
      <c r="P741" s="73">
        <v>880000</v>
      </c>
      <c r="Q741" s="73">
        <v>-836000</v>
      </c>
      <c r="R741" s="73">
        <v>44000</v>
      </c>
      <c r="S741" s="73">
        <v>0</v>
      </c>
      <c r="T741" s="73">
        <v>0</v>
      </c>
      <c r="U741" s="73">
        <v>0</v>
      </c>
      <c r="V741" s="73">
        <v>0</v>
      </c>
      <c r="W741" s="135">
        <v>880000</v>
      </c>
      <c r="X741" s="73">
        <v>-836000</v>
      </c>
      <c r="Y741" s="135">
        <v>44000</v>
      </c>
      <c r="Z741" s="70" t="s">
        <v>1463</v>
      </c>
      <c r="AA741" s="73">
        <v>0</v>
      </c>
      <c r="AB741" s="73">
        <v>0</v>
      </c>
      <c r="AC741" s="73">
        <f t="shared" si="314"/>
        <v>0</v>
      </c>
      <c r="AD741" s="73">
        <f t="shared" si="306"/>
        <v>0</v>
      </c>
      <c r="AE741" s="81">
        <f t="shared" si="307"/>
        <v>42339</v>
      </c>
      <c r="AM741" s="114" t="s">
        <v>3036</v>
      </c>
      <c r="AN741">
        <f>MATCH(AM741,'Cat-4'!$A:$A,0)</f>
        <v>639</v>
      </c>
      <c r="AO741">
        <f>MATCH(AE741,'Cat-4'!$1:$1,0)</f>
        <v>48</v>
      </c>
      <c r="AP741">
        <f>INDEX('Cat-4'!$1:$1048576,Working!AN741,Working!AO741)</f>
        <v>108.4</v>
      </c>
      <c r="AQ741">
        <f>MATCH($AQ$3,'Cat-4'!$1:$1,0)</f>
        <v>152</v>
      </c>
      <c r="AR741">
        <f>INDEX('Cat-4'!$1:$1048576,Working!AN741,Working!AQ741)</f>
        <v>121.3</v>
      </c>
      <c r="AS741" s="105">
        <f t="shared" si="316"/>
        <v>1.1190036900369003</v>
      </c>
      <c r="AT741" s="138">
        <f>AS741</f>
        <v>1.1190036900369003</v>
      </c>
      <c r="AU741" s="105">
        <f t="shared" si="308"/>
        <v>8.8638888888888889</v>
      </c>
      <c r="AV741" s="147">
        <f>INDEX(ELSV!$C$3:$G$72,MATCH(AM741,ELSV!$G$3:$G$72,0),MATCH(IF(W741&gt;10000000,"A",IF(W741&gt;5000000,"B",IF(W741&gt;1000000,"C","D"))),ELSV!$C$3:$G$3,0))</f>
        <v>6</v>
      </c>
      <c r="AW741" s="152">
        <f>INDEX(ELSV!$G$3:$K$72,MATCH(AM741,ELSV!$G$3:$G$72,0),MATCH(IF(W741&gt;10000000,"A",IF(W741&gt;5000000,"B",IF(W741&gt;1000000,"C","D"))),ELSV!$G$3:$K$3,0))</f>
        <v>1</v>
      </c>
      <c r="AX741" s="135">
        <f t="shared" si="317"/>
        <v>984723.24723247217</v>
      </c>
      <c r="AY741" s="135">
        <f t="shared" si="318"/>
        <v>984723.24723247206</v>
      </c>
      <c r="AZ741" s="135">
        <f t="shared" si="319"/>
        <v>0</v>
      </c>
    </row>
    <row r="742" spans="1:52">
      <c r="A742" s="133">
        <v>1400685</v>
      </c>
      <c r="B742" s="70">
        <v>0</v>
      </c>
      <c r="C742" s="133">
        <v>14006850</v>
      </c>
      <c r="D742" s="133" t="s">
        <v>1395</v>
      </c>
      <c r="E742" s="70">
        <v>4006000</v>
      </c>
      <c r="F742" s="70">
        <v>8108200</v>
      </c>
      <c r="G742" s="70" t="s">
        <v>1401</v>
      </c>
      <c r="H742" s="70" t="s">
        <v>0</v>
      </c>
      <c r="I742" s="70" t="s">
        <v>811</v>
      </c>
      <c r="J742" s="70">
        <v>46</v>
      </c>
      <c r="K742" s="70">
        <v>4008200</v>
      </c>
      <c r="L742" s="136">
        <v>42431</v>
      </c>
      <c r="M742" s="77" t="s">
        <v>1754</v>
      </c>
      <c r="N742" s="133" t="s">
        <v>893</v>
      </c>
      <c r="O742" s="70" t="s">
        <v>17</v>
      </c>
      <c r="P742" s="73">
        <v>875157.45</v>
      </c>
      <c r="Q742" s="73">
        <v>-736013.7</v>
      </c>
      <c r="R742" s="73">
        <v>139143.75</v>
      </c>
      <c r="S742" s="73">
        <v>0</v>
      </c>
      <c r="T742" s="73">
        <v>0</v>
      </c>
      <c r="U742" s="73">
        <v>-95385.88</v>
      </c>
      <c r="V742" s="73">
        <v>0</v>
      </c>
      <c r="W742" s="135">
        <v>875157.45</v>
      </c>
      <c r="X742" s="73">
        <v>-831399.58</v>
      </c>
      <c r="Y742" s="135">
        <v>43757.87</v>
      </c>
      <c r="Z742" s="70" t="s">
        <v>1463</v>
      </c>
      <c r="AA742" s="73">
        <v>-103927.9</v>
      </c>
      <c r="AB742" s="73">
        <v>0</v>
      </c>
      <c r="AC742" s="73">
        <f t="shared" si="314"/>
        <v>-103927.9</v>
      </c>
      <c r="AD742" s="73">
        <f t="shared" si="306"/>
        <v>-103927.9</v>
      </c>
      <c r="AE742" s="81">
        <f t="shared" si="307"/>
        <v>42430</v>
      </c>
      <c r="AM742" s="114" t="s">
        <v>3036</v>
      </c>
      <c r="AN742">
        <f>MATCH(AM742,'Cat-4'!$A:$A,0)</f>
        <v>639</v>
      </c>
      <c r="AO742">
        <f>MATCH(AE742,'Cat-4'!$1:$1,0)</f>
        <v>51</v>
      </c>
      <c r="AP742">
        <f>INDEX('Cat-4'!$1:$1048576,Working!AN742,Working!AO742)</f>
        <v>108</v>
      </c>
      <c r="AQ742">
        <f>MATCH($AQ$3,'Cat-4'!$1:$1,0)</f>
        <v>152</v>
      </c>
      <c r="AR742">
        <f>INDEX('Cat-4'!$1:$1048576,Working!AN742,Working!AQ742)</f>
        <v>121.3</v>
      </c>
      <c r="AS742" s="105">
        <f t="shared" si="316"/>
        <v>1.1231481481481482</v>
      </c>
      <c r="AT742" s="138">
        <f>AS742</f>
        <v>1.1231481481481482</v>
      </c>
      <c r="AU742" s="105">
        <f t="shared" si="308"/>
        <v>8.6361111111111111</v>
      </c>
      <c r="AV742" s="147">
        <f>INDEX(ELSV!$C$3:$G$72,MATCH(AM742,ELSV!$G$3:$G$72,0),MATCH(IF(W742&gt;10000000,"A",IF(W742&gt;5000000,"B",IF(W742&gt;1000000,"C","D"))),ELSV!$C$3:$G$3,0))</f>
        <v>6</v>
      </c>
      <c r="AW742" s="152">
        <f>INDEX(ELSV!$G$3:$K$72,MATCH(AM742,ELSV!$G$3:$G$72,0),MATCH(IF(W742&gt;10000000,"A",IF(W742&gt;5000000,"B",IF(W742&gt;1000000,"C","D"))),ELSV!$G$3:$K$3,0))</f>
        <v>1</v>
      </c>
      <c r="AX742" s="135">
        <f t="shared" si="317"/>
        <v>982931.46930555557</v>
      </c>
      <c r="AY742" s="135">
        <f t="shared" si="318"/>
        <v>982931.46930555557</v>
      </c>
      <c r="AZ742" s="135">
        <f t="shared" si="319"/>
        <v>0</v>
      </c>
    </row>
    <row r="743" spans="1:52">
      <c r="A743" s="133">
        <v>900014</v>
      </c>
      <c r="B743" s="70">
        <v>0</v>
      </c>
      <c r="C743" s="133">
        <v>9000140</v>
      </c>
      <c r="D743" s="133" t="s">
        <v>1393</v>
      </c>
      <c r="E743" s="70">
        <v>4007000</v>
      </c>
      <c r="F743" s="70">
        <v>8107000</v>
      </c>
      <c r="G743" s="70" t="s">
        <v>1401</v>
      </c>
      <c r="H743" s="70" t="s">
        <v>0</v>
      </c>
      <c r="I743" s="70" t="s">
        <v>113</v>
      </c>
      <c r="J743" s="70">
        <v>46</v>
      </c>
      <c r="K743" s="70">
        <v>4007000</v>
      </c>
      <c r="L743" s="136">
        <v>39995</v>
      </c>
      <c r="M743" s="77" t="s">
        <v>1754</v>
      </c>
      <c r="N743" s="133" t="s">
        <v>119</v>
      </c>
      <c r="O743" s="70" t="s">
        <v>17</v>
      </c>
      <c r="P743" s="73">
        <v>873400</v>
      </c>
      <c r="Q743" s="73">
        <v>-718702.79</v>
      </c>
      <c r="R743" s="73">
        <v>154697.21</v>
      </c>
      <c r="S743" s="73">
        <v>0</v>
      </c>
      <c r="T743" s="73">
        <v>0</v>
      </c>
      <c r="U743" s="73">
        <v>-55513.61</v>
      </c>
      <c r="V743" s="73">
        <v>0</v>
      </c>
      <c r="W743" s="135">
        <v>873400</v>
      </c>
      <c r="X743" s="73">
        <v>-774216.4</v>
      </c>
      <c r="Y743" s="135">
        <v>99183.6</v>
      </c>
      <c r="Z743" s="70" t="s">
        <v>1463</v>
      </c>
      <c r="AA743" s="73">
        <v>-55513.61</v>
      </c>
      <c r="AB743" s="73">
        <v>0</v>
      </c>
      <c r="AC743" s="73">
        <f t="shared" si="314"/>
        <v>-55513.61</v>
      </c>
      <c r="AD743" s="73">
        <f t="shared" si="306"/>
        <v>-55513.61</v>
      </c>
      <c r="AE743" s="81">
        <f t="shared" si="307"/>
        <v>39995</v>
      </c>
      <c r="AF743" s="125" t="s">
        <v>4493</v>
      </c>
      <c r="AG743">
        <f>MATCH(AF743,'Cat-3'!$A:$A,0)</f>
        <v>710</v>
      </c>
      <c r="AH743">
        <f>MATCH(AE743,'Cat-3'!$1:$1,0)</f>
        <v>58</v>
      </c>
      <c r="AI743">
        <f>INDEX('Cat-3'!$1:$1048576,Working!AG743,Working!AH743)</f>
        <v>112.5</v>
      </c>
      <c r="AJ743">
        <f>MATCH($AJ$3,'Cat-3'!$1:$1,0)</f>
        <v>90</v>
      </c>
      <c r="AK743">
        <f>INDEX('Cat-3'!$1:$1048576,Working!AG743,Working!AJ743)</f>
        <v>115.5</v>
      </c>
      <c r="AL743" s="105">
        <f>AK743/AI743</f>
        <v>1.0266666666666666</v>
      </c>
      <c r="AM743" s="114" t="s">
        <v>3093</v>
      </c>
      <c r="AN743">
        <f>MATCH(AM743,'Cat-4'!$A:$A,0)</f>
        <v>668</v>
      </c>
      <c r="AO743">
        <f>MATCH($AO$3,'Cat-4'!$1:$1,0)</f>
        <v>4</v>
      </c>
      <c r="AP743">
        <f>INDEX('Cat-4'!$1:$1048576,Working!AN743,Working!AO743)</f>
        <v>104.4</v>
      </c>
      <c r="AQ743">
        <f>MATCH($AQ$3,'Cat-4'!$1:$1,0)</f>
        <v>152</v>
      </c>
      <c r="AR743">
        <f>INDEX('Cat-4'!$1:$1048576,Working!AN743,Working!AQ743)</f>
        <v>138.4</v>
      </c>
      <c r="AS743" s="105">
        <f t="shared" si="316"/>
        <v>1.3256704980842913</v>
      </c>
      <c r="AT743" s="105">
        <f>AS743*AL743</f>
        <v>1.361021711366539</v>
      </c>
      <c r="AU743" s="105">
        <f t="shared" si="308"/>
        <v>15.305555555555555</v>
      </c>
      <c r="AV743" s="147">
        <f>INDEX(ELSV!$C$3:$G$72,MATCH(AM743,ELSV!$G$3:$G$72,0),MATCH(IF(W743&gt;10000000,"A",IF(W743&gt;5000000,"B",IF(W743&gt;1000000,"C","D"))),ELSV!$C$3:$G$3,0))</f>
        <v>8</v>
      </c>
      <c r="AW743" s="152">
        <f>INDEX(ELSV!$G$3:$K$72,MATCH(AM743,ELSV!$G$3:$G$72,0),MATCH(IF(W743&gt;10000000,"A",IF(W743&gt;5000000,"B",IF(W743&gt;1000000,"C","D"))),ELSV!$G$3:$K$3,0))</f>
        <v>0.9</v>
      </c>
      <c r="AX743" s="135">
        <f t="shared" si="317"/>
        <v>1188716.3627075353</v>
      </c>
      <c r="AY743" s="135">
        <f t="shared" si="318"/>
        <v>1069844.7264367817</v>
      </c>
      <c r="AZ743" s="135">
        <f t="shared" si="319"/>
        <v>118871.63627075357</v>
      </c>
    </row>
    <row r="744" spans="1:52">
      <c r="A744" s="133">
        <v>1000004</v>
      </c>
      <c r="B744" s="70">
        <v>0</v>
      </c>
      <c r="C744" s="133">
        <v>10000041</v>
      </c>
      <c r="D744" s="133" t="s">
        <v>1393</v>
      </c>
      <c r="E744" s="70">
        <v>4008000</v>
      </c>
      <c r="F744" s="70">
        <v>8108000</v>
      </c>
      <c r="G744" s="70" t="s">
        <v>1402</v>
      </c>
      <c r="H744" s="70" t="s">
        <v>0</v>
      </c>
      <c r="I744" s="70" t="s">
        <v>146</v>
      </c>
      <c r="J744" s="70">
        <v>46</v>
      </c>
      <c r="K744" s="70">
        <v>4008000</v>
      </c>
      <c r="L744" s="136">
        <v>39757</v>
      </c>
      <c r="M744" s="77" t="s">
        <v>1754</v>
      </c>
      <c r="N744" s="133" t="s">
        <v>1503</v>
      </c>
      <c r="O744" s="70" t="s">
        <v>17</v>
      </c>
      <c r="P744" s="73">
        <v>865113</v>
      </c>
      <c r="Q744" s="73">
        <v>-735180.38</v>
      </c>
      <c r="R744" s="73">
        <v>129932.62</v>
      </c>
      <c r="S744" s="73">
        <v>0</v>
      </c>
      <c r="T744" s="73">
        <v>0</v>
      </c>
      <c r="U744" s="73">
        <v>-54266.03</v>
      </c>
      <c r="V744" s="73">
        <v>0</v>
      </c>
      <c r="W744" s="135">
        <v>865113</v>
      </c>
      <c r="X744" s="73">
        <v>-789446.41</v>
      </c>
      <c r="Y744" s="135">
        <v>75666.59</v>
      </c>
      <c r="Z744" s="70" t="s">
        <v>1664</v>
      </c>
      <c r="AA744" s="73">
        <v>-54266.03</v>
      </c>
      <c r="AB744" s="73">
        <v>0</v>
      </c>
      <c r="AC744" s="73">
        <f t="shared" si="314"/>
        <v>-54266.03</v>
      </c>
      <c r="AD744" s="73">
        <f t="shared" si="306"/>
        <v>-54266.03</v>
      </c>
      <c r="AE744" s="81">
        <f t="shared" si="307"/>
        <v>39753</v>
      </c>
      <c r="AF744" s="125" t="s">
        <v>4379</v>
      </c>
      <c r="AG744">
        <f>MATCH(AF744,'Cat-3'!$A:$A,0)</f>
        <v>649</v>
      </c>
      <c r="AH744">
        <f>MATCH(AE744,'Cat-3'!$1:$1,0)</f>
        <v>50</v>
      </c>
      <c r="AI744">
        <f>INDEX('Cat-3'!$1:$1048576,Working!AG744,Working!AH744)</f>
        <v>129.69999999999999</v>
      </c>
      <c r="AJ744">
        <f>MATCH($AJ$3,'Cat-3'!$1:$1,0)</f>
        <v>90</v>
      </c>
      <c r="AK744">
        <f>INDEX('Cat-3'!$1:$1048576,Working!AG744,Working!AJ744)</f>
        <v>144.19999999999999</v>
      </c>
      <c r="AL744" s="105">
        <f>AK744/AI744</f>
        <v>1.1117964533538935</v>
      </c>
      <c r="AM744" s="114" t="s">
        <v>3066</v>
      </c>
      <c r="AN744">
        <f>MATCH(AM744,'Cat-4'!$A:$A,0)</f>
        <v>654</v>
      </c>
      <c r="AO744">
        <f>MATCH($AO$3,'Cat-4'!$1:$1,0)</f>
        <v>4</v>
      </c>
      <c r="AP744">
        <f>INDEX('Cat-4'!$1:$1048576,Working!AN744,Working!AO744)</f>
        <v>94.7</v>
      </c>
      <c r="AQ744">
        <f>MATCH($AQ$3,'Cat-4'!$1:$1,0)</f>
        <v>152</v>
      </c>
      <c r="AR744">
        <f>INDEX('Cat-4'!$1:$1048576,Working!AN744,Working!AQ744)</f>
        <v>118.1</v>
      </c>
      <c r="AS744" s="105">
        <f t="shared" si="316"/>
        <v>1.2470960929250263</v>
      </c>
      <c r="AT744" s="105">
        <f>AS744*AL744</f>
        <v>1.386517013105542</v>
      </c>
      <c r="AU744" s="105">
        <f t="shared" si="308"/>
        <v>15.96111111111111</v>
      </c>
      <c r="AV744" s="147">
        <f>INDEX(ELSV!$C$3:$G$72,MATCH(AM744,ELSV!$G$3:$G$72,0),MATCH(IF(W744&gt;10000000,"A",IF(W744&gt;5000000,"B",IF(W744&gt;1000000,"C","D"))),ELSV!$C$3:$G$3,0))</f>
        <v>8</v>
      </c>
      <c r="AW744" s="152">
        <f>INDEX(ELSV!$G$3:$K$72,MATCH(AM744,ELSV!$G$3:$G$72,0),MATCH(IF(W744&gt;10000000,"A",IF(W744&gt;5000000,"B",IF(W744&gt;1000000,"C","D"))),ELSV!$G$3:$K$3,0))</f>
        <v>1</v>
      </c>
      <c r="AX744" s="135">
        <f t="shared" si="317"/>
        <v>1199493.8927587748</v>
      </c>
      <c r="AY744" s="135">
        <f t="shared" si="318"/>
        <v>1199493.8927587748</v>
      </c>
      <c r="AZ744" s="135">
        <f t="shared" si="319"/>
        <v>0</v>
      </c>
    </row>
    <row r="745" spans="1:52">
      <c r="A745" s="133">
        <v>1000637</v>
      </c>
      <c r="B745" s="70">
        <v>0</v>
      </c>
      <c r="C745" s="133">
        <v>10006370</v>
      </c>
      <c r="D745" s="133" t="s">
        <v>1393</v>
      </c>
      <c r="E745" s="70">
        <v>4008000</v>
      </c>
      <c r="F745" s="70">
        <v>8108000</v>
      </c>
      <c r="G745" s="70" t="s">
        <v>1402</v>
      </c>
      <c r="H745" s="70" t="s">
        <v>0</v>
      </c>
      <c r="I745" s="70" t="s">
        <v>146</v>
      </c>
      <c r="J745" s="70">
        <v>46</v>
      </c>
      <c r="K745" s="70">
        <v>4008000</v>
      </c>
      <c r="L745" s="136">
        <v>42080</v>
      </c>
      <c r="M745" s="77" t="s">
        <v>1754</v>
      </c>
      <c r="N745" s="133" t="s">
        <v>370</v>
      </c>
      <c r="O745" s="70" t="s">
        <v>17</v>
      </c>
      <c r="P745" s="73">
        <v>849999.66</v>
      </c>
      <c r="Q745" s="73">
        <v>-807499.68</v>
      </c>
      <c r="R745" s="73">
        <v>42499.98</v>
      </c>
      <c r="S745" s="73">
        <v>0</v>
      </c>
      <c r="T745" s="73">
        <v>0</v>
      </c>
      <c r="U745" s="73">
        <v>0</v>
      </c>
      <c r="V745" s="73">
        <v>0</v>
      </c>
      <c r="W745" s="135">
        <v>849999.66</v>
      </c>
      <c r="X745" s="73">
        <v>-807499.68</v>
      </c>
      <c r="Y745" s="135">
        <v>42499.98</v>
      </c>
      <c r="Z745" s="70" t="s">
        <v>1664</v>
      </c>
      <c r="AA745" s="73">
        <v>0</v>
      </c>
      <c r="AB745" s="73">
        <v>0</v>
      </c>
      <c r="AC745" s="73">
        <f t="shared" si="314"/>
        <v>0</v>
      </c>
      <c r="AD745" s="73">
        <f t="shared" si="306"/>
        <v>0</v>
      </c>
      <c r="AE745" s="81">
        <f t="shared" si="307"/>
        <v>42064</v>
      </c>
      <c r="AM745" s="114" t="s">
        <v>3066</v>
      </c>
      <c r="AN745">
        <f>MATCH(AM745,'Cat-4'!$A:$A,0)</f>
        <v>654</v>
      </c>
      <c r="AO745">
        <f>MATCH(AE745,'Cat-4'!$1:$1,0)</f>
        <v>39</v>
      </c>
      <c r="AP745">
        <f>INDEX('Cat-4'!$1:$1048576,Working!AN745,Working!AO745)</f>
        <v>104.5</v>
      </c>
      <c r="AQ745">
        <f>MATCH($AQ$3,'Cat-4'!$1:$1,0)</f>
        <v>152</v>
      </c>
      <c r="AR745">
        <f>INDEX('Cat-4'!$1:$1048576,Working!AN745,Working!AQ745)</f>
        <v>118.1</v>
      </c>
      <c r="AS745" s="105">
        <f t="shared" si="316"/>
        <v>1.1301435406698563</v>
      </c>
      <c r="AT745" s="138">
        <f>AS745</f>
        <v>1.1301435406698563</v>
      </c>
      <c r="AU745" s="105">
        <f t="shared" si="308"/>
        <v>9.594444444444445</v>
      </c>
      <c r="AV745" s="147">
        <f>INDEX(ELSV!$C$3:$G$72,MATCH(AM745,ELSV!$G$3:$G$72,0),MATCH(IF(W745&gt;10000000,"A",IF(W745&gt;5000000,"B",IF(W745&gt;1000000,"C","D"))),ELSV!$C$3:$G$3,0))</f>
        <v>8</v>
      </c>
      <c r="AW745" s="152">
        <f>INDEX(ELSV!$G$3:$K$72,MATCH(AM745,ELSV!$G$3:$G$72,0),MATCH(IF(W745&gt;10000000,"A",IF(W745&gt;5000000,"B",IF(W745&gt;1000000,"C","D"))),ELSV!$G$3:$K$3,0))</f>
        <v>1</v>
      </c>
      <c r="AX745" s="135">
        <f t="shared" si="317"/>
        <v>960621.62532057415</v>
      </c>
      <c r="AY745" s="135">
        <f t="shared" si="318"/>
        <v>960621.62532057415</v>
      </c>
      <c r="AZ745" s="135">
        <f t="shared" si="319"/>
        <v>0</v>
      </c>
    </row>
    <row r="746" spans="1:52">
      <c r="A746" s="133">
        <v>1000064</v>
      </c>
      <c r="B746" s="70">
        <v>0</v>
      </c>
      <c r="C746" s="133">
        <v>10000640</v>
      </c>
      <c r="D746" s="133" t="s">
        <v>1394</v>
      </c>
      <c r="E746" s="70">
        <v>4008000</v>
      </c>
      <c r="F746" s="70">
        <v>8108000</v>
      </c>
      <c r="G746" s="70" t="s">
        <v>1402</v>
      </c>
      <c r="H746" s="70" t="s">
        <v>0</v>
      </c>
      <c r="I746" s="70" t="s">
        <v>146</v>
      </c>
      <c r="J746" s="70">
        <v>46</v>
      </c>
      <c r="K746" s="70">
        <v>4008000</v>
      </c>
      <c r="L746" s="136">
        <v>40862</v>
      </c>
      <c r="M746" s="77" t="s">
        <v>1754</v>
      </c>
      <c r="N746" s="133" t="s">
        <v>182</v>
      </c>
      <c r="O746" s="70" t="s">
        <v>17</v>
      </c>
      <c r="P746" s="73">
        <v>843100</v>
      </c>
      <c r="Q746" s="73">
        <v>-800945</v>
      </c>
      <c r="R746" s="73">
        <v>42155</v>
      </c>
      <c r="S746" s="73">
        <v>0</v>
      </c>
      <c r="T746" s="73">
        <v>0</v>
      </c>
      <c r="U746" s="73">
        <v>0</v>
      </c>
      <c r="V746" s="73">
        <v>0</v>
      </c>
      <c r="W746" s="135">
        <v>843100</v>
      </c>
      <c r="X746" s="73">
        <v>-800945</v>
      </c>
      <c r="Y746" s="135">
        <v>42155</v>
      </c>
      <c r="Z746" s="70" t="s">
        <v>1664</v>
      </c>
      <c r="AA746" s="73">
        <v>-56719.73</v>
      </c>
      <c r="AB746" s="73">
        <v>0</v>
      </c>
      <c r="AC746" s="73">
        <f t="shared" si="314"/>
        <v>-56719.73</v>
      </c>
      <c r="AD746" s="73">
        <f t="shared" si="306"/>
        <v>-56719.73</v>
      </c>
      <c r="AE746" s="81">
        <f t="shared" si="307"/>
        <v>40848</v>
      </c>
      <c r="AF746" s="125" t="s">
        <v>4493</v>
      </c>
      <c r="AG746">
        <f>MATCH(AF746,'Cat-3'!$A:$A,0)</f>
        <v>710</v>
      </c>
      <c r="AH746">
        <f>MATCH(AE746,'Cat-3'!$1:$1,0)</f>
        <v>86</v>
      </c>
      <c r="AI746">
        <f>INDEX('Cat-3'!$1:$1048576,Working!AG746,Working!AH746)</f>
        <v>115.4</v>
      </c>
      <c r="AJ746">
        <f>MATCH($AJ$3,'Cat-3'!$1:$1,0)</f>
        <v>90</v>
      </c>
      <c r="AK746">
        <f>INDEX('Cat-3'!$1:$1048576,Working!AG746,Working!AJ746)</f>
        <v>115.5</v>
      </c>
      <c r="AL746" s="105">
        <f>AK746/AI746</f>
        <v>1.0008665511265165</v>
      </c>
      <c r="AM746" s="114" t="s">
        <v>3093</v>
      </c>
      <c r="AN746">
        <f>MATCH(AM746,'Cat-4'!$A:$A,0)</f>
        <v>668</v>
      </c>
      <c r="AO746">
        <f>MATCH($AO$3,'Cat-4'!$1:$1,0)</f>
        <v>4</v>
      </c>
      <c r="AP746">
        <f>INDEX('Cat-4'!$1:$1048576,Working!AN746,Working!AO746)</f>
        <v>104.4</v>
      </c>
      <c r="AQ746">
        <f>MATCH($AQ$3,'Cat-4'!$1:$1,0)</f>
        <v>152</v>
      </c>
      <c r="AR746">
        <f>INDEX('Cat-4'!$1:$1048576,Working!AN746,Working!AQ746)</f>
        <v>138.4</v>
      </c>
      <c r="AS746" s="105">
        <f t="shared" si="316"/>
        <v>1.3256704980842913</v>
      </c>
      <c r="AT746" s="105">
        <f>AS746*AL746</f>
        <v>1.3268192593477959</v>
      </c>
      <c r="AU746" s="105">
        <f t="shared" si="308"/>
        <v>12.933333333333334</v>
      </c>
      <c r="AV746" s="147">
        <f>INDEX(ELSV!$C$3:$G$72,MATCH(AM746,ELSV!$G$3:$G$72,0),MATCH(IF(W746&gt;10000000,"A",IF(W746&gt;5000000,"B",IF(W746&gt;1000000,"C","D"))),ELSV!$C$3:$G$3,0))</f>
        <v>8</v>
      </c>
      <c r="AW746" s="152">
        <f>INDEX(ELSV!$G$3:$K$72,MATCH(AM746,ELSV!$G$3:$G$72,0),MATCH(IF(W746&gt;10000000,"A",IF(W746&gt;5000000,"B",IF(W746&gt;1000000,"C","D"))),ELSV!$G$3:$K$3,0))</f>
        <v>0.9</v>
      </c>
      <c r="AX746" s="135">
        <f t="shared" si="317"/>
        <v>1118641.3175561267</v>
      </c>
      <c r="AY746" s="135">
        <f t="shared" si="318"/>
        <v>1006777.1858005141</v>
      </c>
      <c r="AZ746" s="135">
        <f t="shared" si="319"/>
        <v>111864.13175561267</v>
      </c>
    </row>
    <row r="747" spans="1:52">
      <c r="A747" s="133">
        <v>1700455</v>
      </c>
      <c r="B747" s="70">
        <v>0</v>
      </c>
      <c r="C747" s="133">
        <v>17004550</v>
      </c>
      <c r="D747" s="133" t="s">
        <v>1393</v>
      </c>
      <c r="E747" s="70">
        <v>4006000</v>
      </c>
      <c r="F747" s="70">
        <v>8106000</v>
      </c>
      <c r="G747" s="70" t="s">
        <v>1402</v>
      </c>
      <c r="H747" s="70" t="s">
        <v>0</v>
      </c>
      <c r="I747" s="70" t="s">
        <v>1002</v>
      </c>
      <c r="J747" s="70">
        <v>46</v>
      </c>
      <c r="K747" s="70">
        <v>4006000</v>
      </c>
      <c r="L747" s="136">
        <v>42560</v>
      </c>
      <c r="M747" s="77" t="s">
        <v>1754</v>
      </c>
      <c r="N747" s="133" t="s">
        <v>1109</v>
      </c>
      <c r="O747" s="70" t="s">
        <v>17</v>
      </c>
      <c r="P747" s="73">
        <v>830100</v>
      </c>
      <c r="Q747" s="73">
        <v>-713274.68</v>
      </c>
      <c r="R747" s="73">
        <v>116825.32</v>
      </c>
      <c r="S747" s="73">
        <v>0</v>
      </c>
      <c r="T747" s="73">
        <v>0</v>
      </c>
      <c r="U747" s="73">
        <v>-33815.32</v>
      </c>
      <c r="V747" s="73">
        <v>0</v>
      </c>
      <c r="W747" s="135">
        <v>830100</v>
      </c>
      <c r="X747" s="73">
        <v>-747090</v>
      </c>
      <c r="Y747" s="135">
        <v>83010</v>
      </c>
      <c r="Z747" s="70" t="s">
        <v>1664</v>
      </c>
      <c r="AA747" s="73">
        <v>-106003.77</v>
      </c>
      <c r="AB747" s="73">
        <v>0</v>
      </c>
      <c r="AC747" s="73">
        <f t="shared" si="314"/>
        <v>-106003.77</v>
      </c>
      <c r="AD747" s="73">
        <f t="shared" si="306"/>
        <v>-106003.77</v>
      </c>
      <c r="AE747" s="81">
        <f t="shared" si="307"/>
        <v>42552</v>
      </c>
      <c r="AM747" s="114" t="s">
        <v>3201</v>
      </c>
      <c r="AN747">
        <f>MATCH(AM747,'Cat-4'!$A:$A,0)</f>
        <v>722</v>
      </c>
      <c r="AO747">
        <f>MATCH(AE747,'Cat-4'!$1:$1,0)</f>
        <v>55</v>
      </c>
      <c r="AP747">
        <f>INDEX('Cat-4'!$1:$1048576,Working!AN747,Working!AO747)</f>
        <v>107.8</v>
      </c>
      <c r="AQ747">
        <f>MATCH($AQ$3,'Cat-4'!$1:$1,0)</f>
        <v>152</v>
      </c>
      <c r="AR747">
        <f>INDEX('Cat-4'!$1:$1048576,Working!AN747,Working!AQ747)</f>
        <v>130.69999999999999</v>
      </c>
      <c r="AS747" s="105">
        <f t="shared" ref="AS747:AS753" si="320">AR747/AP747</f>
        <v>1.212430426716141</v>
      </c>
      <c r="AT747" s="138">
        <f t="shared" ref="AT747:AT753" si="321">AS747</f>
        <v>1.212430426716141</v>
      </c>
      <c r="AU747" s="105">
        <f t="shared" si="308"/>
        <v>8.2833333333333332</v>
      </c>
      <c r="AV747" s="147">
        <f>INDEX(ELSV!$C$3:$G$72,MATCH(AM747,ELSV!$G$3:$G$72,0),MATCH(IF(W747&gt;10000000,"A",IF(W747&gt;5000000,"B",IF(W747&gt;1000000,"C","D"))),ELSV!$C$3:$G$3,0))</f>
        <v>12</v>
      </c>
      <c r="AW747" s="152">
        <f>INDEX(ELSV!$G$3:$K$72,MATCH(AM747,ELSV!$G$3:$G$72,0),MATCH(IF(W747&gt;10000000,"A",IF(W747&gt;5000000,"B",IF(W747&gt;1000000,"C","D"))),ELSV!$G$3:$K$3,0))</f>
        <v>0.9</v>
      </c>
      <c r="AX747" s="135">
        <f t="shared" si="317"/>
        <v>1006438.4972170687</v>
      </c>
      <c r="AY747" s="135">
        <f t="shared" si="318"/>
        <v>625249.91639610392</v>
      </c>
      <c r="AZ747" s="135">
        <f t="shared" si="319"/>
        <v>381188.58082096477</v>
      </c>
    </row>
    <row r="748" spans="1:52">
      <c r="A748" s="133">
        <v>1000897</v>
      </c>
      <c r="B748" s="70">
        <v>0</v>
      </c>
      <c r="C748" s="133">
        <v>10008970</v>
      </c>
      <c r="D748" s="133" t="s">
        <v>1393</v>
      </c>
      <c r="E748" s="70">
        <v>4008000</v>
      </c>
      <c r="F748" s="70">
        <v>8108000</v>
      </c>
      <c r="G748" s="70" t="s">
        <v>1401</v>
      </c>
      <c r="H748" s="70" t="s">
        <v>0</v>
      </c>
      <c r="I748" s="70" t="s">
        <v>146</v>
      </c>
      <c r="J748" s="70">
        <v>46</v>
      </c>
      <c r="K748" s="70">
        <v>4008000</v>
      </c>
      <c r="L748" s="136">
        <v>43302</v>
      </c>
      <c r="M748" s="77" t="s">
        <v>1754</v>
      </c>
      <c r="N748" s="133" t="s">
        <v>441</v>
      </c>
      <c r="O748" s="70" t="s">
        <v>17</v>
      </c>
      <c r="P748" s="73">
        <v>819854</v>
      </c>
      <c r="Q748" s="73">
        <v>-457180.91</v>
      </c>
      <c r="R748" s="73">
        <v>362673.09</v>
      </c>
      <c r="S748" s="73">
        <v>0</v>
      </c>
      <c r="T748" s="73">
        <v>0</v>
      </c>
      <c r="U748" s="73">
        <v>-97357.66</v>
      </c>
      <c r="V748" s="73">
        <v>0</v>
      </c>
      <c r="W748" s="135">
        <v>819854</v>
      </c>
      <c r="X748" s="73">
        <v>-554538.56999999995</v>
      </c>
      <c r="Y748" s="135">
        <v>265315.43</v>
      </c>
      <c r="Z748" s="70" t="s">
        <v>1463</v>
      </c>
      <c r="AA748" s="73">
        <v>-97357.66</v>
      </c>
      <c r="AB748" s="73">
        <v>0</v>
      </c>
      <c r="AC748" s="73">
        <f t="shared" si="314"/>
        <v>-97357.66</v>
      </c>
      <c r="AD748" s="73">
        <f t="shared" si="306"/>
        <v>-97357.66</v>
      </c>
      <c r="AE748" s="81">
        <f t="shared" si="307"/>
        <v>43282</v>
      </c>
      <c r="AM748" s="114" t="s">
        <v>3231</v>
      </c>
      <c r="AN748">
        <f>MATCH(AM748,'Cat-4'!$A:$A,0)</f>
        <v>737</v>
      </c>
      <c r="AO748">
        <f>MATCH(AE748,'Cat-4'!$1:$1,0)</f>
        <v>79</v>
      </c>
      <c r="AP748">
        <f>INDEX('Cat-4'!$1:$1048576,Working!AN748,Working!AO748)</f>
        <v>112.1</v>
      </c>
      <c r="AQ748">
        <f>MATCH($AQ$3,'Cat-4'!$1:$1,0)</f>
        <v>152</v>
      </c>
      <c r="AR748">
        <f>INDEX('Cat-4'!$1:$1048576,Working!AN748,Working!AQ748)</f>
        <v>127.9</v>
      </c>
      <c r="AS748" s="105">
        <f t="shared" si="320"/>
        <v>1.1409455842997325</v>
      </c>
      <c r="AT748" s="138">
        <f t="shared" si="321"/>
        <v>1.1409455842997325</v>
      </c>
      <c r="AU748" s="105">
        <f t="shared" si="308"/>
        <v>6.25</v>
      </c>
      <c r="AV748" s="147">
        <f>INDEX(ELSV!$C$3:$G$72,MATCH(AM748,ELSV!$G$3:$G$72,0),MATCH(IF(W748&gt;10000000,"A",IF(W748&gt;5000000,"B",IF(W748&gt;1000000,"C","D"))),ELSV!$C$3:$G$3,0))</f>
        <v>6</v>
      </c>
      <c r="AW748" s="152">
        <f>INDEX(ELSV!$G$3:$K$72,MATCH(AM748,ELSV!$G$3:$G$72,0),MATCH(IF(W748&gt;10000000,"A",IF(W748&gt;5000000,"B",IF(W748&gt;1000000,"C","D"))),ELSV!$G$3:$K$3,0))</f>
        <v>0.9</v>
      </c>
      <c r="AX748" s="135">
        <f t="shared" si="317"/>
        <v>935408.80107047292</v>
      </c>
      <c r="AY748" s="135">
        <f t="shared" si="318"/>
        <v>841867.92096342565</v>
      </c>
      <c r="AZ748" s="135">
        <f t="shared" si="319"/>
        <v>93540.880107047269</v>
      </c>
    </row>
    <row r="749" spans="1:52">
      <c r="A749" s="133">
        <v>1000928</v>
      </c>
      <c r="B749" s="70">
        <v>0</v>
      </c>
      <c r="C749" s="133">
        <v>10009280</v>
      </c>
      <c r="D749" s="133" t="s">
        <v>1393</v>
      </c>
      <c r="E749" s="70">
        <v>4008000</v>
      </c>
      <c r="F749" s="70">
        <v>8108000</v>
      </c>
      <c r="G749" s="70" t="s">
        <v>1401</v>
      </c>
      <c r="H749" s="70" t="s">
        <v>0</v>
      </c>
      <c r="I749" s="70" t="s">
        <v>146</v>
      </c>
      <c r="J749" s="70">
        <v>46</v>
      </c>
      <c r="K749" s="70">
        <v>4008000</v>
      </c>
      <c r="L749" s="136">
        <v>43302</v>
      </c>
      <c r="M749" s="77" t="s">
        <v>1754</v>
      </c>
      <c r="N749" s="133" t="s">
        <v>447</v>
      </c>
      <c r="O749" s="70" t="s">
        <v>17</v>
      </c>
      <c r="P749" s="73">
        <v>814474.04</v>
      </c>
      <c r="Q749" s="73">
        <v>-488411.72</v>
      </c>
      <c r="R749" s="73">
        <v>326062.32</v>
      </c>
      <c r="S749" s="73">
        <v>0</v>
      </c>
      <c r="T749" s="73">
        <v>0</v>
      </c>
      <c r="U749" s="73">
        <v>-104008.33</v>
      </c>
      <c r="V749" s="73">
        <v>0</v>
      </c>
      <c r="W749" s="135">
        <v>814474.04</v>
      </c>
      <c r="X749" s="73">
        <v>-592420.05000000005</v>
      </c>
      <c r="Y749" s="135">
        <v>222053.99</v>
      </c>
      <c r="Z749" s="70" t="s">
        <v>1463</v>
      </c>
      <c r="AA749" s="73">
        <v>-104008.33</v>
      </c>
      <c r="AB749" s="73">
        <v>0</v>
      </c>
      <c r="AC749" s="73">
        <f t="shared" si="314"/>
        <v>-104008.33</v>
      </c>
      <c r="AD749" s="73">
        <f t="shared" si="306"/>
        <v>-104008.33</v>
      </c>
      <c r="AE749" s="81">
        <f t="shared" si="307"/>
        <v>43282</v>
      </c>
      <c r="AM749" s="114" t="s">
        <v>3231</v>
      </c>
      <c r="AN749">
        <f>MATCH(AM749,'Cat-4'!$A:$A,0)</f>
        <v>737</v>
      </c>
      <c r="AO749">
        <f>MATCH(AE749,'Cat-4'!$1:$1,0)</f>
        <v>79</v>
      </c>
      <c r="AP749">
        <f>INDEX('Cat-4'!$1:$1048576,Working!AN749,Working!AO749)</f>
        <v>112.1</v>
      </c>
      <c r="AQ749">
        <f>MATCH($AQ$3,'Cat-4'!$1:$1,0)</f>
        <v>152</v>
      </c>
      <c r="AR749">
        <f>INDEX('Cat-4'!$1:$1048576,Working!AN749,Working!AQ749)</f>
        <v>127.9</v>
      </c>
      <c r="AS749" s="105">
        <f t="shared" si="320"/>
        <v>1.1409455842997325</v>
      </c>
      <c r="AT749" s="138">
        <f t="shared" si="321"/>
        <v>1.1409455842997325</v>
      </c>
      <c r="AU749" s="105">
        <f t="shared" si="308"/>
        <v>6.25</v>
      </c>
      <c r="AV749" s="147">
        <f>INDEX(ELSV!$C$3:$G$72,MATCH(AM749,ELSV!$G$3:$G$72,0),MATCH(IF(W749&gt;10000000,"A",IF(W749&gt;5000000,"B",IF(W749&gt;1000000,"C","D"))),ELSV!$C$3:$G$3,0))</f>
        <v>6</v>
      </c>
      <c r="AW749" s="152">
        <f>INDEX(ELSV!$G$3:$K$72,MATCH(AM749,ELSV!$G$3:$G$72,0),MATCH(IF(W749&gt;10000000,"A",IF(W749&gt;5000000,"B",IF(W749&gt;1000000,"C","D"))),ELSV!$G$3:$K$3,0))</f>
        <v>0.9</v>
      </c>
      <c r="AX749" s="135">
        <f t="shared" si="317"/>
        <v>929270.55946476373</v>
      </c>
      <c r="AY749" s="135">
        <f t="shared" si="318"/>
        <v>836343.50351828733</v>
      </c>
      <c r="AZ749" s="135">
        <f t="shared" si="319"/>
        <v>92927.055946476408</v>
      </c>
    </row>
    <row r="750" spans="1:52">
      <c r="A750" s="133">
        <v>1000515</v>
      </c>
      <c r="B750" s="70">
        <v>0</v>
      </c>
      <c r="C750" s="133">
        <v>10005150</v>
      </c>
      <c r="D750" s="133" t="s">
        <v>1393</v>
      </c>
      <c r="E750" s="70">
        <v>4008000</v>
      </c>
      <c r="F750" s="70">
        <v>8108000</v>
      </c>
      <c r="G750" s="70" t="s">
        <v>1401</v>
      </c>
      <c r="H750" s="70" t="s">
        <v>0</v>
      </c>
      <c r="I750" s="70" t="s">
        <v>146</v>
      </c>
      <c r="J750" s="70">
        <v>46</v>
      </c>
      <c r="K750" s="70">
        <v>4008000</v>
      </c>
      <c r="L750" s="136">
        <v>42157</v>
      </c>
      <c r="M750" s="77" t="s">
        <v>1754</v>
      </c>
      <c r="N750" s="133" t="s">
        <v>368</v>
      </c>
      <c r="O750" s="70" t="s">
        <v>17</v>
      </c>
      <c r="P750" s="73">
        <v>802977</v>
      </c>
      <c r="Q750" s="73">
        <v>-746887.3</v>
      </c>
      <c r="R750" s="73">
        <v>56089.7</v>
      </c>
      <c r="S750" s="73">
        <v>0</v>
      </c>
      <c r="T750" s="73">
        <v>0</v>
      </c>
      <c r="U750" s="73">
        <v>-15940.85</v>
      </c>
      <c r="V750" s="73">
        <v>0</v>
      </c>
      <c r="W750" s="135">
        <v>802977</v>
      </c>
      <c r="X750" s="73">
        <v>-762828.15</v>
      </c>
      <c r="Y750" s="135">
        <v>40148.85</v>
      </c>
      <c r="Z750" s="70" t="s">
        <v>1463</v>
      </c>
      <c r="AA750" s="73">
        <v>-95383.79</v>
      </c>
      <c r="AB750" s="73">
        <v>0</v>
      </c>
      <c r="AC750" s="73">
        <f t="shared" si="314"/>
        <v>-95383.79</v>
      </c>
      <c r="AD750" s="73">
        <f t="shared" si="306"/>
        <v>-95383.79</v>
      </c>
      <c r="AE750" s="81">
        <f t="shared" si="307"/>
        <v>42156</v>
      </c>
      <c r="AM750" s="114" t="s">
        <v>3066</v>
      </c>
      <c r="AN750">
        <f>MATCH(AM750,'Cat-4'!$A:$A,0)</f>
        <v>654</v>
      </c>
      <c r="AO750">
        <f>MATCH(AE750,'Cat-4'!$1:$1,0)</f>
        <v>42</v>
      </c>
      <c r="AP750">
        <f>INDEX('Cat-4'!$1:$1048576,Working!AN750,Working!AO750)</f>
        <v>96.9</v>
      </c>
      <c r="AQ750">
        <f>MATCH($AQ$3,'Cat-4'!$1:$1,0)</f>
        <v>152</v>
      </c>
      <c r="AR750">
        <f>INDEX('Cat-4'!$1:$1048576,Working!AN750,Working!AQ750)</f>
        <v>118.1</v>
      </c>
      <c r="AS750" s="105">
        <f t="shared" si="320"/>
        <v>1.218782249742002</v>
      </c>
      <c r="AT750" s="138">
        <f t="shared" si="321"/>
        <v>1.218782249742002</v>
      </c>
      <c r="AU750" s="105">
        <f t="shared" si="308"/>
        <v>9.3861111111111111</v>
      </c>
      <c r="AV750" s="147">
        <f>INDEX(ELSV!$C$3:$G$72,MATCH(AM750,ELSV!$G$3:$G$72,0),MATCH(IF(W750&gt;10000000,"A",IF(W750&gt;5000000,"B",IF(W750&gt;1000000,"C","D"))),ELSV!$C$3:$G$3,0))</f>
        <v>8</v>
      </c>
      <c r="AW750" s="152">
        <f>INDEX(ELSV!$G$3:$K$72,MATCH(AM750,ELSV!$G$3:$G$72,0),MATCH(IF(W750&gt;10000000,"A",IF(W750&gt;5000000,"B",IF(W750&gt;1000000,"C","D"))),ELSV!$G$3:$K$3,0))</f>
        <v>1</v>
      </c>
      <c r="AX750" s="135">
        <f t="shared" si="317"/>
        <v>978654.11455108353</v>
      </c>
      <c r="AY750" s="135">
        <f t="shared" si="318"/>
        <v>978654.11455108353</v>
      </c>
      <c r="AZ750" s="135">
        <f t="shared" si="319"/>
        <v>0</v>
      </c>
    </row>
    <row r="751" spans="1:52">
      <c r="A751" s="133">
        <v>1000986</v>
      </c>
      <c r="B751" s="70">
        <v>0</v>
      </c>
      <c r="C751" s="133">
        <v>10009860</v>
      </c>
      <c r="D751" s="133" t="s">
        <v>1393</v>
      </c>
      <c r="E751" s="70">
        <v>4008000</v>
      </c>
      <c r="F751" s="70">
        <v>8108000</v>
      </c>
      <c r="G751" s="70" t="s">
        <v>1401</v>
      </c>
      <c r="H751" s="70" t="s">
        <v>0</v>
      </c>
      <c r="I751" s="70" t="s">
        <v>146</v>
      </c>
      <c r="J751" s="70">
        <v>46</v>
      </c>
      <c r="K751" s="70">
        <v>4008000</v>
      </c>
      <c r="L751" s="136">
        <v>43892</v>
      </c>
      <c r="M751" s="77" t="s">
        <v>1754</v>
      </c>
      <c r="N751" s="133" t="s">
        <v>475</v>
      </c>
      <c r="O751" s="70" t="s">
        <v>17</v>
      </c>
      <c r="P751" s="73">
        <v>795501</v>
      </c>
      <c r="Q751" s="73">
        <v>-313083.12</v>
      </c>
      <c r="R751" s="73">
        <v>482417.88</v>
      </c>
      <c r="S751" s="73">
        <v>0</v>
      </c>
      <c r="T751" s="73">
        <v>0</v>
      </c>
      <c r="U751" s="73">
        <v>-101585.48</v>
      </c>
      <c r="V751" s="73">
        <v>0</v>
      </c>
      <c r="W751" s="135">
        <v>795501</v>
      </c>
      <c r="X751" s="73">
        <v>-414668.6</v>
      </c>
      <c r="Y751" s="135">
        <v>380832.4</v>
      </c>
      <c r="Z751" s="70" t="s">
        <v>1463</v>
      </c>
      <c r="AA751" s="73">
        <v>-101585.48</v>
      </c>
      <c r="AB751" s="73">
        <v>0</v>
      </c>
      <c r="AC751" s="73">
        <f t="shared" si="314"/>
        <v>-101585.48</v>
      </c>
      <c r="AD751" s="73">
        <f t="shared" si="306"/>
        <v>-101585.48</v>
      </c>
      <c r="AE751" s="81">
        <f t="shared" si="307"/>
        <v>43891</v>
      </c>
      <c r="AM751" s="114" t="s">
        <v>3201</v>
      </c>
      <c r="AN751">
        <f>MATCH(AM751,'Cat-4'!$A:$A,0)</f>
        <v>722</v>
      </c>
      <c r="AO751">
        <f>MATCH(AE751,'Cat-4'!$1:$1,0)</f>
        <v>99</v>
      </c>
      <c r="AP751">
        <f>INDEX('Cat-4'!$1:$1048576,Working!AN751,Working!AO751)</f>
        <v>113.3</v>
      </c>
      <c r="AQ751">
        <f>MATCH($AQ$3,'Cat-4'!$1:$1,0)</f>
        <v>152</v>
      </c>
      <c r="AR751">
        <f>INDEX('Cat-4'!$1:$1048576,Working!AN751,Working!AQ751)</f>
        <v>130.69999999999999</v>
      </c>
      <c r="AS751" s="105">
        <f t="shared" si="320"/>
        <v>1.1535745807590467</v>
      </c>
      <c r="AT751" s="138">
        <f t="shared" si="321"/>
        <v>1.1535745807590467</v>
      </c>
      <c r="AU751" s="105">
        <f t="shared" si="308"/>
        <v>4.6361111111111111</v>
      </c>
      <c r="AV751" s="147">
        <f>INDEX(ELSV!$C$3:$G$72,MATCH(AM751,ELSV!$G$3:$G$72,0),MATCH(IF(W751&gt;10000000,"A",IF(W751&gt;5000000,"B",IF(W751&gt;1000000,"C","D"))),ELSV!$C$3:$G$3,0))</f>
        <v>12</v>
      </c>
      <c r="AW751" s="152">
        <f>INDEX(ELSV!$G$3:$K$72,MATCH(AM751,ELSV!$G$3:$G$72,0),MATCH(IF(W751&gt;10000000,"A",IF(W751&gt;5000000,"B",IF(W751&gt;1000000,"C","D"))),ELSV!$G$3:$K$3,0))</f>
        <v>0.9</v>
      </c>
      <c r="AX751" s="135">
        <f t="shared" si="317"/>
        <v>917669.73256840243</v>
      </c>
      <c r="AY751" s="135">
        <f t="shared" si="318"/>
        <v>319081.4132618049</v>
      </c>
      <c r="AZ751" s="135">
        <f t="shared" si="319"/>
        <v>598588.31930659758</v>
      </c>
    </row>
    <row r="752" spans="1:52">
      <c r="A752" s="133">
        <v>1000929</v>
      </c>
      <c r="B752" s="70">
        <v>0</v>
      </c>
      <c r="C752" s="133">
        <v>10009290</v>
      </c>
      <c r="D752" s="133" t="s">
        <v>1393</v>
      </c>
      <c r="E752" s="70">
        <v>4008000</v>
      </c>
      <c r="F752" s="70">
        <v>8108000</v>
      </c>
      <c r="G752" s="70" t="s">
        <v>1401</v>
      </c>
      <c r="H752" s="70" t="s">
        <v>0</v>
      </c>
      <c r="I752" s="70" t="s">
        <v>146</v>
      </c>
      <c r="J752" s="70">
        <v>46</v>
      </c>
      <c r="K752" s="70">
        <v>4008000</v>
      </c>
      <c r="L752" s="136">
        <v>43455</v>
      </c>
      <c r="M752" s="77" t="s">
        <v>1754</v>
      </c>
      <c r="N752" s="133" t="s">
        <v>447</v>
      </c>
      <c r="O752" s="70" t="s">
        <v>17</v>
      </c>
      <c r="P752" s="73">
        <v>794992.04</v>
      </c>
      <c r="Q752" s="73">
        <v>-434173.89</v>
      </c>
      <c r="R752" s="73">
        <v>360818.15</v>
      </c>
      <c r="S752" s="73">
        <v>0</v>
      </c>
      <c r="T752" s="73">
        <v>0</v>
      </c>
      <c r="U752" s="73">
        <v>-101520.48</v>
      </c>
      <c r="V752" s="73">
        <v>0</v>
      </c>
      <c r="W752" s="135">
        <v>794992.04</v>
      </c>
      <c r="X752" s="73">
        <v>-535694.37</v>
      </c>
      <c r="Y752" s="135">
        <v>259297.67</v>
      </c>
      <c r="Z752" s="70" t="s">
        <v>1463</v>
      </c>
      <c r="AA752" s="73">
        <v>-101520.48</v>
      </c>
      <c r="AB752" s="73">
        <v>0</v>
      </c>
      <c r="AC752" s="73">
        <f t="shared" si="314"/>
        <v>-101520.48</v>
      </c>
      <c r="AD752" s="73">
        <f t="shared" si="306"/>
        <v>-101520.48</v>
      </c>
      <c r="AE752" s="81">
        <f t="shared" si="307"/>
        <v>43435</v>
      </c>
      <c r="AM752" s="114" t="s">
        <v>3231</v>
      </c>
      <c r="AN752">
        <f>MATCH(AM752,'Cat-4'!$A:$A,0)</f>
        <v>737</v>
      </c>
      <c r="AO752">
        <f>MATCH(AE752,'Cat-4'!$1:$1,0)</f>
        <v>84</v>
      </c>
      <c r="AP752">
        <f>INDEX('Cat-4'!$1:$1048576,Working!AN752,Working!AO752)</f>
        <v>110.7</v>
      </c>
      <c r="AQ752">
        <f>MATCH($AQ$3,'Cat-4'!$1:$1,0)</f>
        <v>152</v>
      </c>
      <c r="AR752">
        <f>INDEX('Cat-4'!$1:$1048576,Working!AN752,Working!AQ752)</f>
        <v>127.9</v>
      </c>
      <c r="AS752" s="105">
        <f t="shared" si="320"/>
        <v>1.1553748870822043</v>
      </c>
      <c r="AT752" s="138">
        <f t="shared" si="321"/>
        <v>1.1553748870822043</v>
      </c>
      <c r="AU752" s="105">
        <f t="shared" si="308"/>
        <v>5.833333333333333</v>
      </c>
      <c r="AV752" s="147">
        <f>INDEX(ELSV!$C$3:$G$72,MATCH(AM752,ELSV!$G$3:$G$72,0),MATCH(IF(W752&gt;10000000,"A",IF(W752&gt;5000000,"B",IF(W752&gt;1000000,"C","D"))),ELSV!$C$3:$G$3,0))</f>
        <v>6</v>
      </c>
      <c r="AW752" s="152">
        <f>INDEX(ELSV!$G$3:$K$72,MATCH(AM752,ELSV!$G$3:$G$72,0),MATCH(IF(W752&gt;10000000,"A",IF(W752&gt;5000000,"B",IF(W752&gt;1000000,"C","D"))),ELSV!$G$3:$K$3,0))</f>
        <v>0.9</v>
      </c>
      <c r="AX752" s="135">
        <f t="shared" si="317"/>
        <v>918513.83844625123</v>
      </c>
      <c r="AY752" s="135">
        <f t="shared" si="318"/>
        <v>803699.60864046984</v>
      </c>
      <c r="AZ752" s="135">
        <f t="shared" si="319"/>
        <v>114814.22980578139</v>
      </c>
    </row>
    <row r="753" spans="1:52">
      <c r="A753" s="133">
        <v>1000360</v>
      </c>
      <c r="B753" s="70">
        <v>0</v>
      </c>
      <c r="C753" s="133">
        <v>10003600</v>
      </c>
      <c r="D753" s="133" t="s">
        <v>1393</v>
      </c>
      <c r="E753" s="70">
        <v>4008000</v>
      </c>
      <c r="F753" s="70">
        <v>8108000</v>
      </c>
      <c r="G753" s="70" t="s">
        <v>1401</v>
      </c>
      <c r="H753" s="70" t="s">
        <v>0</v>
      </c>
      <c r="I753" s="70" t="s">
        <v>146</v>
      </c>
      <c r="J753" s="70">
        <v>46</v>
      </c>
      <c r="K753" s="70">
        <v>4008000</v>
      </c>
      <c r="L753" s="136">
        <v>41733</v>
      </c>
      <c r="M753" s="77" t="s">
        <v>1754</v>
      </c>
      <c r="N753" s="133" t="s">
        <v>316</v>
      </c>
      <c r="O753" s="70" t="s">
        <v>17</v>
      </c>
      <c r="P753" s="73">
        <v>782931.84</v>
      </c>
      <c r="Q753" s="73">
        <v>-445863.59</v>
      </c>
      <c r="R753" s="73">
        <v>337068.25</v>
      </c>
      <c r="S753" s="73">
        <v>0</v>
      </c>
      <c r="T753" s="73">
        <v>0</v>
      </c>
      <c r="U753" s="73">
        <v>-49585.68</v>
      </c>
      <c r="V753" s="73">
        <v>0</v>
      </c>
      <c r="W753" s="135">
        <v>782931.84</v>
      </c>
      <c r="X753" s="73">
        <v>-495449.27</v>
      </c>
      <c r="Y753" s="135">
        <v>287482.57</v>
      </c>
      <c r="Z753" s="70" t="s">
        <v>1463</v>
      </c>
      <c r="AA753" s="73">
        <v>-49585.68</v>
      </c>
      <c r="AB753" s="73">
        <v>0</v>
      </c>
      <c r="AC753" s="73">
        <f t="shared" ref="AC753:AC784" si="322">+AA753</f>
        <v>-49585.68</v>
      </c>
      <c r="AD753" s="73">
        <f t="shared" si="306"/>
        <v>-49585.68</v>
      </c>
      <c r="AE753" s="81">
        <f t="shared" si="307"/>
        <v>41730</v>
      </c>
      <c r="AM753" s="114" t="s">
        <v>3201</v>
      </c>
      <c r="AN753">
        <f>MATCH(AM753,'Cat-4'!$A:$A,0)</f>
        <v>722</v>
      </c>
      <c r="AO753">
        <f>MATCH(AE753,'Cat-4'!$1:$1,0)</f>
        <v>28</v>
      </c>
      <c r="AP753">
        <f>INDEX('Cat-4'!$1:$1048576,Working!AN753,Working!AO753)</f>
        <v>107.9</v>
      </c>
      <c r="AQ753">
        <f>MATCH($AQ$3,'Cat-4'!$1:$1,0)</f>
        <v>152</v>
      </c>
      <c r="AR753">
        <f>INDEX('Cat-4'!$1:$1048576,Working!AN753,Working!AQ753)</f>
        <v>130.69999999999999</v>
      </c>
      <c r="AS753" s="105">
        <f t="shared" si="320"/>
        <v>1.2113067655236329</v>
      </c>
      <c r="AT753" s="138">
        <f t="shared" si="321"/>
        <v>1.2113067655236329</v>
      </c>
      <c r="AU753" s="105">
        <f t="shared" si="308"/>
        <v>10.547222222222222</v>
      </c>
      <c r="AV753" s="147">
        <f>INDEX(ELSV!$C$3:$G$72,MATCH(AM753,ELSV!$G$3:$G$72,0),MATCH(IF(W753&gt;10000000,"A",IF(W753&gt;5000000,"B",IF(W753&gt;1000000,"C","D"))),ELSV!$C$3:$G$3,0))</f>
        <v>12</v>
      </c>
      <c r="AW753" s="152">
        <f>INDEX(ELSV!$G$3:$K$72,MATCH(AM753,ELSV!$G$3:$G$72,0),MATCH(IF(W753&gt;10000000,"A",IF(W753&gt;5000000,"B",IF(W753&gt;1000000,"C","D"))),ELSV!$G$3:$K$3,0))</f>
        <v>0.9</v>
      </c>
      <c r="AX753" s="135">
        <f t="shared" si="317"/>
        <v>948370.63473586645</v>
      </c>
      <c r="AY753" s="135">
        <f t="shared" si="318"/>
        <v>750200.68751918431</v>
      </c>
      <c r="AZ753" s="135">
        <f t="shared" si="319"/>
        <v>198169.94721668214</v>
      </c>
    </row>
    <row r="754" spans="1:52">
      <c r="A754" s="133">
        <v>1000007</v>
      </c>
      <c r="B754" s="70">
        <v>0</v>
      </c>
      <c r="C754" s="133">
        <v>10000072</v>
      </c>
      <c r="D754" s="133" t="s">
        <v>1393</v>
      </c>
      <c r="E754" s="70">
        <v>4008000</v>
      </c>
      <c r="F754" s="70">
        <v>8108000</v>
      </c>
      <c r="G754" s="70" t="s">
        <v>1401</v>
      </c>
      <c r="H754" s="70" t="s">
        <v>0</v>
      </c>
      <c r="I754" s="70" t="s">
        <v>146</v>
      </c>
      <c r="J754" s="70">
        <v>46</v>
      </c>
      <c r="K754" s="70">
        <v>4008000</v>
      </c>
      <c r="L754" s="136">
        <v>39903</v>
      </c>
      <c r="M754" s="77" t="s">
        <v>1754</v>
      </c>
      <c r="N754" s="133" t="s">
        <v>1506</v>
      </c>
      <c r="O754" s="70" t="s">
        <v>17</v>
      </c>
      <c r="P754" s="73">
        <v>772532</v>
      </c>
      <c r="Q754" s="73">
        <v>-637677.91</v>
      </c>
      <c r="R754" s="73">
        <v>134854.09</v>
      </c>
      <c r="S754" s="73">
        <v>0</v>
      </c>
      <c r="T754" s="73">
        <v>0</v>
      </c>
      <c r="U754" s="73">
        <v>-48179.74</v>
      </c>
      <c r="V754" s="73">
        <v>0</v>
      </c>
      <c r="W754" s="135">
        <v>772532</v>
      </c>
      <c r="X754" s="73">
        <v>-685857.65</v>
      </c>
      <c r="Y754" s="135">
        <v>86674.35</v>
      </c>
      <c r="Z754" s="70" t="s">
        <v>1463</v>
      </c>
      <c r="AA754" s="73">
        <v>-48179.74</v>
      </c>
      <c r="AB754" s="73">
        <v>0</v>
      </c>
      <c r="AC754" s="73">
        <f t="shared" si="322"/>
        <v>-48179.74</v>
      </c>
      <c r="AD754" s="73">
        <f t="shared" si="306"/>
        <v>-48179.74</v>
      </c>
      <c r="AE754" s="81">
        <f t="shared" si="307"/>
        <v>39873</v>
      </c>
      <c r="AF754" s="125" t="s">
        <v>4595</v>
      </c>
      <c r="AG754">
        <f>MATCH(AF754,'Cat-3'!$A:$A,0)</f>
        <v>766</v>
      </c>
      <c r="AH754">
        <f>MATCH(AE754,'Cat-3'!$1:$1,0)</f>
        <v>54</v>
      </c>
      <c r="AI754">
        <f>INDEX('Cat-3'!$1:$1048576,Working!AG754,Working!AH754)</f>
        <v>121.9</v>
      </c>
      <c r="AJ754">
        <f>MATCH($AJ$3,'Cat-3'!$1:$1,0)</f>
        <v>90</v>
      </c>
      <c r="AK754">
        <f>INDEX('Cat-3'!$1:$1048576,Working!AG754,Working!AJ754)</f>
        <v>124.5</v>
      </c>
      <c r="AL754" s="105">
        <f>AK754/AI754</f>
        <v>1.0213289581624281</v>
      </c>
      <c r="AM754" s="114" t="s">
        <v>3358</v>
      </c>
      <c r="AN754">
        <f>MATCH(AM754,'Cat-4'!$A:$A,0)</f>
        <v>801</v>
      </c>
      <c r="AO754">
        <f>MATCH($AO$3,'Cat-4'!$1:$1,0)</f>
        <v>4</v>
      </c>
      <c r="AP754">
        <f>INDEX('Cat-4'!$1:$1048576,Working!AN754,Working!AO754)</f>
        <v>102</v>
      </c>
      <c r="AQ754">
        <f>MATCH($AQ$3,'Cat-4'!$1:$1,0)</f>
        <v>152</v>
      </c>
      <c r="AR754">
        <f>INDEX('Cat-4'!$1:$1048576,Working!AN754,Working!AQ754)</f>
        <v>116</v>
      </c>
      <c r="AS754" s="105">
        <f t="shared" ref="AS754:AS766" si="323">AR754/AP754</f>
        <v>1.1372549019607843</v>
      </c>
      <c r="AT754" s="105">
        <f>AS754*AL754</f>
        <v>1.1615113641847221</v>
      </c>
      <c r="AU754" s="105">
        <f t="shared" si="308"/>
        <v>15.558333333333334</v>
      </c>
      <c r="AV754" s="147">
        <f>INDEX(ELSV!$C$3:$G$72,MATCH(AM754,ELSV!$G$3:$G$72,0),MATCH(IF(W754&gt;10000000,"A",IF(W754&gt;5000000,"B",IF(W754&gt;1000000,"C","D"))),ELSV!$C$3:$G$3,0))</f>
        <v>12</v>
      </c>
      <c r="AW754" s="152">
        <f>INDEX(ELSV!$G$3:$K$72,MATCH(AM754,ELSV!$G$3:$G$72,0),MATCH(IF(W754&gt;10000000,"A",IF(W754&gt;5000000,"B",IF(W754&gt;1000000,"C","D"))),ELSV!$G$3:$K$3,0))</f>
        <v>0.9</v>
      </c>
      <c r="AX754" s="135">
        <f t="shared" si="317"/>
        <v>897304.69719635171</v>
      </c>
      <c r="AY754" s="135">
        <f t="shared" si="318"/>
        <v>807574.22747671651</v>
      </c>
      <c r="AZ754" s="135">
        <f t="shared" si="319"/>
        <v>89730.469719635206</v>
      </c>
    </row>
    <row r="755" spans="1:52">
      <c r="A755" s="133">
        <v>2800022</v>
      </c>
      <c r="B755" s="70">
        <v>0</v>
      </c>
      <c r="C755" s="133">
        <v>28000220</v>
      </c>
      <c r="D755" s="133" t="s">
        <v>1398</v>
      </c>
      <c r="E755" s="70">
        <v>4010000</v>
      </c>
      <c r="F755" s="70">
        <v>8110000</v>
      </c>
      <c r="G755" s="70" t="s">
        <v>1402</v>
      </c>
      <c r="H755" s="70" t="s">
        <v>0</v>
      </c>
      <c r="I755" s="70" t="s">
        <v>1116</v>
      </c>
      <c r="J755" s="70">
        <v>46</v>
      </c>
      <c r="K755" s="70">
        <v>4010000</v>
      </c>
      <c r="L755" s="136">
        <v>41425</v>
      </c>
      <c r="M755" s="77" t="s">
        <v>1754</v>
      </c>
      <c r="N755" s="133" t="s">
        <v>1120</v>
      </c>
      <c r="O755" s="70" t="s">
        <v>17</v>
      </c>
      <c r="P755" s="73">
        <v>770000</v>
      </c>
      <c r="Q755" s="73">
        <v>-731500</v>
      </c>
      <c r="R755" s="73">
        <v>38500</v>
      </c>
      <c r="S755" s="73">
        <v>0</v>
      </c>
      <c r="T755" s="73">
        <v>0</v>
      </c>
      <c r="U755" s="73">
        <v>0</v>
      </c>
      <c r="V755" s="73">
        <v>0</v>
      </c>
      <c r="W755" s="135">
        <v>770000</v>
      </c>
      <c r="X755" s="73">
        <v>-731500</v>
      </c>
      <c r="Y755" s="135">
        <v>38500</v>
      </c>
      <c r="Z755" s="70" t="s">
        <v>1664</v>
      </c>
      <c r="AA755" s="73">
        <v>0</v>
      </c>
      <c r="AB755" s="73">
        <v>0</v>
      </c>
      <c r="AC755" s="73">
        <f t="shared" si="322"/>
        <v>0</v>
      </c>
      <c r="AD755" s="73">
        <f t="shared" si="306"/>
        <v>0</v>
      </c>
      <c r="AE755" s="81">
        <f t="shared" si="307"/>
        <v>41395</v>
      </c>
      <c r="AM755" s="114" t="s">
        <v>3362</v>
      </c>
      <c r="AN755">
        <f>MATCH(AM755,'Cat-4'!$A:$A,0)</f>
        <v>803</v>
      </c>
      <c r="AO755">
        <f>MATCH(AE755,'Cat-4'!$1:$1,0)</f>
        <v>17</v>
      </c>
      <c r="AP755">
        <f>INDEX('Cat-4'!$1:$1048576,Working!AN755,Working!AO755)</f>
        <v>99.2</v>
      </c>
      <c r="AQ755">
        <f>MATCH($AQ$3,'Cat-4'!$1:$1,0)</f>
        <v>152</v>
      </c>
      <c r="AR755">
        <f>INDEX('Cat-4'!$1:$1048576,Working!AN755,Working!AQ755)</f>
        <v>128.6</v>
      </c>
      <c r="AS755" s="105">
        <f t="shared" si="323"/>
        <v>1.2963709677419355</v>
      </c>
      <c r="AT755" s="138">
        <f>AS755</f>
        <v>1.2963709677419355</v>
      </c>
      <c r="AU755" s="105">
        <f t="shared" si="308"/>
        <v>11.391666666666667</v>
      </c>
      <c r="AV755" s="147">
        <f>INDEX(ELSV!$C$3:$G$72,MATCH(AM755,ELSV!$G$3:$G$72,0),MATCH(IF(W755&gt;10000000,"A",IF(W755&gt;5000000,"B",IF(W755&gt;1000000,"C","D"))),ELSV!$C$3:$G$3,0))</f>
        <v>10</v>
      </c>
      <c r="AW755" s="152">
        <f>INDEX(ELSV!$G$3:$K$72,MATCH(AM755,ELSV!$G$3:$G$72,0),MATCH(IF(W755&gt;10000000,"A",IF(W755&gt;5000000,"B",IF(W755&gt;1000000,"C","D"))),ELSV!$G$3:$K$3,0))</f>
        <v>0.9</v>
      </c>
      <c r="AX755" s="135">
        <f t="shared" si="317"/>
        <v>998205.6451612903</v>
      </c>
      <c r="AY755" s="135">
        <f t="shared" si="318"/>
        <v>898385.08064516122</v>
      </c>
      <c r="AZ755" s="135">
        <f t="shared" si="319"/>
        <v>99820.564516129089</v>
      </c>
    </row>
    <row r="756" spans="1:52">
      <c r="A756" s="133">
        <v>2902818</v>
      </c>
      <c r="B756" s="70">
        <v>0</v>
      </c>
      <c r="C756" s="133">
        <v>29028180</v>
      </c>
      <c r="D756" s="133" t="s">
        <v>1394</v>
      </c>
      <c r="E756" s="70">
        <v>4009000</v>
      </c>
      <c r="F756" s="70">
        <v>8109000</v>
      </c>
      <c r="G756" s="70" t="s">
        <v>1401</v>
      </c>
      <c r="H756" s="70" t="s">
        <v>0</v>
      </c>
      <c r="I756" s="70" t="s">
        <v>1135</v>
      </c>
      <c r="J756" s="70">
        <v>46</v>
      </c>
      <c r="K756" s="70">
        <v>4009000</v>
      </c>
      <c r="L756" s="136">
        <v>42185</v>
      </c>
      <c r="M756" s="77" t="s">
        <v>1754</v>
      </c>
      <c r="N756" s="133" t="s">
        <v>1300</v>
      </c>
      <c r="O756" s="70" t="s">
        <v>17</v>
      </c>
      <c r="P756" s="73">
        <v>749999.63</v>
      </c>
      <c r="Q756" s="73">
        <v>-552590.71</v>
      </c>
      <c r="R756" s="73">
        <v>197408.92</v>
      </c>
      <c r="S756" s="73">
        <v>0</v>
      </c>
      <c r="T756" s="73">
        <v>0</v>
      </c>
      <c r="U756" s="73">
        <v>-71265.89</v>
      </c>
      <c r="V756" s="73">
        <v>0</v>
      </c>
      <c r="W756" s="135">
        <v>749999.63</v>
      </c>
      <c r="X756" s="73">
        <v>-623856.6</v>
      </c>
      <c r="Y756" s="135">
        <v>126143.03</v>
      </c>
      <c r="Z756" s="70" t="s">
        <v>1463</v>
      </c>
      <c r="AA756" s="73">
        <v>-71265.89</v>
      </c>
      <c r="AB756" s="73">
        <v>0</v>
      </c>
      <c r="AC756" s="73">
        <f t="shared" si="322"/>
        <v>-71265.89</v>
      </c>
      <c r="AD756" s="73">
        <f t="shared" si="306"/>
        <v>-71265.89</v>
      </c>
      <c r="AE756" s="81">
        <f t="shared" si="307"/>
        <v>42156</v>
      </c>
      <c r="AM756" s="114" t="s">
        <v>3016</v>
      </c>
      <c r="AN756">
        <f>MATCH(AM756,'Cat-4'!$A:$A,0)</f>
        <v>629</v>
      </c>
      <c r="AO756">
        <f>MATCH(AE756,'Cat-4'!$1:$1,0)</f>
        <v>42</v>
      </c>
      <c r="AP756">
        <f>INDEX('Cat-4'!$1:$1048576,Working!AN756,Working!AO756)</f>
        <v>109.8</v>
      </c>
      <c r="AQ756">
        <f>MATCH($AQ$3,'Cat-4'!$1:$1,0)</f>
        <v>152</v>
      </c>
      <c r="AR756">
        <f>INDEX('Cat-4'!$1:$1048576,Working!AN756,Working!AQ756)</f>
        <v>145.1</v>
      </c>
      <c r="AS756" s="105">
        <f t="shared" si="323"/>
        <v>1.3214936247723132</v>
      </c>
      <c r="AT756" s="138">
        <f>AS756</f>
        <v>1.3214936247723132</v>
      </c>
      <c r="AU756" s="105">
        <f t="shared" si="308"/>
        <v>9.3083333333333336</v>
      </c>
      <c r="AV756" s="147">
        <f>INDEX(ELSV!$C$3:$G$72,MATCH(AM756,ELSV!$G$3:$G$72,0),MATCH(IF(W756&gt;10000000,"A",IF(W756&gt;5000000,"B",IF(W756&gt;1000000,"C","D"))),ELSV!$C$3:$G$3,0))</f>
        <v>8</v>
      </c>
      <c r="AW756" s="152">
        <f>INDEX(ELSV!$G$3:$K$72,MATCH(AM756,ELSV!$G$3:$G$72,0),MATCH(IF(W756&gt;10000000,"A",IF(W756&gt;5000000,"B",IF(W756&gt;1000000,"C","D"))),ELSV!$G$3:$K$3,0))</f>
        <v>0.9</v>
      </c>
      <c r="AX756" s="135">
        <f t="shared" si="317"/>
        <v>991119.72962659376</v>
      </c>
      <c r="AY756" s="135">
        <f t="shared" si="318"/>
        <v>892007.75666393444</v>
      </c>
      <c r="AZ756" s="135">
        <f t="shared" si="319"/>
        <v>99111.972962659318</v>
      </c>
    </row>
    <row r="757" spans="1:52">
      <c r="A757" s="133">
        <v>1400474</v>
      </c>
      <c r="B757" s="70">
        <v>0</v>
      </c>
      <c r="C757" s="133">
        <v>14004740</v>
      </c>
      <c r="D757" s="133" t="s">
        <v>1395</v>
      </c>
      <c r="E757" s="70">
        <v>4006000</v>
      </c>
      <c r="F757" s="70">
        <v>8108200</v>
      </c>
      <c r="G757" s="70" t="s">
        <v>1401</v>
      </c>
      <c r="H757" s="70" t="s">
        <v>0</v>
      </c>
      <c r="I757" s="70" t="s">
        <v>811</v>
      </c>
      <c r="J757" s="70">
        <v>46</v>
      </c>
      <c r="K757" s="70">
        <v>4008200</v>
      </c>
      <c r="L757" s="136">
        <v>41695</v>
      </c>
      <c r="M757" s="77" t="s">
        <v>1754</v>
      </c>
      <c r="N757" s="133" t="s">
        <v>877</v>
      </c>
      <c r="O757" s="70" t="s">
        <v>17</v>
      </c>
      <c r="P757" s="73">
        <v>745500</v>
      </c>
      <c r="Q757" s="73">
        <v>-708225</v>
      </c>
      <c r="R757" s="73">
        <v>37275</v>
      </c>
      <c r="S757" s="73">
        <v>0</v>
      </c>
      <c r="T757" s="73">
        <v>0</v>
      </c>
      <c r="U757" s="73">
        <v>0</v>
      </c>
      <c r="V757" s="73">
        <v>0</v>
      </c>
      <c r="W757" s="135">
        <v>745500</v>
      </c>
      <c r="X757" s="73">
        <v>-708225</v>
      </c>
      <c r="Y757" s="135">
        <v>37275</v>
      </c>
      <c r="Z757" s="70" t="s">
        <v>1463</v>
      </c>
      <c r="AA757" s="73">
        <v>0</v>
      </c>
      <c r="AB757" s="73">
        <v>0</v>
      </c>
      <c r="AC757" s="73">
        <f t="shared" si="322"/>
        <v>0</v>
      </c>
      <c r="AD757" s="73">
        <f t="shared" si="306"/>
        <v>0</v>
      </c>
      <c r="AE757" s="81">
        <f t="shared" si="307"/>
        <v>41671</v>
      </c>
      <c r="AM757" s="114" t="s">
        <v>3036</v>
      </c>
      <c r="AN757">
        <f>MATCH(AM757,'Cat-4'!$A:$A,0)</f>
        <v>639</v>
      </c>
      <c r="AO757">
        <f>MATCH(AE757,'Cat-4'!$1:$1,0)</f>
        <v>26</v>
      </c>
      <c r="AP757">
        <f>INDEX('Cat-4'!$1:$1048576,Working!AN757,Working!AO757)</f>
        <v>104</v>
      </c>
      <c r="AQ757">
        <f>MATCH($AQ$3,'Cat-4'!$1:$1,0)</f>
        <v>152</v>
      </c>
      <c r="AR757">
        <f>INDEX('Cat-4'!$1:$1048576,Working!AN757,Working!AQ757)</f>
        <v>121.3</v>
      </c>
      <c r="AS757" s="105">
        <f t="shared" si="323"/>
        <v>1.1663461538461539</v>
      </c>
      <c r="AT757" s="138">
        <f>AS757</f>
        <v>1.1663461538461539</v>
      </c>
      <c r="AU757" s="105">
        <f t="shared" si="308"/>
        <v>10.655555555555555</v>
      </c>
      <c r="AV757" s="147">
        <f>INDEX(ELSV!$C$3:$G$72,MATCH(AM757,ELSV!$G$3:$G$72,0),MATCH(IF(W757&gt;10000000,"A",IF(W757&gt;5000000,"B",IF(W757&gt;1000000,"C","D"))),ELSV!$C$3:$G$3,0))</f>
        <v>6</v>
      </c>
      <c r="AW757" s="152">
        <f>INDEX(ELSV!$G$3:$K$72,MATCH(AM757,ELSV!$G$3:$G$72,0),MATCH(IF(W757&gt;10000000,"A",IF(W757&gt;5000000,"B",IF(W757&gt;1000000,"C","D"))),ELSV!$G$3:$K$3,0))</f>
        <v>1</v>
      </c>
      <c r="AX757" s="135">
        <f t="shared" si="317"/>
        <v>869511.05769230775</v>
      </c>
      <c r="AY757" s="135">
        <f t="shared" si="318"/>
        <v>869511.05769230775</v>
      </c>
      <c r="AZ757" s="135">
        <f t="shared" si="319"/>
        <v>0</v>
      </c>
    </row>
    <row r="758" spans="1:52">
      <c r="A758" s="133">
        <v>1000156</v>
      </c>
      <c r="B758" s="70">
        <v>0</v>
      </c>
      <c r="C758" s="133">
        <v>10001560</v>
      </c>
      <c r="D758" s="133" t="s">
        <v>1394</v>
      </c>
      <c r="E758" s="70">
        <v>4008000</v>
      </c>
      <c r="F758" s="70">
        <v>8108000</v>
      </c>
      <c r="G758" s="70" t="s">
        <v>1401</v>
      </c>
      <c r="H758" s="70" t="s">
        <v>0</v>
      </c>
      <c r="I758" s="70" t="s">
        <v>146</v>
      </c>
      <c r="J758" s="70">
        <v>46</v>
      </c>
      <c r="K758" s="70">
        <v>4008000</v>
      </c>
      <c r="L758" s="136">
        <v>41394</v>
      </c>
      <c r="M758" s="77" t="s">
        <v>1754</v>
      </c>
      <c r="N758" s="133" t="s">
        <v>219</v>
      </c>
      <c r="O758" s="70" t="s">
        <v>17</v>
      </c>
      <c r="P758" s="73">
        <v>733486.07999999996</v>
      </c>
      <c r="Q758" s="73">
        <v>-691026.12</v>
      </c>
      <c r="R758" s="73">
        <v>42459.96</v>
      </c>
      <c r="S758" s="73">
        <v>0</v>
      </c>
      <c r="T758" s="73">
        <v>0</v>
      </c>
      <c r="U758" s="73">
        <v>-5785.66</v>
      </c>
      <c r="V758" s="73">
        <v>0</v>
      </c>
      <c r="W758" s="135">
        <v>733486.07999999996</v>
      </c>
      <c r="X758" s="73">
        <v>-696811.78</v>
      </c>
      <c r="Y758" s="135">
        <v>36674.300000000003</v>
      </c>
      <c r="Z758" s="70" t="s">
        <v>1463</v>
      </c>
      <c r="AA758" s="73">
        <v>-72819.460000000006</v>
      </c>
      <c r="AB758" s="73">
        <v>0</v>
      </c>
      <c r="AC758" s="73">
        <f t="shared" si="322"/>
        <v>-72819.460000000006</v>
      </c>
      <c r="AD758" s="73">
        <f t="shared" si="306"/>
        <v>-72819.460000000006</v>
      </c>
      <c r="AE758" s="81">
        <f t="shared" si="307"/>
        <v>41365</v>
      </c>
      <c r="AM758" s="114" t="s">
        <v>2079</v>
      </c>
      <c r="AN758">
        <f>MATCH(AM758,'Cat-4'!$A:$A,0)</f>
        <v>160</v>
      </c>
      <c r="AO758">
        <f>MATCH(AE758,'Cat-4'!$1:$1,0)</f>
        <v>16</v>
      </c>
      <c r="AP758">
        <f>INDEX('Cat-4'!$1:$1048576,Working!AN758,Working!AO758)</f>
        <v>112.1</v>
      </c>
      <c r="AQ758">
        <f>MATCH($AQ$3,'Cat-4'!$1:$1,0)</f>
        <v>152</v>
      </c>
      <c r="AR758">
        <f>INDEX('Cat-4'!$1:$1048576,Working!AN758,Working!AQ758)</f>
        <v>190.2</v>
      </c>
      <c r="AS758" s="105">
        <f t="shared" si="323"/>
        <v>1.6966993755575379</v>
      </c>
      <c r="AT758" s="138">
        <f>AS758</f>
        <v>1.6966993755575379</v>
      </c>
      <c r="AU758" s="105">
        <f t="shared" si="308"/>
        <v>11.475</v>
      </c>
      <c r="AV758" s="147">
        <f>INDEX(ELSV!$C$3:$G$72,MATCH(AM758,ELSV!$G$3:$G$72,0),MATCH(IF(W758&gt;10000000,"A",IF(W758&gt;5000000,"B",IF(W758&gt;1000000,"C","D"))),ELSV!$C$3:$G$3,0))</f>
        <v>5</v>
      </c>
      <c r="AW758" s="152">
        <f>INDEX(ELSV!$G$3:$K$72,MATCH(AM758,ELSV!$G$3:$G$72,0),MATCH(IF(W758&gt;10000000,"A",IF(W758&gt;5000000,"B",IF(W758&gt;1000000,"C","D"))),ELSV!$G$3:$K$3,0))</f>
        <v>1</v>
      </c>
      <c r="AX758" s="135">
        <f t="shared" si="317"/>
        <v>1244505.3739161461</v>
      </c>
      <c r="AY758" s="135">
        <f t="shared" si="318"/>
        <v>1244505.3739161461</v>
      </c>
      <c r="AZ758" s="135">
        <f t="shared" si="319"/>
        <v>0</v>
      </c>
    </row>
    <row r="759" spans="1:52">
      <c r="A759" s="133">
        <v>2800002</v>
      </c>
      <c r="B759" s="70">
        <v>0</v>
      </c>
      <c r="C759" s="133">
        <v>28000021</v>
      </c>
      <c r="D759" s="133" t="s">
        <v>1398</v>
      </c>
      <c r="E759" s="70">
        <v>4010000</v>
      </c>
      <c r="F759" s="70">
        <v>8110000</v>
      </c>
      <c r="G759" s="70" t="s">
        <v>1401</v>
      </c>
      <c r="H759" s="70" t="s">
        <v>0</v>
      </c>
      <c r="I759" s="70" t="s">
        <v>1116</v>
      </c>
      <c r="J759" s="70">
        <v>46</v>
      </c>
      <c r="K759" s="70">
        <v>4010000</v>
      </c>
      <c r="L759" s="136">
        <v>39904</v>
      </c>
      <c r="M759" s="77" t="s">
        <v>1754</v>
      </c>
      <c r="N759" s="133" t="s">
        <v>1555</v>
      </c>
      <c r="O759" s="70" t="s">
        <v>17</v>
      </c>
      <c r="P759" s="73">
        <v>733403</v>
      </c>
      <c r="Q759" s="73">
        <v>-345312.28</v>
      </c>
      <c r="R759" s="73">
        <v>388090.72</v>
      </c>
      <c r="S759" s="73">
        <v>0</v>
      </c>
      <c r="T759" s="73">
        <v>0</v>
      </c>
      <c r="U759" s="73">
        <v>0</v>
      </c>
      <c r="V759" s="73">
        <v>0</v>
      </c>
      <c r="W759" s="135">
        <v>733403</v>
      </c>
      <c r="X759" s="73">
        <v>-345312.28</v>
      </c>
      <c r="Y759" s="135">
        <v>388090.72</v>
      </c>
      <c r="Z759" s="70" t="s">
        <v>1463</v>
      </c>
      <c r="AA759" s="73">
        <v>0</v>
      </c>
      <c r="AB759" s="73">
        <v>0</v>
      </c>
      <c r="AC759" s="73">
        <f t="shared" si="322"/>
        <v>0</v>
      </c>
      <c r="AD759" s="73">
        <f t="shared" si="306"/>
        <v>0</v>
      </c>
      <c r="AE759" s="81">
        <f t="shared" si="307"/>
        <v>39904</v>
      </c>
      <c r="AF759" s="125" t="s">
        <v>4593</v>
      </c>
      <c r="AG759">
        <f>MATCH(AF759,'Cat-3'!$A:$A,0)</f>
        <v>764</v>
      </c>
      <c r="AH759">
        <f>MATCH(AE759,'Cat-3'!$1:$1,0)</f>
        <v>55</v>
      </c>
      <c r="AI759">
        <f>INDEX('Cat-3'!$1:$1048576,Working!AG759,Working!AH759)</f>
        <v>112.2</v>
      </c>
      <c r="AJ759">
        <f>MATCH($AJ$3,'Cat-3'!$1:$1,0)</f>
        <v>90</v>
      </c>
      <c r="AK759">
        <f>INDEX('Cat-3'!$1:$1048576,Working!AG759,Working!AJ759)</f>
        <v>118.9</v>
      </c>
      <c r="AL759" s="105">
        <f>AK759/AI759</f>
        <v>1.0597147950089127</v>
      </c>
      <c r="AM759" s="114" t="s">
        <v>3362</v>
      </c>
      <c r="AN759">
        <f>MATCH(AM759,'Cat-4'!$A:$A,0)</f>
        <v>803</v>
      </c>
      <c r="AO759">
        <f>MATCH($AO$3,'Cat-4'!$1:$1,0)</f>
        <v>4</v>
      </c>
      <c r="AP759">
        <f>INDEX('Cat-4'!$1:$1048576,Working!AN759,Working!AO759)</f>
        <v>82.4</v>
      </c>
      <c r="AQ759">
        <f>MATCH($AQ$3,'Cat-4'!$1:$1,0)</f>
        <v>152</v>
      </c>
      <c r="AR759">
        <f>INDEX('Cat-4'!$1:$1048576,Working!AN759,Working!AQ759)</f>
        <v>128.6</v>
      </c>
      <c r="AS759" s="105">
        <f t="shared" si="323"/>
        <v>1.5606796116504853</v>
      </c>
      <c r="AT759" s="105">
        <f>AS759*AL759</f>
        <v>1.6538752747347836</v>
      </c>
      <c r="AU759" s="105">
        <f t="shared" si="308"/>
        <v>15.555555555555555</v>
      </c>
      <c r="AV759" s="147">
        <f>INDEX(ELSV!$C$3:$G$72,MATCH(AM759,ELSV!$G$3:$G$72,0),MATCH(IF(W759&gt;10000000,"A",IF(W759&gt;5000000,"B",IF(W759&gt;1000000,"C","D"))),ELSV!$C$3:$G$3,0))</f>
        <v>10</v>
      </c>
      <c r="AW759" s="152">
        <f>INDEX(ELSV!$G$3:$K$72,MATCH(AM759,ELSV!$G$3:$G$72,0),MATCH(IF(W759&gt;10000000,"A",IF(W759&gt;5000000,"B",IF(W759&gt;1000000,"C","D"))),ELSV!$G$3:$K$3,0))</f>
        <v>0.9</v>
      </c>
      <c r="AX759" s="135">
        <f t="shared" si="317"/>
        <v>1212957.0881163145</v>
      </c>
      <c r="AY759" s="135">
        <f t="shared" si="318"/>
        <v>1091661.3793046831</v>
      </c>
      <c r="AZ759" s="135">
        <f t="shared" si="319"/>
        <v>121295.70881163143</v>
      </c>
    </row>
    <row r="760" spans="1:52">
      <c r="A760" s="133">
        <v>2800001</v>
      </c>
      <c r="B760" s="70">
        <v>0</v>
      </c>
      <c r="C760" s="133">
        <v>28000011</v>
      </c>
      <c r="D760" s="133" t="s">
        <v>1398</v>
      </c>
      <c r="E760" s="70">
        <v>4010000</v>
      </c>
      <c r="F760" s="70">
        <v>8110000</v>
      </c>
      <c r="G760" s="70" t="s">
        <v>1401</v>
      </c>
      <c r="H760" s="70" t="s">
        <v>0</v>
      </c>
      <c r="I760" s="70" t="s">
        <v>1116</v>
      </c>
      <c r="J760" s="70">
        <v>46</v>
      </c>
      <c r="K760" s="70">
        <v>4010000</v>
      </c>
      <c r="L760" s="136">
        <v>39448</v>
      </c>
      <c r="M760" s="77" t="s">
        <v>1754</v>
      </c>
      <c r="N760" s="133" t="s">
        <v>1554</v>
      </c>
      <c r="O760" s="70" t="s">
        <v>17</v>
      </c>
      <c r="P760" s="73">
        <v>732500</v>
      </c>
      <c r="Q760" s="73">
        <v>-365286.5</v>
      </c>
      <c r="R760" s="73">
        <v>367213.5</v>
      </c>
      <c r="S760" s="73">
        <v>0</v>
      </c>
      <c r="T760" s="73">
        <v>0</v>
      </c>
      <c r="U760" s="73">
        <v>0</v>
      </c>
      <c r="V760" s="73">
        <v>0</v>
      </c>
      <c r="W760" s="135">
        <v>732500</v>
      </c>
      <c r="X760" s="73">
        <v>-365286.5</v>
      </c>
      <c r="Y760" s="135">
        <v>367213.5</v>
      </c>
      <c r="Z760" s="70" t="s">
        <v>1463</v>
      </c>
      <c r="AA760" s="73">
        <v>0</v>
      </c>
      <c r="AB760" s="73">
        <v>0</v>
      </c>
      <c r="AC760" s="73">
        <f t="shared" si="322"/>
        <v>0</v>
      </c>
      <c r="AD760" s="73">
        <f t="shared" si="306"/>
        <v>0</v>
      </c>
      <c r="AE760" s="81">
        <f t="shared" si="307"/>
        <v>39448</v>
      </c>
      <c r="AF760" s="125" t="s">
        <v>4595</v>
      </c>
      <c r="AG760">
        <f>MATCH(AF760,'Cat-3'!$A:$A,0)</f>
        <v>766</v>
      </c>
      <c r="AH760">
        <f>MATCH(AE760,'Cat-3'!$1:$1,0)</f>
        <v>40</v>
      </c>
      <c r="AI760">
        <f>INDEX('Cat-3'!$1:$1048576,Working!AG760,Working!AH760)</f>
        <v>108.7</v>
      </c>
      <c r="AJ760">
        <f>MATCH($AJ$3,'Cat-3'!$1:$1,0)</f>
        <v>90</v>
      </c>
      <c r="AK760">
        <f>INDEX('Cat-3'!$1:$1048576,Working!AG760,Working!AJ760)</f>
        <v>124.5</v>
      </c>
      <c r="AL760" s="105">
        <f>AK760/AI760</f>
        <v>1.1453541858325667</v>
      </c>
      <c r="AM760" s="114" t="s">
        <v>3358</v>
      </c>
      <c r="AN760">
        <f>MATCH(AM760,'Cat-4'!$A:$A,0)</f>
        <v>801</v>
      </c>
      <c r="AO760">
        <f>MATCH($AO$3,'Cat-4'!$1:$1,0)</f>
        <v>4</v>
      </c>
      <c r="AP760">
        <f>INDEX('Cat-4'!$1:$1048576,Working!AN760,Working!AO760)</f>
        <v>102</v>
      </c>
      <c r="AQ760">
        <f>MATCH($AQ$3,'Cat-4'!$1:$1,0)</f>
        <v>152</v>
      </c>
      <c r="AR760">
        <f>INDEX('Cat-4'!$1:$1048576,Working!AN760,Working!AQ760)</f>
        <v>116</v>
      </c>
      <c r="AS760" s="105">
        <f t="shared" si="323"/>
        <v>1.1372549019607843</v>
      </c>
      <c r="AT760" s="105">
        <f>AS760*AL760</f>
        <v>1.3025596623193896</v>
      </c>
      <c r="AU760" s="105">
        <f t="shared" si="308"/>
        <v>16.805555555555557</v>
      </c>
      <c r="AV760" s="147">
        <f>INDEX(ELSV!$C$3:$G$72,MATCH(AM760,ELSV!$G$3:$G$72,0),MATCH(IF(W760&gt;10000000,"A",IF(W760&gt;5000000,"B",IF(W760&gt;1000000,"C","D"))),ELSV!$C$3:$G$3,0))</f>
        <v>12</v>
      </c>
      <c r="AW760" s="152">
        <f>INDEX(ELSV!$G$3:$K$72,MATCH(AM760,ELSV!$G$3:$G$72,0),MATCH(IF(W760&gt;10000000,"A",IF(W760&gt;5000000,"B",IF(W760&gt;1000000,"C","D"))),ELSV!$G$3:$K$3,0))</f>
        <v>0.9</v>
      </c>
      <c r="AX760" s="135">
        <f t="shared" si="317"/>
        <v>954124.95264895284</v>
      </c>
      <c r="AY760" s="135">
        <f t="shared" si="318"/>
        <v>858712.45738405758</v>
      </c>
      <c r="AZ760" s="135">
        <f t="shared" si="319"/>
        <v>95412.49526489526</v>
      </c>
    </row>
    <row r="761" spans="1:52">
      <c r="A761" s="133">
        <v>2900867</v>
      </c>
      <c r="B761" s="70">
        <v>0</v>
      </c>
      <c r="C761" s="133">
        <v>29008670</v>
      </c>
      <c r="D761" s="133" t="s">
        <v>1394</v>
      </c>
      <c r="E761" s="70">
        <v>4009000</v>
      </c>
      <c r="F761" s="70">
        <v>8109000</v>
      </c>
      <c r="G761" s="70" t="s">
        <v>1401</v>
      </c>
      <c r="H761" s="70" t="s">
        <v>0</v>
      </c>
      <c r="I761" s="70" t="s">
        <v>1135</v>
      </c>
      <c r="J761" s="70">
        <v>46</v>
      </c>
      <c r="K761" s="70">
        <v>4009000</v>
      </c>
      <c r="L761" s="136">
        <v>41364</v>
      </c>
      <c r="M761" s="77" t="s">
        <v>1754</v>
      </c>
      <c r="N761" s="133" t="s">
        <v>1216</v>
      </c>
      <c r="O761" s="70" t="s">
        <v>17</v>
      </c>
      <c r="P761" s="73">
        <v>731733.73</v>
      </c>
      <c r="Q761" s="73">
        <v>-695147.04</v>
      </c>
      <c r="R761" s="73">
        <v>36586.69</v>
      </c>
      <c r="S761" s="73">
        <v>0</v>
      </c>
      <c r="T761" s="73">
        <v>0</v>
      </c>
      <c r="U761" s="73">
        <v>0</v>
      </c>
      <c r="V761" s="73">
        <v>0</v>
      </c>
      <c r="W761" s="135">
        <v>731733.73</v>
      </c>
      <c r="X761" s="73">
        <v>-695147.04</v>
      </c>
      <c r="Y761" s="135">
        <v>36586.69</v>
      </c>
      <c r="Z761" s="70" t="s">
        <v>1463</v>
      </c>
      <c r="AA761" s="73">
        <v>-72099.88</v>
      </c>
      <c r="AB761" s="73">
        <v>0</v>
      </c>
      <c r="AC761" s="73">
        <f t="shared" si="322"/>
        <v>-72099.88</v>
      </c>
      <c r="AD761" s="73">
        <f t="shared" si="306"/>
        <v>-72099.88</v>
      </c>
      <c r="AE761" s="81">
        <f t="shared" si="307"/>
        <v>41334</v>
      </c>
      <c r="AM761" s="114" t="s">
        <v>3442</v>
      </c>
      <c r="AN761">
        <f>MATCH(AM761,'Cat-4'!$A:$A,0)</f>
        <v>843</v>
      </c>
      <c r="AO761">
        <f>MATCH(AE761,'Cat-4'!$1:$1,0)</f>
        <v>15</v>
      </c>
      <c r="AP761">
        <f>INDEX('Cat-4'!$1:$1048576,Working!AN761,Working!AO761)</f>
        <v>107</v>
      </c>
      <c r="AQ761">
        <f>MATCH($AQ$3,'Cat-4'!$1:$1,0)</f>
        <v>152</v>
      </c>
      <c r="AR761">
        <f>INDEX('Cat-4'!$1:$1048576,Working!AN761,Working!AQ761)</f>
        <v>159.1</v>
      </c>
      <c r="AS761" s="105">
        <f t="shared" si="323"/>
        <v>1.4869158878504671</v>
      </c>
      <c r="AT761" s="138">
        <f>AS761</f>
        <v>1.4869158878504671</v>
      </c>
      <c r="AU761" s="105">
        <f t="shared" si="308"/>
        <v>11.558333333333334</v>
      </c>
      <c r="AV761" s="147">
        <f>INDEX(ELSV!$C$3:$G$72,MATCH(AM761,ELSV!$G$3:$G$72,0),MATCH(IF(W761&gt;10000000,"A",IF(W761&gt;5000000,"B",IF(W761&gt;1000000,"C","D"))),ELSV!$C$3:$G$3,0))</f>
        <v>6</v>
      </c>
      <c r="AW761" s="152">
        <f>INDEX(ELSV!$G$3:$K$72,MATCH(AM761,ELSV!$G$3:$G$72,0),MATCH(IF(W761&gt;10000000,"A",IF(W761&gt;5000000,"B",IF(W761&gt;1000000,"C","D"))),ELSV!$G$3:$K$3,0))</f>
        <v>0.9</v>
      </c>
      <c r="AX761" s="135">
        <f t="shared" si="317"/>
        <v>1088026.5088130839</v>
      </c>
      <c r="AY761" s="135">
        <f t="shared" si="318"/>
        <v>979223.85793177551</v>
      </c>
      <c r="AZ761" s="135">
        <f t="shared" si="319"/>
        <v>108802.65088130836</v>
      </c>
    </row>
    <row r="762" spans="1:52">
      <c r="A762" s="133">
        <v>1000323</v>
      </c>
      <c r="B762" s="70">
        <v>0</v>
      </c>
      <c r="C762" s="133">
        <v>10003230</v>
      </c>
      <c r="D762" s="133" t="s">
        <v>1393</v>
      </c>
      <c r="E762" s="70">
        <v>4008000</v>
      </c>
      <c r="F762" s="70">
        <v>8108000</v>
      </c>
      <c r="G762" s="70" t="s">
        <v>1401</v>
      </c>
      <c r="H762" s="70" t="s">
        <v>0</v>
      </c>
      <c r="I762" s="70" t="s">
        <v>146</v>
      </c>
      <c r="J762" s="70">
        <v>46</v>
      </c>
      <c r="K762" s="70">
        <v>4008000</v>
      </c>
      <c r="L762" s="136">
        <v>41719</v>
      </c>
      <c r="M762" s="77" t="s">
        <v>1754</v>
      </c>
      <c r="N762" s="133" t="s">
        <v>308</v>
      </c>
      <c r="O762" s="70" t="s">
        <v>17</v>
      </c>
      <c r="P762" s="73">
        <v>720038.40000000002</v>
      </c>
      <c r="Q762" s="73">
        <v>-411889.14</v>
      </c>
      <c r="R762" s="73">
        <v>308149.26</v>
      </c>
      <c r="S762" s="73">
        <v>0</v>
      </c>
      <c r="T762" s="73">
        <v>0</v>
      </c>
      <c r="U762" s="73">
        <v>-45586.87</v>
      </c>
      <c r="V762" s="73">
        <v>0</v>
      </c>
      <c r="W762" s="135">
        <v>720038.40000000002</v>
      </c>
      <c r="X762" s="73">
        <v>-457476.01</v>
      </c>
      <c r="Y762" s="135">
        <v>262562.39</v>
      </c>
      <c r="Z762" s="70" t="s">
        <v>1463</v>
      </c>
      <c r="AA762" s="73">
        <v>-45586.87</v>
      </c>
      <c r="AB762" s="73">
        <v>0</v>
      </c>
      <c r="AC762" s="73">
        <f t="shared" si="322"/>
        <v>-45586.87</v>
      </c>
      <c r="AD762" s="73">
        <f t="shared" si="306"/>
        <v>-45586.87</v>
      </c>
      <c r="AE762" s="81">
        <f t="shared" si="307"/>
        <v>41699</v>
      </c>
      <c r="AM762" s="114" t="s">
        <v>3201</v>
      </c>
      <c r="AN762">
        <f>MATCH(AM762,'Cat-4'!$A:$A,0)</f>
        <v>722</v>
      </c>
      <c r="AO762">
        <f>MATCH(AE762,'Cat-4'!$1:$1,0)</f>
        <v>27</v>
      </c>
      <c r="AP762">
        <f>INDEX('Cat-4'!$1:$1048576,Working!AN762,Working!AO762)</f>
        <v>107.5</v>
      </c>
      <c r="AQ762">
        <f>MATCH($AQ$3,'Cat-4'!$1:$1,0)</f>
        <v>152</v>
      </c>
      <c r="AR762">
        <f>INDEX('Cat-4'!$1:$1048576,Working!AN762,Working!AQ762)</f>
        <v>130.69999999999999</v>
      </c>
      <c r="AS762" s="105">
        <f t="shared" si="323"/>
        <v>1.2158139534883721</v>
      </c>
      <c r="AT762" s="138">
        <f>AS762</f>
        <v>1.2158139534883721</v>
      </c>
      <c r="AU762" s="105">
        <f t="shared" si="308"/>
        <v>10.583333333333334</v>
      </c>
      <c r="AV762" s="147">
        <f>INDEX(ELSV!$C$3:$G$72,MATCH(AM762,ELSV!$G$3:$G$72,0),MATCH(IF(W762&gt;10000000,"A",IF(W762&gt;5000000,"B",IF(W762&gt;1000000,"C","D"))),ELSV!$C$3:$G$3,0))</f>
        <v>12</v>
      </c>
      <c r="AW762" s="152">
        <f>INDEX(ELSV!$G$3:$K$72,MATCH(AM762,ELSV!$G$3:$G$72,0),MATCH(IF(W762&gt;10000000,"A",IF(W762&gt;5000000,"B",IF(W762&gt;1000000,"C","D"))),ELSV!$G$3:$K$3,0))</f>
        <v>0.9</v>
      </c>
      <c r="AX762" s="135">
        <f t="shared" si="317"/>
        <v>875432.73376744182</v>
      </c>
      <c r="AY762" s="135">
        <f t="shared" si="318"/>
        <v>694874.73242790694</v>
      </c>
      <c r="AZ762" s="135">
        <f t="shared" si="319"/>
        <v>180558.00133953488</v>
      </c>
    </row>
    <row r="763" spans="1:52">
      <c r="A763" s="133">
        <v>1000324</v>
      </c>
      <c r="B763" s="70">
        <v>0</v>
      </c>
      <c r="C763" s="133">
        <v>10003240</v>
      </c>
      <c r="D763" s="133" t="s">
        <v>1393</v>
      </c>
      <c r="E763" s="70">
        <v>4008000</v>
      </c>
      <c r="F763" s="70">
        <v>8108000</v>
      </c>
      <c r="G763" s="70" t="s">
        <v>1401</v>
      </c>
      <c r="H763" s="70" t="s">
        <v>0</v>
      </c>
      <c r="I763" s="70" t="s">
        <v>146</v>
      </c>
      <c r="J763" s="70">
        <v>46</v>
      </c>
      <c r="K763" s="70">
        <v>4008000</v>
      </c>
      <c r="L763" s="136">
        <v>41713</v>
      </c>
      <c r="M763" s="77" t="s">
        <v>1754</v>
      </c>
      <c r="N763" s="133" t="s">
        <v>309</v>
      </c>
      <c r="O763" s="70" t="s">
        <v>17</v>
      </c>
      <c r="P763" s="73">
        <v>720038.40000000002</v>
      </c>
      <c r="Q763" s="73">
        <v>-410967.45</v>
      </c>
      <c r="R763" s="73">
        <v>309070.95</v>
      </c>
      <c r="S763" s="73">
        <v>0</v>
      </c>
      <c r="T763" s="73">
        <v>0</v>
      </c>
      <c r="U763" s="73">
        <v>-45867.55</v>
      </c>
      <c r="V763" s="73">
        <v>0</v>
      </c>
      <c r="W763" s="135">
        <v>720038.40000000002</v>
      </c>
      <c r="X763" s="73">
        <v>-456835</v>
      </c>
      <c r="Y763" s="135">
        <v>263203.40000000002</v>
      </c>
      <c r="Z763" s="70" t="s">
        <v>1463</v>
      </c>
      <c r="AA763" s="73">
        <v>-45867.55</v>
      </c>
      <c r="AB763" s="73">
        <v>0</v>
      </c>
      <c r="AC763" s="73">
        <f t="shared" si="322"/>
        <v>-45867.55</v>
      </c>
      <c r="AD763" s="73">
        <f t="shared" si="306"/>
        <v>-45867.55</v>
      </c>
      <c r="AE763" s="81">
        <f t="shared" si="307"/>
        <v>41699</v>
      </c>
      <c r="AM763" s="114" t="s">
        <v>3201</v>
      </c>
      <c r="AN763">
        <f>MATCH(AM763,'Cat-4'!$A:$A,0)</f>
        <v>722</v>
      </c>
      <c r="AO763">
        <f>MATCH(AE763,'Cat-4'!$1:$1,0)</f>
        <v>27</v>
      </c>
      <c r="AP763">
        <f>INDEX('Cat-4'!$1:$1048576,Working!AN763,Working!AO763)</f>
        <v>107.5</v>
      </c>
      <c r="AQ763">
        <f>MATCH($AQ$3,'Cat-4'!$1:$1,0)</f>
        <v>152</v>
      </c>
      <c r="AR763">
        <f>INDEX('Cat-4'!$1:$1048576,Working!AN763,Working!AQ763)</f>
        <v>130.69999999999999</v>
      </c>
      <c r="AS763" s="105">
        <f t="shared" si="323"/>
        <v>1.2158139534883721</v>
      </c>
      <c r="AT763" s="138">
        <f>AS763</f>
        <v>1.2158139534883721</v>
      </c>
      <c r="AU763" s="105">
        <f t="shared" si="308"/>
        <v>10.6</v>
      </c>
      <c r="AV763" s="147">
        <f>INDEX(ELSV!$C$3:$G$72,MATCH(AM763,ELSV!$G$3:$G$72,0),MATCH(IF(W763&gt;10000000,"A",IF(W763&gt;5000000,"B",IF(W763&gt;1000000,"C","D"))),ELSV!$C$3:$G$3,0))</f>
        <v>12</v>
      </c>
      <c r="AW763" s="152">
        <f>INDEX(ELSV!$G$3:$K$72,MATCH(AM763,ELSV!$G$3:$G$72,0),MATCH(IF(W763&gt;10000000,"A",IF(W763&gt;5000000,"B",IF(W763&gt;1000000,"C","D"))),ELSV!$G$3:$K$3,0))</f>
        <v>0.9</v>
      </c>
      <c r="AX763" s="135">
        <f t="shared" si="317"/>
        <v>875432.73376744182</v>
      </c>
      <c r="AY763" s="135">
        <f t="shared" si="318"/>
        <v>695969.02334511618</v>
      </c>
      <c r="AZ763" s="135">
        <f t="shared" si="319"/>
        <v>179463.71042232565</v>
      </c>
    </row>
    <row r="764" spans="1:52">
      <c r="A764" s="133">
        <v>900027</v>
      </c>
      <c r="B764" s="70">
        <v>0</v>
      </c>
      <c r="C764" s="133">
        <v>9000270</v>
      </c>
      <c r="D764" s="133" t="s">
        <v>1394</v>
      </c>
      <c r="E764" s="70">
        <v>4007000</v>
      </c>
      <c r="F764" s="70">
        <v>8107000</v>
      </c>
      <c r="G764" s="70" t="s">
        <v>1401</v>
      </c>
      <c r="H764" s="70" t="s">
        <v>0</v>
      </c>
      <c r="I764" s="70" t="s">
        <v>113</v>
      </c>
      <c r="J764" s="70">
        <v>46</v>
      </c>
      <c r="K764" s="70">
        <v>4007000</v>
      </c>
      <c r="L764" s="136">
        <v>40724</v>
      </c>
      <c r="M764" s="77" t="s">
        <v>1754</v>
      </c>
      <c r="N764" s="133" t="s">
        <v>127</v>
      </c>
      <c r="O764" s="70" t="s">
        <v>17</v>
      </c>
      <c r="P764" s="73">
        <v>720000</v>
      </c>
      <c r="Q764" s="73">
        <v>-684000</v>
      </c>
      <c r="R764" s="73">
        <v>36000</v>
      </c>
      <c r="S764" s="73">
        <v>0</v>
      </c>
      <c r="T764" s="73">
        <v>0</v>
      </c>
      <c r="U764" s="73">
        <v>0</v>
      </c>
      <c r="V764" s="73">
        <v>0</v>
      </c>
      <c r="W764" s="135">
        <v>720000</v>
      </c>
      <c r="X764" s="73">
        <v>-684000</v>
      </c>
      <c r="Y764" s="135">
        <v>36000</v>
      </c>
      <c r="Z764" s="70" t="s">
        <v>1463</v>
      </c>
      <c r="AA764" s="73">
        <v>-19853.66</v>
      </c>
      <c r="AB764" s="73">
        <v>0</v>
      </c>
      <c r="AC764" s="73">
        <f t="shared" si="322"/>
        <v>-19853.66</v>
      </c>
      <c r="AD764" s="73">
        <f t="shared" si="306"/>
        <v>-19853.66</v>
      </c>
      <c r="AE764" s="81">
        <f t="shared" si="307"/>
        <v>40695</v>
      </c>
      <c r="AF764" s="125" t="s">
        <v>4449</v>
      </c>
      <c r="AG764">
        <f>MATCH(AF764,'Cat-3'!$A:$A,0)</f>
        <v>686</v>
      </c>
      <c r="AH764">
        <f>MATCH(AE764,'Cat-3'!$1:$1,0)</f>
        <v>81</v>
      </c>
      <c r="AI764">
        <f>INDEX('Cat-3'!$1:$1048576,Working!AG764,Working!AH764)</f>
        <v>103.2</v>
      </c>
      <c r="AJ764">
        <f>MATCH($AJ$3,'Cat-3'!$1:$1,0)</f>
        <v>90</v>
      </c>
      <c r="AK764">
        <f>INDEX('Cat-3'!$1:$1048576,Working!AG764,Working!AJ764)</f>
        <v>103.4</v>
      </c>
      <c r="AL764" s="105">
        <f>AK764/AI764</f>
        <v>1.001937984496124</v>
      </c>
      <c r="AM764" s="114" t="s">
        <v>3064</v>
      </c>
      <c r="AN764">
        <f>MATCH(AM764,'Cat-4'!$A:$A,0)</f>
        <v>653</v>
      </c>
      <c r="AO764">
        <f>MATCH($AO$3,'Cat-4'!$1:$1,0)</f>
        <v>4</v>
      </c>
      <c r="AP764">
        <f>INDEX('Cat-4'!$1:$1048576,Working!AN764,Working!AO764)</f>
        <v>100.8</v>
      </c>
      <c r="AQ764">
        <f>MATCH($AQ$3,'Cat-4'!$1:$1,0)</f>
        <v>152</v>
      </c>
      <c r="AR764">
        <f>INDEX('Cat-4'!$1:$1048576,Working!AN764,Working!AQ764)</f>
        <v>124</v>
      </c>
      <c r="AS764" s="105">
        <f t="shared" si="323"/>
        <v>1.2301587301587302</v>
      </c>
      <c r="AT764" s="105">
        <f>AS764*AL764</f>
        <v>1.2325427587055495</v>
      </c>
      <c r="AU764" s="105">
        <f t="shared" si="308"/>
        <v>13.308333333333334</v>
      </c>
      <c r="AV764" s="147">
        <f>INDEX(ELSV!$C$3:$G$72,MATCH(AM764,ELSV!$G$3:$G$72,0),MATCH(IF(W764&gt;10000000,"A",IF(W764&gt;5000000,"B",IF(W764&gt;1000000,"C","D"))),ELSV!$C$3:$G$3,0))</f>
        <v>6</v>
      </c>
      <c r="AW764" s="152">
        <f>INDEX(ELSV!$G$3:$K$72,MATCH(AM764,ELSV!$G$3:$G$72,0),MATCH(IF(W764&gt;10000000,"A",IF(W764&gt;5000000,"B",IF(W764&gt;1000000,"C","D"))),ELSV!$G$3:$K$3,0))</f>
        <v>0.9</v>
      </c>
      <c r="AX764" s="135">
        <f t="shared" si="317"/>
        <v>887430.7862679956</v>
      </c>
      <c r="AY764" s="135">
        <f t="shared" si="318"/>
        <v>798687.70764119597</v>
      </c>
      <c r="AZ764" s="135">
        <f t="shared" si="319"/>
        <v>88743.07862679963</v>
      </c>
    </row>
    <row r="765" spans="1:52">
      <c r="A765" s="133">
        <v>1000316</v>
      </c>
      <c r="B765" s="70">
        <v>0</v>
      </c>
      <c r="C765" s="133">
        <v>10003160</v>
      </c>
      <c r="D765" s="133" t="s">
        <v>1393</v>
      </c>
      <c r="E765" s="70">
        <v>4008000</v>
      </c>
      <c r="F765" s="70">
        <v>8108000</v>
      </c>
      <c r="G765" s="70" t="s">
        <v>1401</v>
      </c>
      <c r="H765" s="70" t="s">
        <v>0</v>
      </c>
      <c r="I765" s="70" t="s">
        <v>146</v>
      </c>
      <c r="J765" s="70">
        <v>46</v>
      </c>
      <c r="K765" s="70">
        <v>4008000</v>
      </c>
      <c r="L765" s="136">
        <v>41696</v>
      </c>
      <c r="M765" s="77" t="s">
        <v>1754</v>
      </c>
      <c r="N765" s="133" t="s">
        <v>303</v>
      </c>
      <c r="O765" s="70" t="s">
        <v>17</v>
      </c>
      <c r="P765" s="73">
        <v>714000</v>
      </c>
      <c r="Q765" s="73">
        <v>-410914.68</v>
      </c>
      <c r="R765" s="73">
        <v>303085.32</v>
      </c>
      <c r="S765" s="73">
        <v>0</v>
      </c>
      <c r="T765" s="73">
        <v>0</v>
      </c>
      <c r="U765" s="73">
        <v>-45267</v>
      </c>
      <c r="V765" s="73">
        <v>0</v>
      </c>
      <c r="W765" s="135">
        <v>714000</v>
      </c>
      <c r="X765" s="73">
        <v>-456181.68</v>
      </c>
      <c r="Y765" s="135">
        <v>257818.32</v>
      </c>
      <c r="Z765" s="70" t="s">
        <v>1463</v>
      </c>
      <c r="AA765" s="73">
        <v>-45267</v>
      </c>
      <c r="AB765" s="73">
        <v>0</v>
      </c>
      <c r="AC765" s="73">
        <f t="shared" si="322"/>
        <v>-45267</v>
      </c>
      <c r="AD765" s="73">
        <f t="shared" si="306"/>
        <v>-45267</v>
      </c>
      <c r="AE765" s="81">
        <f t="shared" si="307"/>
        <v>41671</v>
      </c>
      <c r="AM765" s="114" t="s">
        <v>3066</v>
      </c>
      <c r="AN765">
        <f>MATCH(AM765,'Cat-4'!$A:$A,0)</f>
        <v>654</v>
      </c>
      <c r="AO765">
        <f>MATCH(AE765,'Cat-4'!$1:$1,0)</f>
        <v>26</v>
      </c>
      <c r="AP765">
        <f>INDEX('Cat-4'!$1:$1048576,Working!AN765,Working!AO765)</f>
        <v>100.9</v>
      </c>
      <c r="AQ765">
        <f>MATCH($AQ$3,'Cat-4'!$1:$1,0)</f>
        <v>152</v>
      </c>
      <c r="AR765">
        <f>INDEX('Cat-4'!$1:$1048576,Working!AN765,Working!AQ765)</f>
        <v>118.1</v>
      </c>
      <c r="AS765" s="105">
        <f t="shared" si="323"/>
        <v>1.170465807730426</v>
      </c>
      <c r="AT765" s="138">
        <f>AS765</f>
        <v>1.170465807730426</v>
      </c>
      <c r="AU765" s="105">
        <f t="shared" si="308"/>
        <v>10.652777777777779</v>
      </c>
      <c r="AV765" s="147">
        <f>INDEX(ELSV!$C$3:$G$72,MATCH(AM765,ELSV!$G$3:$G$72,0),MATCH(IF(W765&gt;10000000,"A",IF(W765&gt;5000000,"B",IF(W765&gt;1000000,"C","D"))),ELSV!$C$3:$G$3,0))</f>
        <v>8</v>
      </c>
      <c r="AW765" s="152">
        <f>INDEX(ELSV!$G$3:$K$72,MATCH(AM765,ELSV!$G$3:$G$72,0),MATCH(IF(W765&gt;10000000,"A",IF(W765&gt;5000000,"B",IF(W765&gt;1000000,"C","D"))),ELSV!$G$3:$K$3,0))</f>
        <v>1</v>
      </c>
      <c r="AX765" s="135">
        <f t="shared" si="317"/>
        <v>835712.58671952412</v>
      </c>
      <c r="AY765" s="135">
        <f t="shared" si="318"/>
        <v>835712.58671952412</v>
      </c>
      <c r="AZ765" s="135">
        <f t="shared" si="319"/>
        <v>0</v>
      </c>
    </row>
    <row r="766" spans="1:52">
      <c r="A766" s="133">
        <v>1400058</v>
      </c>
      <c r="B766" s="70">
        <v>0</v>
      </c>
      <c r="C766" s="133">
        <v>14000580</v>
      </c>
      <c r="D766" s="133" t="s">
        <v>1394</v>
      </c>
      <c r="E766" s="70">
        <v>4006000</v>
      </c>
      <c r="F766" s="70">
        <v>8108200</v>
      </c>
      <c r="G766" s="70" t="s">
        <v>1402</v>
      </c>
      <c r="H766" s="70" t="s">
        <v>0</v>
      </c>
      <c r="I766" s="70" t="s">
        <v>811</v>
      </c>
      <c r="J766" s="70">
        <v>46</v>
      </c>
      <c r="K766" s="70">
        <v>4008200</v>
      </c>
      <c r="L766" s="136">
        <v>41477</v>
      </c>
      <c r="M766" s="77" t="s">
        <v>1754</v>
      </c>
      <c r="N766" s="133" t="s">
        <v>841</v>
      </c>
      <c r="O766" s="70" t="s">
        <v>17</v>
      </c>
      <c r="P766" s="73">
        <v>714000</v>
      </c>
      <c r="Q766" s="73">
        <v>-658581.30000000005</v>
      </c>
      <c r="R766" s="73">
        <v>55418.7</v>
      </c>
      <c r="S766" s="73">
        <v>0</v>
      </c>
      <c r="T766" s="73">
        <v>0</v>
      </c>
      <c r="U766" s="73">
        <v>-19718.7</v>
      </c>
      <c r="V766" s="73">
        <v>0</v>
      </c>
      <c r="W766" s="135">
        <v>714000</v>
      </c>
      <c r="X766" s="73">
        <v>-678300</v>
      </c>
      <c r="Y766" s="135">
        <v>35700</v>
      </c>
      <c r="Z766" s="70" t="s">
        <v>1664</v>
      </c>
      <c r="AA766" s="73">
        <v>-64261.83</v>
      </c>
      <c r="AB766" s="73">
        <v>0</v>
      </c>
      <c r="AC766" s="73">
        <f t="shared" si="322"/>
        <v>-64261.83</v>
      </c>
      <c r="AD766" s="73">
        <f t="shared" si="306"/>
        <v>-64261.83</v>
      </c>
      <c r="AE766" s="81">
        <f t="shared" si="307"/>
        <v>41456</v>
      </c>
      <c r="AM766" s="114" t="s">
        <v>3442</v>
      </c>
      <c r="AN766">
        <f>MATCH(AM766,'Cat-4'!$A:$A,0)</f>
        <v>843</v>
      </c>
      <c r="AO766">
        <f>MATCH(AE766,'Cat-4'!$1:$1,0)</f>
        <v>19</v>
      </c>
      <c r="AP766">
        <f>INDEX('Cat-4'!$1:$1048576,Working!AN766,Working!AO766)</f>
        <v>106.6</v>
      </c>
      <c r="AQ766">
        <f>MATCH($AQ$3,'Cat-4'!$1:$1,0)</f>
        <v>152</v>
      </c>
      <c r="AR766">
        <f>INDEX('Cat-4'!$1:$1048576,Working!AN766,Working!AQ766)</f>
        <v>159.1</v>
      </c>
      <c r="AS766" s="105">
        <f t="shared" si="323"/>
        <v>1.4924953095684803</v>
      </c>
      <c r="AT766" s="138">
        <f>AS766</f>
        <v>1.4924953095684803</v>
      </c>
      <c r="AU766" s="105">
        <f t="shared" si="308"/>
        <v>11.247222222222222</v>
      </c>
      <c r="AV766" s="147">
        <f>INDEX(ELSV!$C$3:$G$72,MATCH(AM766,ELSV!$G$3:$G$72,0),MATCH(IF(W766&gt;10000000,"A",IF(W766&gt;5000000,"B",IF(W766&gt;1000000,"C","D"))),ELSV!$C$3:$G$3,0))</f>
        <v>6</v>
      </c>
      <c r="AW766" s="152">
        <f>INDEX(ELSV!$G$3:$K$72,MATCH(AM766,ELSV!$G$3:$G$72,0),MATCH(IF(W766&gt;10000000,"A",IF(W766&gt;5000000,"B",IF(W766&gt;1000000,"C","D"))),ELSV!$G$3:$K$3,0))</f>
        <v>0.9</v>
      </c>
      <c r="AX766" s="135">
        <f t="shared" si="317"/>
        <v>1065641.6510318948</v>
      </c>
      <c r="AY766" s="135">
        <f t="shared" si="318"/>
        <v>959077.48592870519</v>
      </c>
      <c r="AZ766" s="135">
        <f t="shared" si="319"/>
        <v>106564.16510318965</v>
      </c>
    </row>
    <row r="767" spans="1:52">
      <c r="A767" s="133">
        <v>1000012</v>
      </c>
      <c r="B767" s="70">
        <v>0</v>
      </c>
      <c r="C767" s="133">
        <v>10000120</v>
      </c>
      <c r="D767" s="133" t="s">
        <v>1393</v>
      </c>
      <c r="E767" s="70">
        <v>4008000</v>
      </c>
      <c r="F767" s="70">
        <v>8108000</v>
      </c>
      <c r="G767" s="70" t="s">
        <v>1401</v>
      </c>
      <c r="H767" s="70" t="s">
        <v>0</v>
      </c>
      <c r="I767" s="70" t="s">
        <v>146</v>
      </c>
      <c r="J767" s="70">
        <v>46</v>
      </c>
      <c r="K767" s="70">
        <v>4008000</v>
      </c>
      <c r="L767" s="136">
        <v>40057</v>
      </c>
      <c r="M767" s="77" t="s">
        <v>1754</v>
      </c>
      <c r="N767" s="133" t="s">
        <v>147</v>
      </c>
      <c r="O767" s="70" t="s">
        <v>17</v>
      </c>
      <c r="P767" s="73">
        <v>711040</v>
      </c>
      <c r="Q767" s="73">
        <v>-580801.91</v>
      </c>
      <c r="R767" s="73">
        <v>130238.09</v>
      </c>
      <c r="S767" s="73">
        <v>0</v>
      </c>
      <c r="T767" s="73">
        <v>0</v>
      </c>
      <c r="U767" s="73">
        <v>-47343.05</v>
      </c>
      <c r="V767" s="73">
        <v>0</v>
      </c>
      <c r="W767" s="135">
        <v>711040</v>
      </c>
      <c r="X767" s="73">
        <v>-628144.96</v>
      </c>
      <c r="Y767" s="135">
        <v>82895.039999999994</v>
      </c>
      <c r="Z767" s="70" t="s">
        <v>1463</v>
      </c>
      <c r="AA767" s="73">
        <v>-47343.05</v>
      </c>
      <c r="AB767" s="73">
        <v>0</v>
      </c>
      <c r="AC767" s="73">
        <f t="shared" si="322"/>
        <v>-47343.05</v>
      </c>
      <c r="AD767" s="73">
        <f t="shared" si="306"/>
        <v>-47343.05</v>
      </c>
      <c r="AE767" s="81">
        <f t="shared" si="307"/>
        <v>40057</v>
      </c>
      <c r="AF767" s="125" t="s">
        <v>4379</v>
      </c>
      <c r="AG767">
        <f>MATCH(AF767,'Cat-3'!$A:$A,0)</f>
        <v>649</v>
      </c>
      <c r="AH767">
        <f>MATCH(AE767,'Cat-3'!$1:$1,0)</f>
        <v>60</v>
      </c>
      <c r="AI767">
        <f>INDEX('Cat-3'!$1:$1048576,Working!AG767,Working!AH767)</f>
        <v>130.19999999999999</v>
      </c>
      <c r="AJ767">
        <f>MATCH($AJ$3,'Cat-3'!$1:$1,0)</f>
        <v>90</v>
      </c>
      <c r="AK767">
        <f>INDEX('Cat-3'!$1:$1048576,Working!AG767,Working!AJ767)</f>
        <v>144.19999999999999</v>
      </c>
      <c r="AL767" s="105">
        <f>AK767/AI767</f>
        <v>1.10752688172043</v>
      </c>
      <c r="AM767" s="114" t="s">
        <v>3201</v>
      </c>
      <c r="AN767">
        <f>MATCH(AM767,'Cat-4'!$A:$A,0)</f>
        <v>722</v>
      </c>
      <c r="AO767">
        <f>MATCH($AO$3,'Cat-4'!$1:$1,0)</f>
        <v>4</v>
      </c>
      <c r="AP767">
        <f>INDEX('Cat-4'!$1:$1048576,Working!AN767,Working!AO767)</f>
        <v>102.2</v>
      </c>
      <c r="AQ767">
        <f>MATCH($AQ$3,'Cat-4'!$1:$1,0)</f>
        <v>152</v>
      </c>
      <c r="AR767">
        <f>INDEX('Cat-4'!$1:$1048576,Working!AN767,Working!AQ767)</f>
        <v>130.69999999999999</v>
      </c>
      <c r="AS767" s="105">
        <f t="shared" ref="AS767:AS773" si="324">AR767/AP767</f>
        <v>1.2788649706457924</v>
      </c>
      <c r="AT767" s="105">
        <f>AS767*AL767</f>
        <v>1.4163773330808238</v>
      </c>
      <c r="AU767" s="105">
        <f t="shared" si="308"/>
        <v>15.138888888888889</v>
      </c>
      <c r="AV767" s="147">
        <f>INDEX(ELSV!$C$3:$G$72,MATCH(AM767,ELSV!$G$3:$G$72,0),MATCH(IF(W767&gt;10000000,"A",IF(W767&gt;5000000,"B",IF(W767&gt;1000000,"C","D"))),ELSV!$C$3:$G$3,0))</f>
        <v>12</v>
      </c>
      <c r="AW767" s="152">
        <f>INDEX(ELSV!$G$3:$K$72,MATCH(AM767,ELSV!$G$3:$G$72,0),MATCH(IF(W767&gt;10000000,"A",IF(W767&gt;5000000,"B",IF(W767&gt;1000000,"C","D"))),ELSV!$G$3:$K$3,0))</f>
        <v>0.9</v>
      </c>
      <c r="AX767" s="135">
        <f t="shared" si="317"/>
        <v>1007100.938913789</v>
      </c>
      <c r="AY767" s="135">
        <f t="shared" si="318"/>
        <v>906390.84502241015</v>
      </c>
      <c r="AZ767" s="135">
        <f t="shared" si="319"/>
        <v>100710.09389137884</v>
      </c>
    </row>
    <row r="768" spans="1:52">
      <c r="A768" s="133">
        <v>1000013</v>
      </c>
      <c r="B768" s="70">
        <v>0</v>
      </c>
      <c r="C768" s="133">
        <v>10000130</v>
      </c>
      <c r="D768" s="133" t="s">
        <v>1393</v>
      </c>
      <c r="E768" s="70">
        <v>4008000</v>
      </c>
      <c r="F768" s="70">
        <v>8108000</v>
      </c>
      <c r="G768" s="70" t="s">
        <v>1401</v>
      </c>
      <c r="H768" s="70" t="s">
        <v>0</v>
      </c>
      <c r="I768" s="70" t="s">
        <v>146</v>
      </c>
      <c r="J768" s="70">
        <v>46</v>
      </c>
      <c r="K768" s="70">
        <v>4008000</v>
      </c>
      <c r="L768" s="136">
        <v>39904</v>
      </c>
      <c r="M768" s="77" t="s">
        <v>1754</v>
      </c>
      <c r="N768" s="133" t="s">
        <v>147</v>
      </c>
      <c r="O768" s="70" t="s">
        <v>17</v>
      </c>
      <c r="P768" s="73">
        <v>711040</v>
      </c>
      <c r="Q768" s="73">
        <v>-577252.03</v>
      </c>
      <c r="R768" s="73">
        <v>133787.97</v>
      </c>
      <c r="S768" s="73">
        <v>0</v>
      </c>
      <c r="T768" s="73">
        <v>0</v>
      </c>
      <c r="U768" s="73">
        <v>-49117.99</v>
      </c>
      <c r="V768" s="73">
        <v>0</v>
      </c>
      <c r="W768" s="135">
        <v>711040</v>
      </c>
      <c r="X768" s="73">
        <v>-626370.02</v>
      </c>
      <c r="Y768" s="135">
        <v>84669.98</v>
      </c>
      <c r="Z768" s="70" t="s">
        <v>1463</v>
      </c>
      <c r="AA768" s="73">
        <v>-49117.99</v>
      </c>
      <c r="AB768" s="73">
        <v>0</v>
      </c>
      <c r="AC768" s="73">
        <f t="shared" si="322"/>
        <v>-49117.99</v>
      </c>
      <c r="AD768" s="73">
        <f t="shared" si="306"/>
        <v>-49117.99</v>
      </c>
      <c r="AE768" s="81">
        <f t="shared" si="307"/>
        <v>39904</v>
      </c>
      <c r="AF768" s="125" t="s">
        <v>4379</v>
      </c>
      <c r="AG768">
        <f>MATCH(AF768,'Cat-3'!$A:$A,0)</f>
        <v>649</v>
      </c>
      <c r="AH768">
        <f>MATCH(AE768,'Cat-3'!$1:$1,0)</f>
        <v>55</v>
      </c>
      <c r="AI768">
        <f>INDEX('Cat-3'!$1:$1048576,Working!AG768,Working!AH768)</f>
        <v>130</v>
      </c>
      <c r="AJ768">
        <f>MATCH($AJ$3,'Cat-3'!$1:$1,0)</f>
        <v>90</v>
      </c>
      <c r="AK768">
        <f>INDEX('Cat-3'!$1:$1048576,Working!AG768,Working!AJ768)</f>
        <v>144.19999999999999</v>
      </c>
      <c r="AL768" s="105">
        <f>AK768/AI768</f>
        <v>1.1092307692307692</v>
      </c>
      <c r="AM768" s="114" t="s">
        <v>3201</v>
      </c>
      <c r="AN768">
        <f>MATCH(AM768,'Cat-4'!$A:$A,0)</f>
        <v>722</v>
      </c>
      <c r="AO768">
        <f>MATCH($AO$3,'Cat-4'!$1:$1,0)</f>
        <v>4</v>
      </c>
      <c r="AP768">
        <f>INDEX('Cat-4'!$1:$1048576,Working!AN768,Working!AO768)</f>
        <v>102.2</v>
      </c>
      <c r="AQ768">
        <f>MATCH($AQ$3,'Cat-4'!$1:$1,0)</f>
        <v>152</v>
      </c>
      <c r="AR768">
        <f>INDEX('Cat-4'!$1:$1048576,Working!AN768,Working!AQ768)</f>
        <v>130.69999999999999</v>
      </c>
      <c r="AS768" s="105">
        <f t="shared" si="324"/>
        <v>1.2788649706457924</v>
      </c>
      <c r="AT768" s="105">
        <f>AS768*AL768</f>
        <v>1.4185563751317174</v>
      </c>
      <c r="AU768" s="105">
        <f t="shared" si="308"/>
        <v>15.555555555555555</v>
      </c>
      <c r="AV768" s="147">
        <f>INDEX(ELSV!$C$3:$G$72,MATCH(AM768,ELSV!$G$3:$G$72,0),MATCH(IF(W768&gt;10000000,"A",IF(W768&gt;5000000,"B",IF(W768&gt;1000000,"C","D"))),ELSV!$C$3:$G$3,0))</f>
        <v>12</v>
      </c>
      <c r="AW768" s="152">
        <f>INDEX(ELSV!$G$3:$K$72,MATCH(AM768,ELSV!$G$3:$G$72,0),MATCH(IF(W768&gt;10000000,"A",IF(W768&gt;5000000,"B",IF(W768&gt;1000000,"C","D"))),ELSV!$G$3:$K$3,0))</f>
        <v>0.9</v>
      </c>
      <c r="AX768" s="135">
        <f t="shared" si="317"/>
        <v>1008650.3249736563</v>
      </c>
      <c r="AY768" s="135">
        <f t="shared" si="318"/>
        <v>907785.2924762906</v>
      </c>
      <c r="AZ768" s="135">
        <f t="shared" si="319"/>
        <v>100865.03249736573</v>
      </c>
    </row>
    <row r="769" spans="1:52">
      <c r="A769" s="133">
        <v>1401701</v>
      </c>
      <c r="B769" s="70">
        <v>0</v>
      </c>
      <c r="C769" s="133">
        <v>14017010</v>
      </c>
      <c r="D769" s="133" t="s">
        <v>1397</v>
      </c>
      <c r="E769" s="70">
        <v>4006000</v>
      </c>
      <c r="F769" s="70">
        <v>8108200</v>
      </c>
      <c r="G769" s="70" t="s">
        <v>1401</v>
      </c>
      <c r="H769" s="70" t="s">
        <v>0</v>
      </c>
      <c r="I769" s="70" t="s">
        <v>811</v>
      </c>
      <c r="J769" s="70">
        <v>46</v>
      </c>
      <c r="K769" s="70">
        <v>4008200</v>
      </c>
      <c r="L769" s="136">
        <v>44624</v>
      </c>
      <c r="M769" s="77" t="s">
        <v>1754</v>
      </c>
      <c r="N769" s="133" t="s">
        <v>965</v>
      </c>
      <c r="O769" s="70" t="s">
        <v>17</v>
      </c>
      <c r="P769" s="73">
        <v>708000</v>
      </c>
      <c r="Q769" s="73">
        <v>-97347.28</v>
      </c>
      <c r="R769" s="73">
        <v>610652.72</v>
      </c>
      <c r="S769" s="73">
        <v>0</v>
      </c>
      <c r="T769" s="73">
        <v>0</v>
      </c>
      <c r="U769" s="73">
        <v>-90411.6</v>
      </c>
      <c r="V769" s="73">
        <v>0</v>
      </c>
      <c r="W769" s="135">
        <v>708000</v>
      </c>
      <c r="X769" s="73">
        <v>-187758.88</v>
      </c>
      <c r="Y769" s="135">
        <v>520241.12</v>
      </c>
      <c r="Z769" s="70" t="s">
        <v>1463</v>
      </c>
      <c r="AA769" s="73">
        <v>-6935.68</v>
      </c>
      <c r="AB769" s="73">
        <v>0</v>
      </c>
      <c r="AC769" s="73">
        <f t="shared" si="322"/>
        <v>-6935.68</v>
      </c>
      <c r="AD769" s="73">
        <f t="shared" si="306"/>
        <v>-6935.68</v>
      </c>
      <c r="AE769" s="81">
        <f t="shared" si="307"/>
        <v>44621</v>
      </c>
      <c r="AM769" s="114" t="s">
        <v>3036</v>
      </c>
      <c r="AN769">
        <f>MATCH(AM769,'Cat-4'!$A:$A,0)</f>
        <v>639</v>
      </c>
      <c r="AO769">
        <f>MATCH(AE769,'Cat-4'!$1:$1,0)</f>
        <v>123</v>
      </c>
      <c r="AP769">
        <f>INDEX('Cat-4'!$1:$1048576,Working!AN769,Working!AO769)</f>
        <v>116.5</v>
      </c>
      <c r="AQ769">
        <f>MATCH($AQ$3,'Cat-4'!$1:$1,0)</f>
        <v>152</v>
      </c>
      <c r="AR769">
        <f>INDEX('Cat-4'!$1:$1048576,Working!AN769,Working!AQ769)</f>
        <v>121.3</v>
      </c>
      <c r="AS769" s="105">
        <f t="shared" si="324"/>
        <v>1.0412017167381975</v>
      </c>
      <c r="AT769" s="138">
        <f>AS769</f>
        <v>1.0412017167381975</v>
      </c>
      <c r="AU769" s="105">
        <f t="shared" si="308"/>
        <v>2.6305555555555555</v>
      </c>
      <c r="AV769" s="147">
        <f>INDEX(ELSV!$C$3:$G$72,MATCH(AM769,ELSV!$G$3:$G$72,0),MATCH(IF(W769&gt;10000000,"A",IF(W769&gt;5000000,"B",IF(W769&gt;1000000,"C","D"))),ELSV!$C$3:$G$3,0))</f>
        <v>6</v>
      </c>
      <c r="AW769" s="152">
        <f>INDEX(ELSV!$G$3:$K$72,MATCH(AM769,ELSV!$G$3:$G$72,0),MATCH(IF(W769&gt;10000000,"A",IF(W769&gt;5000000,"B",IF(W769&gt;1000000,"C","D"))),ELSV!$G$3:$K$3,0))</f>
        <v>1</v>
      </c>
      <c r="AX769" s="135">
        <f t="shared" si="317"/>
        <v>737170.81545064389</v>
      </c>
      <c r="AY769" s="135">
        <f t="shared" si="318"/>
        <v>323194.79732951842</v>
      </c>
      <c r="AZ769" s="135">
        <f t="shared" si="319"/>
        <v>413976.01812112547</v>
      </c>
    </row>
    <row r="770" spans="1:52">
      <c r="A770" s="133">
        <v>1401702</v>
      </c>
      <c r="B770" s="70">
        <v>0</v>
      </c>
      <c r="C770" s="133">
        <v>14017020</v>
      </c>
      <c r="D770" s="133" t="s">
        <v>1397</v>
      </c>
      <c r="E770" s="70">
        <v>4006000</v>
      </c>
      <c r="F770" s="70">
        <v>8108200</v>
      </c>
      <c r="G770" s="70" t="s">
        <v>1401</v>
      </c>
      <c r="H770" s="70" t="s">
        <v>0</v>
      </c>
      <c r="I770" s="70" t="s">
        <v>811</v>
      </c>
      <c r="J770" s="70">
        <v>46</v>
      </c>
      <c r="K770" s="70">
        <v>4008200</v>
      </c>
      <c r="L770" s="136">
        <v>44624</v>
      </c>
      <c r="M770" s="77" t="s">
        <v>1754</v>
      </c>
      <c r="N770" s="133" t="s">
        <v>965</v>
      </c>
      <c r="O770" s="70" t="s">
        <v>17</v>
      </c>
      <c r="P770" s="73">
        <v>708000</v>
      </c>
      <c r="Q770" s="73">
        <v>-97347.28</v>
      </c>
      <c r="R770" s="73">
        <v>610652.72</v>
      </c>
      <c r="S770" s="73">
        <v>0</v>
      </c>
      <c r="T770" s="73">
        <v>0</v>
      </c>
      <c r="U770" s="73">
        <v>-90411.6</v>
      </c>
      <c r="V770" s="73">
        <v>0</v>
      </c>
      <c r="W770" s="135">
        <v>708000</v>
      </c>
      <c r="X770" s="73">
        <v>-187758.88</v>
      </c>
      <c r="Y770" s="135">
        <v>520241.12</v>
      </c>
      <c r="Z770" s="70" t="s">
        <v>1463</v>
      </c>
      <c r="AA770" s="73">
        <v>-6935.68</v>
      </c>
      <c r="AB770" s="73">
        <v>0</v>
      </c>
      <c r="AC770" s="73">
        <f t="shared" si="322"/>
        <v>-6935.68</v>
      </c>
      <c r="AD770" s="73">
        <f t="shared" si="306"/>
        <v>-6935.68</v>
      </c>
      <c r="AE770" s="81">
        <f t="shared" si="307"/>
        <v>44621</v>
      </c>
      <c r="AM770" s="114" t="s">
        <v>3036</v>
      </c>
      <c r="AN770">
        <f>MATCH(AM770,'Cat-4'!$A:$A,0)</f>
        <v>639</v>
      </c>
      <c r="AO770">
        <f>MATCH(AE770,'Cat-4'!$1:$1,0)</f>
        <v>123</v>
      </c>
      <c r="AP770">
        <f>INDEX('Cat-4'!$1:$1048576,Working!AN770,Working!AO770)</f>
        <v>116.5</v>
      </c>
      <c r="AQ770">
        <f>MATCH($AQ$3,'Cat-4'!$1:$1,0)</f>
        <v>152</v>
      </c>
      <c r="AR770">
        <f>INDEX('Cat-4'!$1:$1048576,Working!AN770,Working!AQ770)</f>
        <v>121.3</v>
      </c>
      <c r="AS770" s="105">
        <f t="shared" si="324"/>
        <v>1.0412017167381975</v>
      </c>
      <c r="AT770" s="138">
        <f>AS770</f>
        <v>1.0412017167381975</v>
      </c>
      <c r="AU770" s="105">
        <f t="shared" si="308"/>
        <v>2.6305555555555555</v>
      </c>
      <c r="AV770" s="147">
        <f>INDEX(ELSV!$C$3:$G$72,MATCH(AM770,ELSV!$G$3:$G$72,0),MATCH(IF(W770&gt;10000000,"A",IF(W770&gt;5000000,"B",IF(W770&gt;1000000,"C","D"))),ELSV!$C$3:$G$3,0))</f>
        <v>6</v>
      </c>
      <c r="AW770" s="152">
        <f>INDEX(ELSV!$G$3:$K$72,MATCH(AM770,ELSV!$G$3:$G$72,0),MATCH(IF(W770&gt;10000000,"A",IF(W770&gt;5000000,"B",IF(W770&gt;1000000,"C","D"))),ELSV!$G$3:$K$3,0))</f>
        <v>1</v>
      </c>
      <c r="AX770" s="135">
        <f t="shared" si="317"/>
        <v>737170.81545064389</v>
      </c>
      <c r="AY770" s="135">
        <f t="shared" si="318"/>
        <v>323194.79732951842</v>
      </c>
      <c r="AZ770" s="135">
        <f t="shared" si="319"/>
        <v>413976.01812112547</v>
      </c>
    </row>
    <row r="771" spans="1:52">
      <c r="A771" s="133">
        <v>1401703</v>
      </c>
      <c r="B771" s="70">
        <v>0</v>
      </c>
      <c r="C771" s="133">
        <v>14017030</v>
      </c>
      <c r="D771" s="133" t="s">
        <v>1397</v>
      </c>
      <c r="E771" s="70">
        <v>4006000</v>
      </c>
      <c r="F771" s="70">
        <v>8108200</v>
      </c>
      <c r="G771" s="70" t="s">
        <v>1401</v>
      </c>
      <c r="H771" s="70" t="s">
        <v>0</v>
      </c>
      <c r="I771" s="70" t="s">
        <v>811</v>
      </c>
      <c r="J771" s="70">
        <v>46</v>
      </c>
      <c r="K771" s="70">
        <v>4008200</v>
      </c>
      <c r="L771" s="136">
        <v>44624</v>
      </c>
      <c r="M771" s="77" t="s">
        <v>1754</v>
      </c>
      <c r="N771" s="133" t="s">
        <v>965</v>
      </c>
      <c r="O771" s="70" t="s">
        <v>17</v>
      </c>
      <c r="P771" s="73">
        <v>708000</v>
      </c>
      <c r="Q771" s="73">
        <v>-97347.28</v>
      </c>
      <c r="R771" s="73">
        <v>610652.72</v>
      </c>
      <c r="S771" s="73">
        <v>0</v>
      </c>
      <c r="T771" s="73">
        <v>0</v>
      </c>
      <c r="U771" s="73">
        <v>-90411.6</v>
      </c>
      <c r="V771" s="73">
        <v>0</v>
      </c>
      <c r="W771" s="135">
        <v>708000</v>
      </c>
      <c r="X771" s="73">
        <v>-187758.88</v>
      </c>
      <c r="Y771" s="135">
        <v>520241.12</v>
      </c>
      <c r="Z771" s="70" t="s">
        <v>1463</v>
      </c>
      <c r="AA771" s="73">
        <v>-6935.68</v>
      </c>
      <c r="AB771" s="73">
        <v>0</v>
      </c>
      <c r="AC771" s="73">
        <f t="shared" si="322"/>
        <v>-6935.68</v>
      </c>
      <c r="AD771" s="73">
        <f t="shared" si="306"/>
        <v>-6935.68</v>
      </c>
      <c r="AE771" s="81">
        <f t="shared" si="307"/>
        <v>44621</v>
      </c>
      <c r="AM771" s="114" t="s">
        <v>3036</v>
      </c>
      <c r="AN771">
        <f>MATCH(AM771,'Cat-4'!$A:$A,0)</f>
        <v>639</v>
      </c>
      <c r="AO771">
        <f>MATCH(AE771,'Cat-4'!$1:$1,0)</f>
        <v>123</v>
      </c>
      <c r="AP771">
        <f>INDEX('Cat-4'!$1:$1048576,Working!AN771,Working!AO771)</f>
        <v>116.5</v>
      </c>
      <c r="AQ771">
        <f>MATCH($AQ$3,'Cat-4'!$1:$1,0)</f>
        <v>152</v>
      </c>
      <c r="AR771">
        <f>INDEX('Cat-4'!$1:$1048576,Working!AN771,Working!AQ771)</f>
        <v>121.3</v>
      </c>
      <c r="AS771" s="105">
        <f t="shared" si="324"/>
        <v>1.0412017167381975</v>
      </c>
      <c r="AT771" s="138">
        <f>AS771</f>
        <v>1.0412017167381975</v>
      </c>
      <c r="AU771" s="105">
        <f t="shared" si="308"/>
        <v>2.6305555555555555</v>
      </c>
      <c r="AV771" s="147">
        <f>INDEX(ELSV!$C$3:$G$72,MATCH(AM771,ELSV!$G$3:$G$72,0),MATCH(IF(W771&gt;10000000,"A",IF(W771&gt;5000000,"B",IF(W771&gt;1000000,"C","D"))),ELSV!$C$3:$G$3,0))</f>
        <v>6</v>
      </c>
      <c r="AW771" s="152">
        <f>INDEX(ELSV!$G$3:$K$72,MATCH(AM771,ELSV!$G$3:$G$72,0),MATCH(IF(W771&gt;10000000,"A",IF(W771&gt;5000000,"B",IF(W771&gt;1000000,"C","D"))),ELSV!$G$3:$K$3,0))</f>
        <v>1</v>
      </c>
      <c r="AX771" s="135">
        <f t="shared" si="317"/>
        <v>737170.81545064389</v>
      </c>
      <c r="AY771" s="135">
        <f t="shared" ref="AY771:AY802" si="325">AX771*(AW771/AV771)*IF(AU771&gt;AV771,AV771,AU771)</f>
        <v>323194.79732951842</v>
      </c>
      <c r="AZ771" s="135">
        <f t="shared" ref="AZ771:AZ802" si="326">AX771-AY771</f>
        <v>413976.01812112547</v>
      </c>
    </row>
    <row r="772" spans="1:52">
      <c r="A772" s="133">
        <v>1401704</v>
      </c>
      <c r="B772" s="70">
        <v>0</v>
      </c>
      <c r="C772" s="133">
        <v>14017040</v>
      </c>
      <c r="D772" s="133" t="s">
        <v>1397</v>
      </c>
      <c r="E772" s="70">
        <v>4006000</v>
      </c>
      <c r="F772" s="70">
        <v>8108200</v>
      </c>
      <c r="G772" s="70" t="s">
        <v>1401</v>
      </c>
      <c r="H772" s="70" t="s">
        <v>0</v>
      </c>
      <c r="I772" s="70" t="s">
        <v>811</v>
      </c>
      <c r="J772" s="70">
        <v>46</v>
      </c>
      <c r="K772" s="70">
        <v>4008200</v>
      </c>
      <c r="L772" s="136">
        <v>44624</v>
      </c>
      <c r="M772" s="77" t="s">
        <v>1754</v>
      </c>
      <c r="N772" s="133" t="s">
        <v>965</v>
      </c>
      <c r="O772" s="70" t="s">
        <v>17</v>
      </c>
      <c r="P772" s="73">
        <v>708000</v>
      </c>
      <c r="Q772" s="73">
        <v>-97347.28</v>
      </c>
      <c r="R772" s="73">
        <v>610652.72</v>
      </c>
      <c r="S772" s="73">
        <v>0</v>
      </c>
      <c r="T772" s="73">
        <v>0</v>
      </c>
      <c r="U772" s="73">
        <v>-90411.6</v>
      </c>
      <c r="V772" s="73">
        <v>0</v>
      </c>
      <c r="W772" s="135">
        <v>708000</v>
      </c>
      <c r="X772" s="73">
        <v>-187758.88</v>
      </c>
      <c r="Y772" s="135">
        <v>520241.12</v>
      </c>
      <c r="Z772" s="70" t="s">
        <v>1463</v>
      </c>
      <c r="AA772" s="73">
        <v>-6935.68</v>
      </c>
      <c r="AB772" s="73">
        <v>0</v>
      </c>
      <c r="AC772" s="73">
        <f t="shared" si="322"/>
        <v>-6935.68</v>
      </c>
      <c r="AD772" s="73">
        <f t="shared" si="306"/>
        <v>-6935.68</v>
      </c>
      <c r="AE772" s="81">
        <f t="shared" si="307"/>
        <v>44621</v>
      </c>
      <c r="AM772" s="114" t="s">
        <v>3036</v>
      </c>
      <c r="AN772">
        <f>MATCH(AM772,'Cat-4'!$A:$A,0)</f>
        <v>639</v>
      </c>
      <c r="AO772">
        <f>MATCH(AE772,'Cat-4'!$1:$1,0)</f>
        <v>123</v>
      </c>
      <c r="AP772">
        <f>INDEX('Cat-4'!$1:$1048576,Working!AN772,Working!AO772)</f>
        <v>116.5</v>
      </c>
      <c r="AQ772">
        <f>MATCH($AQ$3,'Cat-4'!$1:$1,0)</f>
        <v>152</v>
      </c>
      <c r="AR772">
        <f>INDEX('Cat-4'!$1:$1048576,Working!AN772,Working!AQ772)</f>
        <v>121.3</v>
      </c>
      <c r="AS772" s="105">
        <f t="shared" si="324"/>
        <v>1.0412017167381975</v>
      </c>
      <c r="AT772" s="138">
        <f>AS772</f>
        <v>1.0412017167381975</v>
      </c>
      <c r="AU772" s="105">
        <f t="shared" si="308"/>
        <v>2.6305555555555555</v>
      </c>
      <c r="AV772" s="147">
        <f>INDEX(ELSV!$C$3:$G$72,MATCH(AM772,ELSV!$G$3:$G$72,0),MATCH(IF(W772&gt;10000000,"A",IF(W772&gt;5000000,"B",IF(W772&gt;1000000,"C","D"))),ELSV!$C$3:$G$3,0))</f>
        <v>6</v>
      </c>
      <c r="AW772" s="152">
        <f>INDEX(ELSV!$G$3:$K$72,MATCH(AM772,ELSV!$G$3:$G$72,0),MATCH(IF(W772&gt;10000000,"A",IF(W772&gt;5000000,"B",IF(W772&gt;1000000,"C","D"))),ELSV!$G$3:$K$3,0))</f>
        <v>1</v>
      </c>
      <c r="AX772" s="135">
        <f t="shared" si="317"/>
        <v>737170.81545064389</v>
      </c>
      <c r="AY772" s="135">
        <f t="shared" si="325"/>
        <v>323194.79732951842</v>
      </c>
      <c r="AZ772" s="135">
        <f t="shared" si="326"/>
        <v>413976.01812112547</v>
      </c>
    </row>
    <row r="773" spans="1:52">
      <c r="A773" s="133">
        <v>1400703</v>
      </c>
      <c r="B773" s="70">
        <v>0</v>
      </c>
      <c r="C773" s="133">
        <v>14007030</v>
      </c>
      <c r="D773" s="133" t="s">
        <v>1395</v>
      </c>
      <c r="E773" s="70">
        <v>4006000</v>
      </c>
      <c r="F773" s="70">
        <v>8108200</v>
      </c>
      <c r="G773" s="70" t="s">
        <v>1401</v>
      </c>
      <c r="H773" s="70" t="s">
        <v>0</v>
      </c>
      <c r="I773" s="70" t="s">
        <v>811</v>
      </c>
      <c r="J773" s="70">
        <v>46</v>
      </c>
      <c r="K773" s="70">
        <v>4008200</v>
      </c>
      <c r="L773" s="136">
        <v>42440</v>
      </c>
      <c r="M773" s="77" t="s">
        <v>1754</v>
      </c>
      <c r="N773" s="133" t="s">
        <v>895</v>
      </c>
      <c r="O773" s="70" t="s">
        <v>17</v>
      </c>
      <c r="P773" s="73">
        <v>703800</v>
      </c>
      <c r="Q773" s="73">
        <v>-589840.68999999994</v>
      </c>
      <c r="R773" s="73">
        <v>113959.31</v>
      </c>
      <c r="S773" s="73">
        <v>0</v>
      </c>
      <c r="T773" s="73">
        <v>0</v>
      </c>
      <c r="U773" s="73">
        <v>-78769.31</v>
      </c>
      <c r="V773" s="73">
        <v>0</v>
      </c>
      <c r="W773" s="135">
        <v>703800</v>
      </c>
      <c r="X773" s="73">
        <v>-668610</v>
      </c>
      <c r="Y773" s="135">
        <v>35190</v>
      </c>
      <c r="Z773" s="70" t="s">
        <v>1463</v>
      </c>
      <c r="AA773" s="73">
        <v>-83577.899999999994</v>
      </c>
      <c r="AB773" s="73">
        <v>0</v>
      </c>
      <c r="AC773" s="73">
        <f t="shared" si="322"/>
        <v>-83577.899999999994</v>
      </c>
      <c r="AD773" s="73">
        <f t="shared" ref="AD773:AD836" si="327">+AB773+AC773</f>
        <v>-83577.899999999994</v>
      </c>
      <c r="AE773" s="81">
        <f t="shared" ref="AE773:AE836" si="328">DATE(YEAR(L773),MONTH(L773),1)</f>
        <v>42430</v>
      </c>
      <c r="AM773" s="114" t="s">
        <v>3036</v>
      </c>
      <c r="AN773">
        <f>MATCH(AM773,'Cat-4'!$A:$A,0)</f>
        <v>639</v>
      </c>
      <c r="AO773">
        <f>MATCH(AE773,'Cat-4'!$1:$1,0)</f>
        <v>51</v>
      </c>
      <c r="AP773">
        <f>INDEX('Cat-4'!$1:$1048576,Working!AN773,Working!AO773)</f>
        <v>108</v>
      </c>
      <c r="AQ773">
        <f>MATCH($AQ$3,'Cat-4'!$1:$1,0)</f>
        <v>152</v>
      </c>
      <c r="AR773">
        <f>INDEX('Cat-4'!$1:$1048576,Working!AN773,Working!AQ773)</f>
        <v>121.3</v>
      </c>
      <c r="AS773" s="105">
        <f t="shared" si="324"/>
        <v>1.1231481481481482</v>
      </c>
      <c r="AT773" s="138">
        <f>AS773</f>
        <v>1.1231481481481482</v>
      </c>
      <c r="AU773" s="105">
        <f t="shared" ref="AU773:AU836" si="329">YEARFRAC(L773,$AU$3)</f>
        <v>8.6111111111111107</v>
      </c>
      <c r="AV773" s="147">
        <f>INDEX(ELSV!$C$3:$G$72,MATCH(AM773,ELSV!$G$3:$G$72,0),MATCH(IF(W773&gt;10000000,"A",IF(W773&gt;5000000,"B",IF(W773&gt;1000000,"C","D"))),ELSV!$C$3:$G$3,0))</f>
        <v>6</v>
      </c>
      <c r="AW773" s="152">
        <f>INDEX(ELSV!$G$3:$K$72,MATCH(AM773,ELSV!$G$3:$G$72,0),MATCH(IF(W773&gt;10000000,"A",IF(W773&gt;5000000,"B",IF(W773&gt;1000000,"C","D"))),ELSV!$G$3:$K$3,0))</f>
        <v>1</v>
      </c>
      <c r="AX773" s="135">
        <f t="shared" si="317"/>
        <v>790471.66666666674</v>
      </c>
      <c r="AY773" s="135">
        <f t="shared" si="325"/>
        <v>790471.66666666674</v>
      </c>
      <c r="AZ773" s="135">
        <f t="shared" si="326"/>
        <v>0</v>
      </c>
    </row>
    <row r="774" spans="1:52">
      <c r="A774" s="133">
        <v>900001</v>
      </c>
      <c r="B774" s="70">
        <v>0</v>
      </c>
      <c r="C774" s="133">
        <v>90000110</v>
      </c>
      <c r="D774" s="133" t="s">
        <v>1393</v>
      </c>
      <c r="E774" s="70">
        <v>4007000</v>
      </c>
      <c r="F774" s="70">
        <v>8107000</v>
      </c>
      <c r="G774" s="70" t="s">
        <v>1402</v>
      </c>
      <c r="H774" s="70" t="s">
        <v>0</v>
      </c>
      <c r="I774" s="70" t="s">
        <v>113</v>
      </c>
      <c r="J774" s="70">
        <v>46</v>
      </c>
      <c r="K774" s="70">
        <v>4007000</v>
      </c>
      <c r="L774" s="136">
        <v>39603</v>
      </c>
      <c r="M774" s="77" t="s">
        <v>1754</v>
      </c>
      <c r="N774" s="134" t="s">
        <v>114</v>
      </c>
      <c r="O774" s="70" t="s">
        <v>17</v>
      </c>
      <c r="P774" s="73">
        <v>696290</v>
      </c>
      <c r="Q774" s="73">
        <v>-395758.64</v>
      </c>
      <c r="R774" s="73">
        <v>300531.36</v>
      </c>
      <c r="S774" s="73">
        <v>0</v>
      </c>
      <c r="T774" s="73">
        <v>0</v>
      </c>
      <c r="U774" s="73">
        <v>0</v>
      </c>
      <c r="V774" s="73">
        <v>0</v>
      </c>
      <c r="W774" s="135">
        <v>696290</v>
      </c>
      <c r="X774" s="73">
        <v>-395758.64</v>
      </c>
      <c r="Y774" s="135">
        <v>300531.36</v>
      </c>
      <c r="Z774" s="70" t="s">
        <v>1664</v>
      </c>
      <c r="AA774" s="73">
        <v>0</v>
      </c>
      <c r="AB774" s="73">
        <v>0</v>
      </c>
      <c r="AC774" s="73">
        <f t="shared" si="322"/>
        <v>0</v>
      </c>
      <c r="AD774" s="73">
        <f t="shared" si="327"/>
        <v>0</v>
      </c>
      <c r="AE774" s="81">
        <f t="shared" si="328"/>
        <v>39600</v>
      </c>
      <c r="AF774" s="125" t="s">
        <v>4449</v>
      </c>
      <c r="AG774">
        <f>MATCH(AF774,'Cat-3'!$A:$A,0)</f>
        <v>686</v>
      </c>
      <c r="AH774">
        <f>MATCH(AE774,'Cat-3'!$1:$1,0)</f>
        <v>45</v>
      </c>
      <c r="AI774">
        <f>INDEX('Cat-3'!$1:$1048576,Working!AG774,Working!AH774)</f>
        <v>99.7</v>
      </c>
      <c r="AJ774">
        <f>MATCH($AJ$3,'Cat-3'!$1:$1,0)</f>
        <v>90</v>
      </c>
      <c r="AK774">
        <f>INDEX('Cat-3'!$1:$1048576,Working!AG774,Working!AJ774)</f>
        <v>103.4</v>
      </c>
      <c r="AL774" s="105">
        <f>AK774/AI774</f>
        <v>1.0371113340020059</v>
      </c>
      <c r="AM774" s="114" t="s">
        <v>3064</v>
      </c>
      <c r="AN774">
        <f>MATCH(AM774,'Cat-4'!$A:$A,0)</f>
        <v>653</v>
      </c>
      <c r="AO774">
        <f>MATCH($AO$3,'Cat-4'!$1:$1,0)</f>
        <v>4</v>
      </c>
      <c r="AP774">
        <f>INDEX('Cat-4'!$1:$1048576,Working!AN774,Working!AO774)</f>
        <v>100.8</v>
      </c>
      <c r="AQ774">
        <f>MATCH($AQ$3,'Cat-4'!$1:$1,0)</f>
        <v>152</v>
      </c>
      <c r="AR774">
        <f>INDEX('Cat-4'!$1:$1048576,Working!AN774,Working!AQ774)</f>
        <v>124</v>
      </c>
      <c r="AS774" s="105">
        <f>AR774/AP774</f>
        <v>1.2301587301587302</v>
      </c>
      <c r="AT774" s="105">
        <f>AS774*AL774</f>
        <v>1.2758115616691343</v>
      </c>
      <c r="AU774" s="105">
        <f t="shared" si="329"/>
        <v>16.380555555555556</v>
      </c>
      <c r="AV774" s="147">
        <f>INDEX(ELSV!$C$3:$G$72,MATCH(AM774,ELSV!$G$3:$G$72,0),MATCH(IF(W774&gt;10000000,"A",IF(W774&gt;5000000,"B",IF(W774&gt;1000000,"C","D"))),ELSV!$C$3:$G$3,0))</f>
        <v>6</v>
      </c>
      <c r="AW774" s="152">
        <f>INDEX(ELSV!$G$3:$K$72,MATCH(AM774,ELSV!$G$3:$G$72,0),MATCH(IF(W774&gt;10000000,"A",IF(W774&gt;5000000,"B",IF(W774&gt;1000000,"C","D"))),ELSV!$G$3:$K$3,0))</f>
        <v>0.9</v>
      </c>
      <c r="AX774" s="135">
        <f t="shared" si="317"/>
        <v>888334.83227460156</v>
      </c>
      <c r="AY774" s="135">
        <f t="shared" si="325"/>
        <v>799501.34904714138</v>
      </c>
      <c r="AZ774" s="135">
        <f t="shared" si="326"/>
        <v>88833.483227460179</v>
      </c>
    </row>
    <row r="775" spans="1:52">
      <c r="A775" s="133">
        <v>1000114</v>
      </c>
      <c r="B775" s="70">
        <v>0</v>
      </c>
      <c r="C775" s="133">
        <v>10001140</v>
      </c>
      <c r="D775" s="133" t="s">
        <v>1393</v>
      </c>
      <c r="E775" s="70">
        <v>4008000</v>
      </c>
      <c r="F775" s="70">
        <v>8108000</v>
      </c>
      <c r="G775" s="70" t="s">
        <v>1401</v>
      </c>
      <c r="H775" s="70" t="s">
        <v>0</v>
      </c>
      <c r="I775" s="70" t="s">
        <v>146</v>
      </c>
      <c r="J775" s="70">
        <v>46</v>
      </c>
      <c r="K775" s="70">
        <v>4008000</v>
      </c>
      <c r="L775" s="136">
        <v>41194</v>
      </c>
      <c r="M775" s="77" t="s">
        <v>1754</v>
      </c>
      <c r="N775" s="133" t="s">
        <v>202</v>
      </c>
      <c r="O775" s="70" t="s">
        <v>17</v>
      </c>
      <c r="P775" s="73">
        <v>682365</v>
      </c>
      <c r="Q775" s="73">
        <v>-474010.74</v>
      </c>
      <c r="R775" s="73">
        <v>208354.26</v>
      </c>
      <c r="S775" s="73">
        <v>0</v>
      </c>
      <c r="T775" s="73">
        <v>0</v>
      </c>
      <c r="U775" s="73">
        <v>-38449.910000000003</v>
      </c>
      <c r="V775" s="73">
        <v>0</v>
      </c>
      <c r="W775" s="135">
        <v>682365</v>
      </c>
      <c r="X775" s="73">
        <v>-512460.65</v>
      </c>
      <c r="Y775" s="135">
        <v>169904.35</v>
      </c>
      <c r="Z775" s="70" t="s">
        <v>1463</v>
      </c>
      <c r="AA775" s="73">
        <v>-38449.910000000003</v>
      </c>
      <c r="AB775" s="73">
        <v>0</v>
      </c>
      <c r="AC775" s="73">
        <f t="shared" si="322"/>
        <v>-38449.910000000003</v>
      </c>
      <c r="AD775" s="73">
        <f t="shared" si="327"/>
        <v>-38449.910000000003</v>
      </c>
      <c r="AE775" s="81">
        <f t="shared" si="328"/>
        <v>41183</v>
      </c>
      <c r="AM775" s="114" t="s">
        <v>3066</v>
      </c>
      <c r="AN775">
        <f>MATCH(AM775,'Cat-4'!$A:$A,0)</f>
        <v>654</v>
      </c>
      <c r="AO775">
        <f>MATCH(AE775,'Cat-4'!$1:$1,0)</f>
        <v>10</v>
      </c>
      <c r="AP775">
        <f>INDEX('Cat-4'!$1:$1048576,Working!AN775,Working!AO775)</f>
        <v>105.6</v>
      </c>
      <c r="AQ775">
        <f>MATCH($AQ$3,'Cat-4'!$1:$1,0)</f>
        <v>152</v>
      </c>
      <c r="AR775">
        <f>INDEX('Cat-4'!$1:$1048576,Working!AN775,Working!AQ775)</f>
        <v>118.1</v>
      </c>
      <c r="AS775" s="105">
        <f>AR775/AP775</f>
        <v>1.1183712121212122</v>
      </c>
      <c r="AT775" s="138">
        <f>AS775</f>
        <v>1.1183712121212122</v>
      </c>
      <c r="AU775" s="105">
        <f t="shared" si="329"/>
        <v>12.025</v>
      </c>
      <c r="AV775" s="147">
        <f>INDEX(ELSV!$C$3:$G$72,MATCH(AM775,ELSV!$G$3:$G$72,0),MATCH(IF(W775&gt;10000000,"A",IF(W775&gt;5000000,"B",IF(W775&gt;1000000,"C","D"))),ELSV!$C$3:$G$3,0))</f>
        <v>8</v>
      </c>
      <c r="AW775" s="152">
        <f>INDEX(ELSV!$G$3:$K$72,MATCH(AM775,ELSV!$G$3:$G$72,0),MATCH(IF(W775&gt;10000000,"A",IF(W775&gt;5000000,"B",IF(W775&gt;1000000,"C","D"))),ELSV!$G$3:$K$3,0))</f>
        <v>1</v>
      </c>
      <c r="AX775" s="135">
        <f t="shared" si="317"/>
        <v>763137.37215909094</v>
      </c>
      <c r="AY775" s="135">
        <f t="shared" si="325"/>
        <v>763137.37215909094</v>
      </c>
      <c r="AZ775" s="135">
        <f t="shared" si="326"/>
        <v>0</v>
      </c>
    </row>
    <row r="776" spans="1:52">
      <c r="A776" s="133">
        <v>1700032</v>
      </c>
      <c r="B776" s="70">
        <v>0</v>
      </c>
      <c r="C776" s="133">
        <v>17000320</v>
      </c>
      <c r="D776" s="133" t="s">
        <v>1397</v>
      </c>
      <c r="E776" s="70">
        <v>4006000</v>
      </c>
      <c r="F776" s="70">
        <v>8106000</v>
      </c>
      <c r="G776" s="70" t="s">
        <v>1402</v>
      </c>
      <c r="H776" s="70" t="s">
        <v>0</v>
      </c>
      <c r="I776" s="70" t="s">
        <v>1002</v>
      </c>
      <c r="J776" s="70">
        <v>46</v>
      </c>
      <c r="K776" s="70">
        <v>4006000</v>
      </c>
      <c r="L776" s="136">
        <v>41121</v>
      </c>
      <c r="M776" s="77" t="s">
        <v>1754</v>
      </c>
      <c r="N776" s="133" t="s">
        <v>1004</v>
      </c>
      <c r="O776" s="70" t="s">
        <v>17</v>
      </c>
      <c r="P776" s="73">
        <v>662500</v>
      </c>
      <c r="Q776" s="73">
        <v>-629375</v>
      </c>
      <c r="R776" s="73">
        <v>33125</v>
      </c>
      <c r="S776" s="73">
        <v>0</v>
      </c>
      <c r="T776" s="73">
        <v>0</v>
      </c>
      <c r="U776" s="73">
        <v>0</v>
      </c>
      <c r="V776" s="73">
        <v>0</v>
      </c>
      <c r="W776" s="135">
        <v>662500</v>
      </c>
      <c r="X776" s="73">
        <v>-629375</v>
      </c>
      <c r="Y776" s="135">
        <v>33125</v>
      </c>
      <c r="Z776" s="70" t="s">
        <v>1664</v>
      </c>
      <c r="AA776" s="73">
        <v>0</v>
      </c>
      <c r="AB776" s="73">
        <v>0</v>
      </c>
      <c r="AC776" s="73">
        <f t="shared" si="322"/>
        <v>0</v>
      </c>
      <c r="AD776" s="73">
        <f t="shared" si="327"/>
        <v>0</v>
      </c>
      <c r="AE776" s="81">
        <f t="shared" si="328"/>
        <v>41091</v>
      </c>
      <c r="AM776" s="114" t="s">
        <v>3036</v>
      </c>
      <c r="AN776">
        <f>MATCH(AM776,'Cat-4'!$A:$A,0)</f>
        <v>639</v>
      </c>
      <c r="AO776">
        <f>MATCH(AE776,'Cat-4'!$1:$1,0)</f>
        <v>7</v>
      </c>
      <c r="AP776">
        <f>INDEX('Cat-4'!$1:$1048576,Working!AN776,Working!AO776)</f>
        <v>100.3</v>
      </c>
      <c r="AQ776">
        <f>MATCH($AQ$3,'Cat-4'!$1:$1,0)</f>
        <v>152</v>
      </c>
      <c r="AR776">
        <f>INDEX('Cat-4'!$1:$1048576,Working!AN776,Working!AQ776)</f>
        <v>121.3</v>
      </c>
      <c r="AS776" s="105">
        <f>AR776/AP776</f>
        <v>1.2093718843469592</v>
      </c>
      <c r="AT776" s="138">
        <f>AS776</f>
        <v>1.2093718843469592</v>
      </c>
      <c r="AU776" s="105">
        <f t="shared" si="329"/>
        <v>12.225</v>
      </c>
      <c r="AV776" s="147">
        <f>INDEX(ELSV!$C$3:$G$72,MATCH(AM776,ELSV!$G$3:$G$72,0),MATCH(IF(W776&gt;10000000,"A",IF(W776&gt;5000000,"B",IF(W776&gt;1000000,"C","D"))),ELSV!$C$3:$G$3,0))</f>
        <v>6</v>
      </c>
      <c r="AW776" s="152">
        <f>INDEX(ELSV!$G$3:$K$72,MATCH(AM776,ELSV!$G$3:$G$72,0),MATCH(IF(W776&gt;10000000,"A",IF(W776&gt;5000000,"B",IF(W776&gt;1000000,"C","D"))),ELSV!$G$3:$K$3,0))</f>
        <v>1</v>
      </c>
      <c r="AX776" s="135">
        <f t="shared" si="317"/>
        <v>801208.87337986042</v>
      </c>
      <c r="AY776" s="135">
        <f t="shared" si="325"/>
        <v>801208.87337986031</v>
      </c>
      <c r="AZ776" s="135">
        <f t="shared" si="326"/>
        <v>0</v>
      </c>
    </row>
    <row r="777" spans="1:52">
      <c r="A777" s="133">
        <v>2900054</v>
      </c>
      <c r="B777" s="70">
        <v>0</v>
      </c>
      <c r="C777" s="133">
        <v>29000540</v>
      </c>
      <c r="D777" s="133" t="s">
        <v>1394</v>
      </c>
      <c r="E777" s="70">
        <v>4009000</v>
      </c>
      <c r="F777" s="70">
        <v>8109000</v>
      </c>
      <c r="G777" s="70" t="s">
        <v>1401</v>
      </c>
      <c r="H777" s="70" t="s">
        <v>0</v>
      </c>
      <c r="I777" s="70" t="s">
        <v>1135</v>
      </c>
      <c r="J777" s="70">
        <v>46</v>
      </c>
      <c r="K777" s="70">
        <v>4009000</v>
      </c>
      <c r="L777" s="136">
        <v>40584</v>
      </c>
      <c r="M777" s="77" t="s">
        <v>1754</v>
      </c>
      <c r="N777" s="133" t="s">
        <v>1156</v>
      </c>
      <c r="O777" s="70" t="s">
        <v>17</v>
      </c>
      <c r="P777" s="73">
        <v>644841</v>
      </c>
      <c r="Q777" s="73">
        <v>-612598.94999999995</v>
      </c>
      <c r="R777" s="73">
        <v>32242.05</v>
      </c>
      <c r="S777" s="73">
        <v>0</v>
      </c>
      <c r="T777" s="73">
        <v>0</v>
      </c>
      <c r="U777" s="73">
        <v>0</v>
      </c>
      <c r="V777" s="73">
        <v>0</v>
      </c>
      <c r="W777" s="135">
        <v>644841</v>
      </c>
      <c r="X777" s="73">
        <v>-612598.94999999995</v>
      </c>
      <c r="Y777" s="135">
        <v>32242.05</v>
      </c>
      <c r="Z777" s="70" t="s">
        <v>1463</v>
      </c>
      <c r="AA777" s="73">
        <v>0</v>
      </c>
      <c r="AB777" s="73">
        <v>0</v>
      </c>
      <c r="AC777" s="73">
        <f t="shared" si="322"/>
        <v>0</v>
      </c>
      <c r="AD777" s="73">
        <f t="shared" si="327"/>
        <v>0</v>
      </c>
      <c r="AE777" s="81">
        <f t="shared" si="328"/>
        <v>40575</v>
      </c>
      <c r="AF777" s="125" t="s">
        <v>1299</v>
      </c>
      <c r="AG777">
        <f>MATCH(AF777,'Cat-3'!$A:$A,0)</f>
        <v>628</v>
      </c>
      <c r="AH777">
        <f>MATCH(AE777,'Cat-3'!$1:$1,0)</f>
        <v>77</v>
      </c>
      <c r="AI777">
        <f>INDEX('Cat-3'!$1:$1048576,Working!AG777,Working!AH777)</f>
        <v>129.9</v>
      </c>
      <c r="AJ777">
        <f>MATCH($AJ$3,'Cat-3'!$1:$1,0)</f>
        <v>90</v>
      </c>
      <c r="AK777">
        <f>INDEX('Cat-3'!$1:$1048576,Working!AG777,Working!AJ777)</f>
        <v>138.4</v>
      </c>
      <c r="AL777" s="105">
        <f>AK777/AI777</f>
        <v>1.0654349499615088</v>
      </c>
      <c r="AM777" s="114" t="s">
        <v>3444</v>
      </c>
      <c r="AN777">
        <f>MATCH(AM777,'Cat-4'!$A:$A,0)</f>
        <v>844</v>
      </c>
      <c r="AO777">
        <f>MATCH($AO$3,'Cat-4'!$1:$1,0)</f>
        <v>4</v>
      </c>
      <c r="AP777">
        <f>INDEX('Cat-4'!$1:$1048576,Working!AN777,Working!AO777)</f>
        <v>103.9</v>
      </c>
      <c r="AQ777">
        <f>MATCH($AQ$3,'Cat-4'!$1:$1,0)</f>
        <v>152</v>
      </c>
      <c r="AR777">
        <f>INDEX('Cat-4'!$1:$1048576,Working!AN777,Working!AQ777)</f>
        <v>159.1</v>
      </c>
      <c r="AS777" s="105">
        <f t="shared" ref="AS777:AS783" si="330">AR777/AP777</f>
        <v>1.5312800769971124</v>
      </c>
      <c r="AT777" s="105">
        <f>AS777*AL777</f>
        <v>1.6314793122124738</v>
      </c>
      <c r="AU777" s="105">
        <f t="shared" si="329"/>
        <v>13.697222222222223</v>
      </c>
      <c r="AV777" s="147">
        <f>INDEX(ELSV!$C$3:$G$72,MATCH(AM777,ELSV!$G$3:$G$72,0),MATCH(IF(W777&gt;10000000,"A",IF(W777&gt;5000000,"B",IF(W777&gt;1000000,"C","D"))),ELSV!$C$3:$G$3,0))</f>
        <v>6</v>
      </c>
      <c r="AW777" s="152">
        <f>INDEX(ELSV!$G$3:$K$72,MATCH(AM777,ELSV!$G$3:$G$72,0),MATCH(IF(W777&gt;10000000,"A",IF(W777&gt;5000000,"B",IF(W777&gt;1000000,"C","D"))),ELSV!$G$3:$K$3,0))</f>
        <v>0.9</v>
      </c>
      <c r="AX777" s="135">
        <f t="shared" si="317"/>
        <v>1052044.7511664038</v>
      </c>
      <c r="AY777" s="135">
        <f t="shared" si="325"/>
        <v>946840.27604976331</v>
      </c>
      <c r="AZ777" s="135">
        <f t="shared" si="326"/>
        <v>105204.47511664045</v>
      </c>
    </row>
    <row r="778" spans="1:52">
      <c r="A778" s="133">
        <v>1000509</v>
      </c>
      <c r="B778" s="70">
        <v>0</v>
      </c>
      <c r="C778" s="133">
        <v>10005090</v>
      </c>
      <c r="D778" s="133" t="s">
        <v>1393</v>
      </c>
      <c r="E778" s="70">
        <v>4008000</v>
      </c>
      <c r="F778" s="70">
        <v>8108000</v>
      </c>
      <c r="G778" s="70" t="s">
        <v>1401</v>
      </c>
      <c r="H778" s="70" t="s">
        <v>0</v>
      </c>
      <c r="I778" s="70" t="s">
        <v>146</v>
      </c>
      <c r="J778" s="70">
        <v>46</v>
      </c>
      <c r="K778" s="70">
        <v>4008000</v>
      </c>
      <c r="L778" s="136">
        <v>42220</v>
      </c>
      <c r="M778" s="77" t="s">
        <v>1754</v>
      </c>
      <c r="N778" s="133" t="s">
        <v>363</v>
      </c>
      <c r="O778" s="70" t="s">
        <v>17</v>
      </c>
      <c r="P778" s="73">
        <v>638520</v>
      </c>
      <c r="Q778" s="73">
        <v>-580828.19999999995</v>
      </c>
      <c r="R778" s="73">
        <v>57691.8</v>
      </c>
      <c r="S778" s="73">
        <v>0</v>
      </c>
      <c r="T778" s="73">
        <v>0</v>
      </c>
      <c r="U778" s="73">
        <v>-25765.8</v>
      </c>
      <c r="V778" s="73">
        <v>0</v>
      </c>
      <c r="W778" s="135">
        <v>638520</v>
      </c>
      <c r="X778" s="73">
        <v>-606594</v>
      </c>
      <c r="Y778" s="135">
        <v>31926</v>
      </c>
      <c r="Z778" s="70" t="s">
        <v>1463</v>
      </c>
      <c r="AA778" s="73">
        <v>-75842.880000000005</v>
      </c>
      <c r="AB778" s="73">
        <v>0</v>
      </c>
      <c r="AC778" s="73">
        <f t="shared" si="322"/>
        <v>-75842.880000000005</v>
      </c>
      <c r="AD778" s="73">
        <f t="shared" si="327"/>
        <v>-75842.880000000005</v>
      </c>
      <c r="AE778" s="81">
        <f t="shared" si="328"/>
        <v>42217</v>
      </c>
      <c r="AM778" s="114" t="s">
        <v>3209</v>
      </c>
      <c r="AN778">
        <f>MATCH(AM778,'Cat-4'!$A:$A,0)</f>
        <v>726</v>
      </c>
      <c r="AO778">
        <f>MATCH(AE778,'Cat-4'!$1:$1,0)</f>
        <v>44</v>
      </c>
      <c r="AP778">
        <f>INDEX('Cat-4'!$1:$1048576,Working!AN778,Working!AO778)</f>
        <v>115.8</v>
      </c>
      <c r="AQ778">
        <f>MATCH($AQ$3,'Cat-4'!$1:$1,0)</f>
        <v>152</v>
      </c>
      <c r="AR778">
        <f>INDEX('Cat-4'!$1:$1048576,Working!AN778,Working!AQ778)</f>
        <v>133.9</v>
      </c>
      <c r="AS778" s="105">
        <f t="shared" si="330"/>
        <v>1.1563039723661486</v>
      </c>
      <c r="AT778" s="138">
        <f>AS778</f>
        <v>1.1563039723661486</v>
      </c>
      <c r="AU778" s="105">
        <f t="shared" si="329"/>
        <v>9.2138888888888886</v>
      </c>
      <c r="AV778" s="147">
        <f>INDEX(ELSV!$C$3:$G$72,MATCH(AM778,ELSV!$G$3:$G$72,0),MATCH(IF(W778&gt;10000000,"A",IF(W778&gt;5000000,"B",IF(W778&gt;1000000,"C","D"))),ELSV!$C$3:$G$3,0))</f>
        <v>12</v>
      </c>
      <c r="AW778" s="152">
        <f>INDEX(ELSV!$G$3:$K$72,MATCH(AM778,ELSV!$G$3:$G$72,0),MATCH(IF(W778&gt;10000000,"A",IF(W778&gt;5000000,"B",IF(W778&gt;1000000,"C","D"))),ELSV!$G$3:$K$3,0))</f>
        <v>0.9</v>
      </c>
      <c r="AX778" s="135">
        <f t="shared" si="317"/>
        <v>738323.21243523317</v>
      </c>
      <c r="AY778" s="135">
        <f t="shared" si="325"/>
        <v>510212.10325993091</v>
      </c>
      <c r="AZ778" s="135">
        <f t="shared" si="326"/>
        <v>228111.10917530226</v>
      </c>
    </row>
    <row r="779" spans="1:52">
      <c r="A779" s="133">
        <v>900001</v>
      </c>
      <c r="B779" s="70">
        <v>0</v>
      </c>
      <c r="C779" s="133">
        <v>9000015</v>
      </c>
      <c r="D779" s="133" t="s">
        <v>1393</v>
      </c>
      <c r="E779" s="70">
        <v>4007000</v>
      </c>
      <c r="F779" s="70">
        <v>8107000</v>
      </c>
      <c r="G779" s="70" t="s">
        <v>1401</v>
      </c>
      <c r="H779" s="70" t="s">
        <v>0</v>
      </c>
      <c r="I779" s="70" t="s">
        <v>113</v>
      </c>
      <c r="J779" s="70">
        <v>46</v>
      </c>
      <c r="K779" s="70">
        <v>4007000</v>
      </c>
      <c r="L779" s="136">
        <v>39603</v>
      </c>
      <c r="M779" s="77" t="s">
        <v>1754</v>
      </c>
      <c r="N779" s="133" t="s">
        <v>1488</v>
      </c>
      <c r="O779" s="70" t="s">
        <v>17</v>
      </c>
      <c r="P779" s="73">
        <v>634563</v>
      </c>
      <c r="Q779" s="73">
        <v>-360696.19</v>
      </c>
      <c r="R779" s="73">
        <v>273866.81</v>
      </c>
      <c r="S779" s="73">
        <v>0</v>
      </c>
      <c r="T779" s="73">
        <v>0</v>
      </c>
      <c r="U779" s="73">
        <v>0</v>
      </c>
      <c r="V779" s="73">
        <v>0</v>
      </c>
      <c r="W779" s="135">
        <v>634563</v>
      </c>
      <c r="X779" s="73">
        <v>-360696.19</v>
      </c>
      <c r="Y779" s="135">
        <v>273866.81</v>
      </c>
      <c r="Z779" s="70" t="s">
        <v>1463</v>
      </c>
      <c r="AA779" s="73">
        <v>0</v>
      </c>
      <c r="AB779" s="73">
        <v>0</v>
      </c>
      <c r="AC779" s="73">
        <f t="shared" si="322"/>
        <v>0</v>
      </c>
      <c r="AD779" s="73">
        <f t="shared" si="327"/>
        <v>0</v>
      </c>
      <c r="AE779" s="81">
        <f t="shared" si="328"/>
        <v>39600</v>
      </c>
      <c r="AF779" s="125" t="s">
        <v>4449</v>
      </c>
      <c r="AG779">
        <f>MATCH(AF779,'Cat-3'!$A:$A,0)</f>
        <v>686</v>
      </c>
      <c r="AH779">
        <f>MATCH(AE779,'Cat-3'!$1:$1,0)</f>
        <v>45</v>
      </c>
      <c r="AI779">
        <f>INDEX('Cat-3'!$1:$1048576,Working!AG779,Working!AH779)</f>
        <v>99.7</v>
      </c>
      <c r="AJ779">
        <f>MATCH($AJ$3,'Cat-3'!$1:$1,0)</f>
        <v>90</v>
      </c>
      <c r="AK779">
        <f>INDEX('Cat-3'!$1:$1048576,Working!AG779,Working!AJ779)</f>
        <v>103.4</v>
      </c>
      <c r="AL779" s="105">
        <f>AK779/AI779</f>
        <v>1.0371113340020059</v>
      </c>
      <c r="AM779" s="114" t="s">
        <v>3064</v>
      </c>
      <c r="AN779">
        <f>MATCH(AM779,'Cat-4'!$A:$A,0)</f>
        <v>653</v>
      </c>
      <c r="AO779">
        <f>MATCH($AO$3,'Cat-4'!$1:$1,0)</f>
        <v>4</v>
      </c>
      <c r="AP779">
        <f>INDEX('Cat-4'!$1:$1048576,Working!AN779,Working!AO779)</f>
        <v>100.8</v>
      </c>
      <c r="AQ779">
        <f>MATCH($AQ$3,'Cat-4'!$1:$1,0)</f>
        <v>152</v>
      </c>
      <c r="AR779">
        <f>INDEX('Cat-4'!$1:$1048576,Working!AN779,Working!AQ779)</f>
        <v>124</v>
      </c>
      <c r="AS779" s="105">
        <f t="shared" si="330"/>
        <v>1.2301587301587302</v>
      </c>
      <c r="AT779" s="105">
        <f>AS779*AL779</f>
        <v>1.2758115616691343</v>
      </c>
      <c r="AU779" s="105">
        <f t="shared" si="329"/>
        <v>16.380555555555556</v>
      </c>
      <c r="AV779" s="147">
        <f>INDEX(ELSV!$C$3:$G$72,MATCH(AM779,ELSV!$G$3:$G$72,0),MATCH(IF(W779&gt;10000000,"A",IF(W779&gt;5000000,"B",IF(W779&gt;1000000,"C","D"))),ELSV!$C$3:$G$3,0))</f>
        <v>6</v>
      </c>
      <c r="AW779" s="152">
        <f>INDEX(ELSV!$G$3:$K$72,MATCH(AM779,ELSV!$G$3:$G$72,0),MATCH(IF(W779&gt;10000000,"A",IF(W779&gt;5000000,"B",IF(W779&gt;1000000,"C","D"))),ELSV!$G$3:$K$3,0))</f>
        <v>0.9</v>
      </c>
      <c r="AX779" s="135">
        <f t="shared" si="317"/>
        <v>809582.81200745085</v>
      </c>
      <c r="AY779" s="135">
        <f t="shared" si="325"/>
        <v>728624.53080670582</v>
      </c>
      <c r="AZ779" s="135">
        <f t="shared" si="326"/>
        <v>80958.281200745027</v>
      </c>
    </row>
    <row r="780" spans="1:52">
      <c r="A780" s="133">
        <v>1000736</v>
      </c>
      <c r="B780" s="70">
        <v>0</v>
      </c>
      <c r="C780" s="133">
        <v>10007360</v>
      </c>
      <c r="D780" s="133" t="s">
        <v>1393</v>
      </c>
      <c r="E780" s="70">
        <v>4008000</v>
      </c>
      <c r="F780" s="70">
        <v>8108000</v>
      </c>
      <c r="G780" s="70" t="s">
        <v>1401</v>
      </c>
      <c r="H780" s="70" t="s">
        <v>0</v>
      </c>
      <c r="I780" s="70" t="s">
        <v>146</v>
      </c>
      <c r="J780" s="70">
        <v>46</v>
      </c>
      <c r="K780" s="70">
        <v>4008000</v>
      </c>
      <c r="L780" s="136">
        <v>42434</v>
      </c>
      <c r="M780" s="77" t="s">
        <v>1754</v>
      </c>
      <c r="N780" s="133" t="s">
        <v>404</v>
      </c>
      <c r="O780" s="70" t="s">
        <v>17</v>
      </c>
      <c r="P780" s="73">
        <v>625010.31999999995</v>
      </c>
      <c r="Q780" s="73">
        <v>-525028.31999999995</v>
      </c>
      <c r="R780" s="73">
        <v>99982</v>
      </c>
      <c r="S780" s="73">
        <v>0</v>
      </c>
      <c r="T780" s="73">
        <v>0</v>
      </c>
      <c r="U780" s="73">
        <v>-68731.48</v>
      </c>
      <c r="V780" s="73">
        <v>0</v>
      </c>
      <c r="W780" s="135">
        <v>625010.31999999995</v>
      </c>
      <c r="X780" s="73">
        <v>-593759.80000000005</v>
      </c>
      <c r="Y780" s="135">
        <v>31250.52</v>
      </c>
      <c r="Z780" s="70" t="s">
        <v>1463</v>
      </c>
      <c r="AA780" s="73">
        <v>-74221.86</v>
      </c>
      <c r="AB780" s="73">
        <v>0</v>
      </c>
      <c r="AC780" s="73">
        <f t="shared" si="322"/>
        <v>-74221.86</v>
      </c>
      <c r="AD780" s="73">
        <f t="shared" si="327"/>
        <v>-74221.86</v>
      </c>
      <c r="AE780" s="81">
        <f t="shared" si="328"/>
        <v>42430</v>
      </c>
      <c r="AM780" s="114" t="s">
        <v>3066</v>
      </c>
      <c r="AN780">
        <f>MATCH(AM780,'Cat-4'!$A:$A,0)</f>
        <v>654</v>
      </c>
      <c r="AO780">
        <f>MATCH(AE780,'Cat-4'!$1:$1,0)</f>
        <v>51</v>
      </c>
      <c r="AP780">
        <f>INDEX('Cat-4'!$1:$1048576,Working!AN780,Working!AO780)</f>
        <v>101.5</v>
      </c>
      <c r="AQ780">
        <f>MATCH($AQ$3,'Cat-4'!$1:$1,0)</f>
        <v>152</v>
      </c>
      <c r="AR780">
        <f>INDEX('Cat-4'!$1:$1048576,Working!AN780,Working!AQ780)</f>
        <v>118.1</v>
      </c>
      <c r="AS780" s="105">
        <f t="shared" si="330"/>
        <v>1.1635467980295566</v>
      </c>
      <c r="AT780" s="138">
        <f>AS780</f>
        <v>1.1635467980295566</v>
      </c>
      <c r="AU780" s="105">
        <f t="shared" si="329"/>
        <v>8.6277777777777782</v>
      </c>
      <c r="AV780" s="147">
        <f>INDEX(ELSV!$C$3:$G$72,MATCH(AM780,ELSV!$G$3:$G$72,0),MATCH(IF(W780&gt;10000000,"A",IF(W780&gt;5000000,"B",IF(W780&gt;1000000,"C","D"))),ELSV!$C$3:$G$3,0))</f>
        <v>8</v>
      </c>
      <c r="AW780" s="152">
        <f>INDEX(ELSV!$G$3:$K$72,MATCH(AM780,ELSV!$G$3:$G$72,0),MATCH(IF(W780&gt;10000000,"A",IF(W780&gt;5000000,"B",IF(W780&gt;1000000,"C","D"))),ELSV!$G$3:$K$3,0))</f>
        <v>1</v>
      </c>
      <c r="AX780" s="135">
        <f t="shared" si="317"/>
        <v>727228.7565714285</v>
      </c>
      <c r="AY780" s="135">
        <f t="shared" si="325"/>
        <v>727228.7565714285</v>
      </c>
      <c r="AZ780" s="135">
        <f t="shared" si="326"/>
        <v>0</v>
      </c>
    </row>
    <row r="781" spans="1:52">
      <c r="A781" s="133">
        <v>1000034</v>
      </c>
      <c r="B781" s="70">
        <v>0</v>
      </c>
      <c r="C781" s="133">
        <v>10000340</v>
      </c>
      <c r="D781" s="133" t="s">
        <v>1393</v>
      </c>
      <c r="E781" s="70">
        <v>4008000</v>
      </c>
      <c r="F781" s="70">
        <v>8108000</v>
      </c>
      <c r="G781" s="70" t="s">
        <v>1401</v>
      </c>
      <c r="H781" s="70" t="s">
        <v>0</v>
      </c>
      <c r="I781" s="70" t="s">
        <v>146</v>
      </c>
      <c r="J781" s="70">
        <v>46</v>
      </c>
      <c r="K781" s="70">
        <v>4008000</v>
      </c>
      <c r="L781" s="136">
        <v>39979</v>
      </c>
      <c r="M781" s="77" t="s">
        <v>1754</v>
      </c>
      <c r="N781" s="133" t="s">
        <v>161</v>
      </c>
      <c r="O781" s="70" t="s">
        <v>17</v>
      </c>
      <c r="P781" s="73">
        <v>615144</v>
      </c>
      <c r="Q781" s="73">
        <v>-503606.06</v>
      </c>
      <c r="R781" s="73">
        <v>111537.94</v>
      </c>
      <c r="S781" s="73">
        <v>0</v>
      </c>
      <c r="T781" s="73">
        <v>0</v>
      </c>
      <c r="U781" s="73">
        <v>-40390.370000000003</v>
      </c>
      <c r="V781" s="73">
        <v>0</v>
      </c>
      <c r="W781" s="135">
        <v>615144</v>
      </c>
      <c r="X781" s="73">
        <v>-543996.43000000005</v>
      </c>
      <c r="Y781" s="135">
        <v>71147.570000000007</v>
      </c>
      <c r="Z781" s="70" t="s">
        <v>1463</v>
      </c>
      <c r="AA781" s="73">
        <v>-40390.370000000003</v>
      </c>
      <c r="AB781" s="73">
        <v>0</v>
      </c>
      <c r="AC781" s="73">
        <f t="shared" si="322"/>
        <v>-40390.370000000003</v>
      </c>
      <c r="AD781" s="73">
        <f t="shared" si="327"/>
        <v>-40390.370000000003</v>
      </c>
      <c r="AE781" s="81">
        <f t="shared" si="328"/>
        <v>39965</v>
      </c>
      <c r="AF781" s="125" t="s">
        <v>4379</v>
      </c>
      <c r="AG781">
        <f>MATCH(AF781,'Cat-3'!$A:$A,0)</f>
        <v>649</v>
      </c>
      <c r="AH781">
        <f>MATCH(AE781,'Cat-3'!$1:$1,0)</f>
        <v>57</v>
      </c>
      <c r="AI781">
        <f>INDEX('Cat-3'!$1:$1048576,Working!AG781,Working!AH781)</f>
        <v>129.6</v>
      </c>
      <c r="AJ781">
        <f>MATCH($AJ$3,'Cat-3'!$1:$1,0)</f>
        <v>90</v>
      </c>
      <c r="AK781">
        <f>INDEX('Cat-3'!$1:$1048576,Working!AG781,Working!AJ781)</f>
        <v>144.19999999999999</v>
      </c>
      <c r="AL781" s="105">
        <f>AK781/AI781</f>
        <v>1.1126543209876543</v>
      </c>
      <c r="AM781" s="114" t="s">
        <v>3066</v>
      </c>
      <c r="AN781">
        <f>MATCH(AM781,'Cat-4'!$A:$A,0)</f>
        <v>654</v>
      </c>
      <c r="AO781">
        <f>MATCH($AO$3,'Cat-4'!$1:$1,0)</f>
        <v>4</v>
      </c>
      <c r="AP781">
        <f>INDEX('Cat-4'!$1:$1048576,Working!AN781,Working!AO781)</f>
        <v>94.7</v>
      </c>
      <c r="AQ781">
        <f>MATCH($AQ$3,'Cat-4'!$1:$1,0)</f>
        <v>152</v>
      </c>
      <c r="AR781">
        <f>INDEX('Cat-4'!$1:$1048576,Working!AN781,Working!AQ781)</f>
        <v>118.1</v>
      </c>
      <c r="AS781" s="105">
        <f t="shared" si="330"/>
        <v>1.2470960929250263</v>
      </c>
      <c r="AT781" s="105">
        <f>AS781*AL781</f>
        <v>1.3875868564798517</v>
      </c>
      <c r="AU781" s="105">
        <f t="shared" si="329"/>
        <v>15.35</v>
      </c>
      <c r="AV781" s="147">
        <f>INDEX(ELSV!$C$3:$G$72,MATCH(AM781,ELSV!$G$3:$G$72,0),MATCH(IF(W781&gt;10000000,"A",IF(W781&gt;5000000,"B",IF(W781&gt;1000000,"C","D"))),ELSV!$C$3:$G$3,0))</f>
        <v>8</v>
      </c>
      <c r="AW781" s="152">
        <f>INDEX(ELSV!$G$3:$K$72,MATCH(AM781,ELSV!$G$3:$G$72,0),MATCH(IF(W781&gt;10000000,"A",IF(W781&gt;5000000,"B",IF(W781&gt;1000000,"C","D"))),ELSV!$G$3:$K$3,0))</f>
        <v>1</v>
      </c>
      <c r="AX781" s="135">
        <f t="shared" si="317"/>
        <v>853565.72924244194</v>
      </c>
      <c r="AY781" s="135">
        <f t="shared" si="325"/>
        <v>853565.72924244194</v>
      </c>
      <c r="AZ781" s="135">
        <f t="shared" si="326"/>
        <v>0</v>
      </c>
    </row>
    <row r="782" spans="1:52">
      <c r="A782" s="133">
        <v>1000357</v>
      </c>
      <c r="B782" s="70">
        <v>0</v>
      </c>
      <c r="C782" s="133">
        <v>10003570</v>
      </c>
      <c r="D782" s="133" t="s">
        <v>1393</v>
      </c>
      <c r="E782" s="70">
        <v>4008000</v>
      </c>
      <c r="F782" s="70">
        <v>8108000</v>
      </c>
      <c r="G782" s="70" t="s">
        <v>1401</v>
      </c>
      <c r="H782" s="70" t="s">
        <v>0</v>
      </c>
      <c r="I782" s="70" t="s">
        <v>146</v>
      </c>
      <c r="J782" s="70">
        <v>46</v>
      </c>
      <c r="K782" s="70">
        <v>4008000</v>
      </c>
      <c r="L782" s="136">
        <v>41887</v>
      </c>
      <c r="M782" s="77" t="s">
        <v>1754</v>
      </c>
      <c r="N782" s="133" t="s">
        <v>315</v>
      </c>
      <c r="O782" s="70" t="s">
        <v>17</v>
      </c>
      <c r="P782" s="73">
        <v>613275</v>
      </c>
      <c r="Q782" s="73">
        <v>-332859.90999999997</v>
      </c>
      <c r="R782" s="73">
        <v>280415.09000000003</v>
      </c>
      <c r="S782" s="73">
        <v>0</v>
      </c>
      <c r="T782" s="73">
        <v>0</v>
      </c>
      <c r="U782" s="73">
        <v>-38840.75</v>
      </c>
      <c r="V782" s="73">
        <v>0</v>
      </c>
      <c r="W782" s="135">
        <v>613275</v>
      </c>
      <c r="X782" s="73">
        <v>-371700.66</v>
      </c>
      <c r="Y782" s="135">
        <v>241574.34</v>
      </c>
      <c r="Z782" s="70" t="s">
        <v>1463</v>
      </c>
      <c r="AA782" s="73">
        <v>-38840.75</v>
      </c>
      <c r="AB782" s="73">
        <v>0</v>
      </c>
      <c r="AC782" s="73">
        <f t="shared" si="322"/>
        <v>-38840.75</v>
      </c>
      <c r="AD782" s="73">
        <f t="shared" si="327"/>
        <v>-38840.75</v>
      </c>
      <c r="AE782" s="81">
        <f t="shared" si="328"/>
        <v>41883</v>
      </c>
      <c r="AM782" s="114" t="s">
        <v>3201</v>
      </c>
      <c r="AN782">
        <f>MATCH(AM782,'Cat-4'!$A:$A,0)</f>
        <v>722</v>
      </c>
      <c r="AO782">
        <f>MATCH(AE782,'Cat-4'!$1:$1,0)</f>
        <v>33</v>
      </c>
      <c r="AP782">
        <f>INDEX('Cat-4'!$1:$1048576,Working!AN782,Working!AO782)</f>
        <v>108.1</v>
      </c>
      <c r="AQ782">
        <f>MATCH($AQ$3,'Cat-4'!$1:$1,0)</f>
        <v>152</v>
      </c>
      <c r="AR782">
        <f>INDEX('Cat-4'!$1:$1048576,Working!AN782,Working!AQ782)</f>
        <v>130.69999999999999</v>
      </c>
      <c r="AS782" s="105">
        <f t="shared" si="330"/>
        <v>1.2090656799259945</v>
      </c>
      <c r="AT782" s="138">
        <f>AS782</f>
        <v>1.2090656799259945</v>
      </c>
      <c r="AU782" s="105">
        <f t="shared" si="329"/>
        <v>10.127777777777778</v>
      </c>
      <c r="AV782" s="147">
        <f>INDEX(ELSV!$C$3:$G$72,MATCH(AM782,ELSV!$G$3:$G$72,0),MATCH(IF(W782&gt;10000000,"A",IF(W782&gt;5000000,"B",IF(W782&gt;1000000,"C","D"))),ELSV!$C$3:$G$3,0))</f>
        <v>12</v>
      </c>
      <c r="AW782" s="152">
        <f>INDEX(ELSV!$G$3:$K$72,MATCH(AM782,ELSV!$G$3:$G$72,0),MATCH(IF(W782&gt;10000000,"A",IF(W782&gt;5000000,"B",IF(W782&gt;1000000,"C","D"))),ELSV!$G$3:$K$3,0))</f>
        <v>0.9</v>
      </c>
      <c r="AX782" s="135">
        <f t="shared" si="317"/>
        <v>741489.75485661428</v>
      </c>
      <c r="AY782" s="135">
        <f t="shared" si="325"/>
        <v>563223.25962650322</v>
      </c>
      <c r="AZ782" s="135">
        <f t="shared" si="326"/>
        <v>178266.49523011106</v>
      </c>
    </row>
    <row r="783" spans="1:52">
      <c r="A783" s="133">
        <v>900010</v>
      </c>
      <c r="B783" s="70">
        <v>0</v>
      </c>
      <c r="C783" s="133">
        <v>9000100</v>
      </c>
      <c r="D783" s="133" t="s">
        <v>1393</v>
      </c>
      <c r="E783" s="70">
        <v>4007000</v>
      </c>
      <c r="F783" s="70">
        <v>8107000</v>
      </c>
      <c r="G783" s="70" t="s">
        <v>1401</v>
      </c>
      <c r="H783" s="70" t="s">
        <v>0</v>
      </c>
      <c r="I783" s="70" t="s">
        <v>113</v>
      </c>
      <c r="J783" s="70">
        <v>46</v>
      </c>
      <c r="K783" s="70">
        <v>4007000</v>
      </c>
      <c r="L783" s="136">
        <v>39965</v>
      </c>
      <c r="M783" s="77" t="s">
        <v>1754</v>
      </c>
      <c r="N783" s="133" t="s">
        <v>117</v>
      </c>
      <c r="O783" s="70" t="s">
        <v>17</v>
      </c>
      <c r="P783" s="73">
        <v>610500</v>
      </c>
      <c r="Q783" s="73">
        <v>-495223.83</v>
      </c>
      <c r="R783" s="73">
        <v>115276.17</v>
      </c>
      <c r="S783" s="73">
        <v>0</v>
      </c>
      <c r="T783" s="73">
        <v>0</v>
      </c>
      <c r="U783" s="73">
        <v>-42375.59</v>
      </c>
      <c r="V783" s="73">
        <v>0</v>
      </c>
      <c r="W783" s="135">
        <v>610500</v>
      </c>
      <c r="X783" s="73">
        <v>-537599.42000000004</v>
      </c>
      <c r="Y783" s="135">
        <v>72900.58</v>
      </c>
      <c r="Z783" s="70" t="s">
        <v>1463</v>
      </c>
      <c r="AA783" s="73">
        <v>-42375.59</v>
      </c>
      <c r="AB783" s="73">
        <v>0</v>
      </c>
      <c r="AC783" s="73">
        <f t="shared" si="322"/>
        <v>-42375.59</v>
      </c>
      <c r="AD783" s="73">
        <f t="shared" si="327"/>
        <v>-42375.59</v>
      </c>
      <c r="AE783" s="81">
        <f t="shared" si="328"/>
        <v>39965</v>
      </c>
      <c r="AF783" s="125" t="s">
        <v>4493</v>
      </c>
      <c r="AG783">
        <f>MATCH(AF783,'Cat-3'!$A:$A,0)</f>
        <v>710</v>
      </c>
      <c r="AH783">
        <f>MATCH(AE783,'Cat-3'!$1:$1,0)</f>
        <v>57</v>
      </c>
      <c r="AI783">
        <f>INDEX('Cat-3'!$1:$1048576,Working!AG783,Working!AH783)</f>
        <v>112.9</v>
      </c>
      <c r="AJ783">
        <f>MATCH($AJ$3,'Cat-3'!$1:$1,0)</f>
        <v>90</v>
      </c>
      <c r="AK783">
        <f>INDEX('Cat-3'!$1:$1048576,Working!AG783,Working!AJ783)</f>
        <v>115.5</v>
      </c>
      <c r="AL783" s="105">
        <f>AK783/AI783</f>
        <v>1.0230292294065544</v>
      </c>
      <c r="AM783" s="114" t="s">
        <v>3093</v>
      </c>
      <c r="AN783">
        <f>MATCH(AM783,'Cat-4'!$A:$A,0)</f>
        <v>668</v>
      </c>
      <c r="AO783">
        <f>MATCH($AO$3,'Cat-4'!$1:$1,0)</f>
        <v>4</v>
      </c>
      <c r="AP783">
        <f>INDEX('Cat-4'!$1:$1048576,Working!AN783,Working!AO783)</f>
        <v>104.4</v>
      </c>
      <c r="AQ783">
        <f>MATCH($AQ$3,'Cat-4'!$1:$1,0)</f>
        <v>152</v>
      </c>
      <c r="AR783">
        <f>INDEX('Cat-4'!$1:$1048576,Working!AN783,Working!AQ783)</f>
        <v>138.4</v>
      </c>
      <c r="AS783" s="105">
        <f t="shared" si="330"/>
        <v>1.3256704980842913</v>
      </c>
      <c r="AT783" s="105">
        <f>AS783*AL783</f>
        <v>1.3561996681021757</v>
      </c>
      <c r="AU783" s="105">
        <f t="shared" si="329"/>
        <v>15.388888888888889</v>
      </c>
      <c r="AV783" s="147">
        <f>INDEX(ELSV!$C$3:$G$72,MATCH(AM783,ELSV!$G$3:$G$72,0),MATCH(IF(W783&gt;10000000,"A",IF(W783&gt;5000000,"B",IF(W783&gt;1000000,"C","D"))),ELSV!$C$3:$G$3,0))</f>
        <v>8</v>
      </c>
      <c r="AW783" s="152">
        <f>INDEX(ELSV!$G$3:$K$72,MATCH(AM783,ELSV!$G$3:$G$72,0),MATCH(IF(W783&gt;10000000,"A",IF(W783&gt;5000000,"B",IF(W783&gt;1000000,"C","D"))),ELSV!$G$3:$K$3,0))</f>
        <v>0.9</v>
      </c>
      <c r="AX783" s="135">
        <f t="shared" si="317"/>
        <v>827959.8973763783</v>
      </c>
      <c r="AY783" s="135">
        <f t="shared" si="325"/>
        <v>745163.90763874049</v>
      </c>
      <c r="AZ783" s="135">
        <f t="shared" si="326"/>
        <v>82795.989737637807</v>
      </c>
    </row>
    <row r="784" spans="1:52">
      <c r="A784" s="133">
        <v>1000286</v>
      </c>
      <c r="B784" s="70">
        <v>0</v>
      </c>
      <c r="C784" s="133">
        <v>10002860</v>
      </c>
      <c r="D784" s="133" t="s">
        <v>1393</v>
      </c>
      <c r="E784" s="70">
        <v>4008000</v>
      </c>
      <c r="F784" s="70">
        <v>8108000</v>
      </c>
      <c r="G784" s="70" t="s">
        <v>1401</v>
      </c>
      <c r="H784" s="70" t="s">
        <v>0</v>
      </c>
      <c r="I784" s="70" t="s">
        <v>146</v>
      </c>
      <c r="J784" s="70">
        <v>46</v>
      </c>
      <c r="K784" s="70">
        <v>4008000</v>
      </c>
      <c r="L784" s="136">
        <v>41571</v>
      </c>
      <c r="M784" s="77" t="s">
        <v>1754</v>
      </c>
      <c r="N784" s="133" t="s">
        <v>294</v>
      </c>
      <c r="O784" s="70" t="s">
        <v>17</v>
      </c>
      <c r="P784" s="73">
        <v>606900</v>
      </c>
      <c r="Q784" s="73">
        <v>-361612.85</v>
      </c>
      <c r="R784" s="73">
        <v>245287.15</v>
      </c>
      <c r="S784" s="73">
        <v>0</v>
      </c>
      <c r="T784" s="73">
        <v>0</v>
      </c>
      <c r="U784" s="73">
        <v>-38628.21</v>
      </c>
      <c r="V784" s="73">
        <v>0</v>
      </c>
      <c r="W784" s="135">
        <v>606900</v>
      </c>
      <c r="X784" s="73">
        <v>-400241.06</v>
      </c>
      <c r="Y784" s="135">
        <v>206658.94</v>
      </c>
      <c r="Z784" s="70" t="s">
        <v>1463</v>
      </c>
      <c r="AA784" s="73">
        <v>-38628.21</v>
      </c>
      <c r="AB784" s="73">
        <v>0</v>
      </c>
      <c r="AC784" s="73">
        <f t="shared" si="322"/>
        <v>-38628.21</v>
      </c>
      <c r="AD784" s="73">
        <f t="shared" si="327"/>
        <v>-38628.21</v>
      </c>
      <c r="AE784" s="81">
        <f t="shared" si="328"/>
        <v>41548</v>
      </c>
      <c r="AM784" s="114" t="s">
        <v>3099</v>
      </c>
      <c r="AN784">
        <f>MATCH(AM784,'Cat-4'!$A:$A,0)</f>
        <v>671</v>
      </c>
      <c r="AO784">
        <f>MATCH(AE784,'Cat-4'!$1:$1,0)</f>
        <v>22</v>
      </c>
      <c r="AP784">
        <f>INDEX('Cat-4'!$1:$1048576,Working!AN784,Working!AO784)</f>
        <v>98.9</v>
      </c>
      <c r="AQ784">
        <f>MATCH($AQ$3,'Cat-4'!$1:$1,0)</f>
        <v>152</v>
      </c>
      <c r="AR784">
        <f>INDEX('Cat-4'!$1:$1048576,Working!AN784,Working!AQ784)</f>
        <v>124.5</v>
      </c>
      <c r="AS784" s="105">
        <f t="shared" ref="AS784:AS794" si="331">AR784/AP784</f>
        <v>1.2588473205257835</v>
      </c>
      <c r="AT784" s="138">
        <f>AS784</f>
        <v>1.2588473205257835</v>
      </c>
      <c r="AU784" s="105">
        <f t="shared" si="329"/>
        <v>10.991666666666667</v>
      </c>
      <c r="AV784" s="147">
        <f>INDEX(ELSV!$C$3:$G$72,MATCH(AM784,ELSV!$G$3:$G$72,0),MATCH(IF(W784&gt;10000000,"A",IF(W784&gt;5000000,"B",IF(W784&gt;1000000,"C","D"))),ELSV!$C$3:$G$3,0))</f>
        <v>12</v>
      </c>
      <c r="AW784" s="152">
        <f>INDEX(ELSV!$G$3:$K$72,MATCH(AM784,ELSV!$G$3:$G$72,0),MATCH(IF(W784&gt;10000000,"A",IF(W784&gt;5000000,"B",IF(W784&gt;1000000,"C","D"))),ELSV!$G$3:$K$3,0))</f>
        <v>0.9</v>
      </c>
      <c r="AX784" s="135">
        <f t="shared" si="317"/>
        <v>763994.438827098</v>
      </c>
      <c r="AY784" s="135">
        <f t="shared" si="325"/>
        <v>629817.91550808889</v>
      </c>
      <c r="AZ784" s="135">
        <f t="shared" si="326"/>
        <v>134176.52331900911</v>
      </c>
    </row>
    <row r="785" spans="1:52">
      <c r="A785" s="133">
        <v>1400268</v>
      </c>
      <c r="B785" s="70">
        <v>0</v>
      </c>
      <c r="C785" s="133">
        <v>14002680</v>
      </c>
      <c r="D785" s="133" t="s">
        <v>1397</v>
      </c>
      <c r="E785" s="70">
        <v>4006000</v>
      </c>
      <c r="F785" s="70">
        <v>8108200</v>
      </c>
      <c r="G785" s="70" t="s">
        <v>1402</v>
      </c>
      <c r="H785" s="70" t="s">
        <v>0</v>
      </c>
      <c r="I785" s="70" t="s">
        <v>811</v>
      </c>
      <c r="J785" s="70">
        <v>46</v>
      </c>
      <c r="K785" s="70">
        <v>4008200</v>
      </c>
      <c r="L785" s="136">
        <v>41333</v>
      </c>
      <c r="M785" s="77" t="s">
        <v>1754</v>
      </c>
      <c r="N785" s="133" t="s">
        <v>849</v>
      </c>
      <c r="O785" s="70" t="s">
        <v>17</v>
      </c>
      <c r="P785" s="73">
        <v>595599.80000000005</v>
      </c>
      <c r="Q785" s="73">
        <v>-565819.81000000006</v>
      </c>
      <c r="R785" s="73">
        <v>29779.99</v>
      </c>
      <c r="S785" s="73">
        <v>0</v>
      </c>
      <c r="T785" s="73">
        <v>0</v>
      </c>
      <c r="U785" s="73">
        <v>0</v>
      </c>
      <c r="V785" s="73">
        <v>0</v>
      </c>
      <c r="W785" s="135">
        <v>595599.80000000005</v>
      </c>
      <c r="X785" s="73">
        <v>-565819.81000000006</v>
      </c>
      <c r="Y785" s="135">
        <v>29779.99</v>
      </c>
      <c r="Z785" s="70" t="s">
        <v>1664</v>
      </c>
      <c r="AA785" s="73">
        <v>0</v>
      </c>
      <c r="AB785" s="73">
        <v>0</v>
      </c>
      <c r="AC785" s="73">
        <f t="shared" ref="AC785:AC818" si="332">+AA785</f>
        <v>0</v>
      </c>
      <c r="AD785" s="73">
        <f t="shared" si="327"/>
        <v>0</v>
      </c>
      <c r="AE785" s="81">
        <f t="shared" si="328"/>
        <v>41306</v>
      </c>
      <c r="AM785" s="114" t="s">
        <v>3036</v>
      </c>
      <c r="AN785">
        <f>MATCH(AM785,'Cat-4'!$A:$A,0)</f>
        <v>639</v>
      </c>
      <c r="AO785">
        <f>MATCH(AE785,'Cat-4'!$1:$1,0)</f>
        <v>14</v>
      </c>
      <c r="AP785">
        <f>INDEX('Cat-4'!$1:$1048576,Working!AN785,Working!AO785)</f>
        <v>101</v>
      </c>
      <c r="AQ785">
        <f>MATCH($AQ$3,'Cat-4'!$1:$1,0)</f>
        <v>152</v>
      </c>
      <c r="AR785">
        <f>INDEX('Cat-4'!$1:$1048576,Working!AN785,Working!AQ785)</f>
        <v>121.3</v>
      </c>
      <c r="AS785" s="105">
        <f t="shared" si="331"/>
        <v>1.2009900990099009</v>
      </c>
      <c r="AT785" s="138">
        <f>AS785</f>
        <v>1.2009900990099009</v>
      </c>
      <c r="AU785" s="105">
        <f t="shared" si="329"/>
        <v>11.641666666666667</v>
      </c>
      <c r="AV785" s="147">
        <f>INDEX(ELSV!$C$3:$G$72,MATCH(AM785,ELSV!$G$3:$G$72,0),MATCH(IF(W785&gt;10000000,"A",IF(W785&gt;5000000,"B",IF(W785&gt;1000000,"C","D"))),ELSV!$C$3:$G$3,0))</f>
        <v>6</v>
      </c>
      <c r="AW785" s="152">
        <f>INDEX(ELSV!$G$3:$K$72,MATCH(AM785,ELSV!$G$3:$G$72,0),MATCH(IF(W785&gt;10000000,"A",IF(W785&gt;5000000,"B",IF(W785&gt;1000000,"C","D"))),ELSV!$G$3:$K$3,0))</f>
        <v>1</v>
      </c>
      <c r="AX785" s="135">
        <f t="shared" si="317"/>
        <v>715309.4627722773</v>
      </c>
      <c r="AY785" s="135">
        <f t="shared" si="325"/>
        <v>715309.4627722773</v>
      </c>
      <c r="AZ785" s="135">
        <f t="shared" si="326"/>
        <v>0</v>
      </c>
    </row>
    <row r="786" spans="1:52">
      <c r="A786" s="133">
        <v>1401370</v>
      </c>
      <c r="B786" s="70">
        <v>0</v>
      </c>
      <c r="C786" s="133">
        <v>14013700</v>
      </c>
      <c r="D786" s="133" t="s">
        <v>1395</v>
      </c>
      <c r="E786" s="70">
        <v>4006000</v>
      </c>
      <c r="F786" s="70">
        <v>8108200</v>
      </c>
      <c r="G786" s="70" t="s">
        <v>1402</v>
      </c>
      <c r="H786" s="70" t="s">
        <v>0</v>
      </c>
      <c r="I786" s="70" t="s">
        <v>811</v>
      </c>
      <c r="J786" s="70">
        <v>46</v>
      </c>
      <c r="K786" s="70">
        <v>4008200</v>
      </c>
      <c r="L786" s="136">
        <v>43189</v>
      </c>
      <c r="M786" s="77" t="s">
        <v>1754</v>
      </c>
      <c r="N786" s="133" t="s">
        <v>948</v>
      </c>
      <c r="O786" s="70" t="s">
        <v>17</v>
      </c>
      <c r="P786" s="73">
        <v>590000</v>
      </c>
      <c r="Q786" s="73">
        <v>-377127.84</v>
      </c>
      <c r="R786" s="73">
        <v>212872.16</v>
      </c>
      <c r="S786" s="73">
        <v>0</v>
      </c>
      <c r="T786" s="73">
        <v>0</v>
      </c>
      <c r="U786" s="73">
        <v>-75343</v>
      </c>
      <c r="V786" s="73">
        <v>0</v>
      </c>
      <c r="W786" s="135">
        <v>590000</v>
      </c>
      <c r="X786" s="73">
        <v>-452470.84</v>
      </c>
      <c r="Y786" s="135">
        <v>137529.16</v>
      </c>
      <c r="Z786" s="70" t="s">
        <v>1664</v>
      </c>
      <c r="AA786" s="73">
        <v>-75343</v>
      </c>
      <c r="AB786" s="73">
        <v>0</v>
      </c>
      <c r="AC786" s="73">
        <f t="shared" si="332"/>
        <v>-75343</v>
      </c>
      <c r="AD786" s="73">
        <f t="shared" si="327"/>
        <v>-75343</v>
      </c>
      <c r="AE786" s="81">
        <f t="shared" si="328"/>
        <v>43160</v>
      </c>
      <c r="AM786" s="114" t="s">
        <v>3036</v>
      </c>
      <c r="AN786">
        <f>MATCH(AM786,'Cat-4'!$A:$A,0)</f>
        <v>639</v>
      </c>
      <c r="AO786">
        <f>MATCH(AE786,'Cat-4'!$1:$1,0)</f>
        <v>75</v>
      </c>
      <c r="AP786">
        <f>INDEX('Cat-4'!$1:$1048576,Working!AN786,Working!AO786)</f>
        <v>110.6</v>
      </c>
      <c r="AQ786">
        <f>MATCH($AQ$3,'Cat-4'!$1:$1,0)</f>
        <v>152</v>
      </c>
      <c r="AR786">
        <f>INDEX('Cat-4'!$1:$1048576,Working!AN786,Working!AQ786)</f>
        <v>121.3</v>
      </c>
      <c r="AS786" s="105">
        <f t="shared" si="331"/>
        <v>1.0967450271247741</v>
      </c>
      <c r="AT786" s="138">
        <f>AS786</f>
        <v>1.0967450271247741</v>
      </c>
      <c r="AU786" s="105">
        <f t="shared" si="329"/>
        <v>6.5583333333333336</v>
      </c>
      <c r="AV786" s="147">
        <f>INDEX(ELSV!$C$3:$G$72,MATCH(AM786,ELSV!$G$3:$G$72,0),MATCH(IF(W786&gt;10000000,"A",IF(W786&gt;5000000,"B",IF(W786&gt;1000000,"C","D"))),ELSV!$C$3:$G$3,0))</f>
        <v>6</v>
      </c>
      <c r="AW786" s="152">
        <f>INDEX(ELSV!$G$3:$K$72,MATCH(AM786,ELSV!$G$3:$G$72,0),MATCH(IF(W786&gt;10000000,"A",IF(W786&gt;5000000,"B",IF(W786&gt;1000000,"C","D"))),ELSV!$G$3:$K$3,0))</f>
        <v>1</v>
      </c>
      <c r="AX786" s="135">
        <f t="shared" si="317"/>
        <v>647079.56600361667</v>
      </c>
      <c r="AY786" s="135">
        <f t="shared" si="325"/>
        <v>647079.56600361667</v>
      </c>
      <c r="AZ786" s="135">
        <f t="shared" si="326"/>
        <v>0</v>
      </c>
    </row>
    <row r="787" spans="1:52">
      <c r="A787" s="133">
        <v>1401610</v>
      </c>
      <c r="B787" s="70">
        <v>0</v>
      </c>
      <c r="C787" s="133">
        <v>14016100</v>
      </c>
      <c r="D787" s="133" t="s">
        <v>1397</v>
      </c>
      <c r="E787" s="70">
        <v>4006000</v>
      </c>
      <c r="F787" s="70">
        <v>8108200</v>
      </c>
      <c r="G787" s="70" t="s">
        <v>1401</v>
      </c>
      <c r="H787" s="70" t="s">
        <v>0</v>
      </c>
      <c r="I787" s="70" t="s">
        <v>811</v>
      </c>
      <c r="J787" s="70">
        <v>46</v>
      </c>
      <c r="K787" s="70">
        <v>4008200</v>
      </c>
      <c r="L787" s="136">
        <v>44304</v>
      </c>
      <c r="M787" s="77" t="s">
        <v>1754</v>
      </c>
      <c r="N787" s="133" t="s">
        <v>961</v>
      </c>
      <c r="O787" s="70" t="s">
        <v>17</v>
      </c>
      <c r="P787" s="73">
        <v>589410</v>
      </c>
      <c r="Q787" s="73">
        <v>-147029.70000000001</v>
      </c>
      <c r="R787" s="73">
        <v>442380.3</v>
      </c>
      <c r="S787" s="73">
        <v>0</v>
      </c>
      <c r="T787" s="73">
        <v>0</v>
      </c>
      <c r="U787" s="73">
        <v>-75267.66</v>
      </c>
      <c r="V787" s="73">
        <v>0</v>
      </c>
      <c r="W787" s="135">
        <v>589410</v>
      </c>
      <c r="X787" s="73">
        <v>-222297.36</v>
      </c>
      <c r="Y787" s="135">
        <v>367112.64</v>
      </c>
      <c r="Z787" s="70" t="s">
        <v>1463</v>
      </c>
      <c r="AA787" s="73">
        <v>-71762.039999999994</v>
      </c>
      <c r="AB787" s="73">
        <v>0</v>
      </c>
      <c r="AC787" s="73">
        <f t="shared" si="332"/>
        <v>-71762.039999999994</v>
      </c>
      <c r="AD787" s="73">
        <f t="shared" si="327"/>
        <v>-71762.039999999994</v>
      </c>
      <c r="AE787" s="81">
        <f t="shared" si="328"/>
        <v>44287</v>
      </c>
      <c r="AM787" s="114" t="s">
        <v>3050</v>
      </c>
      <c r="AN787">
        <f>MATCH(AM787,'Cat-4'!$A:$A,0)</f>
        <v>646</v>
      </c>
      <c r="AO787">
        <f>MATCH(AE787,'Cat-4'!$1:$1,0)</f>
        <v>112</v>
      </c>
      <c r="AP787">
        <f>INDEX('Cat-4'!$1:$1048576,Working!AN787,Working!AO787)</f>
        <v>154.1</v>
      </c>
      <c r="AQ787">
        <f>MATCH($AQ$3,'Cat-4'!$1:$1,0)</f>
        <v>152</v>
      </c>
      <c r="AR787">
        <f>INDEX('Cat-4'!$1:$1048576,Working!AN787,Working!AQ787)</f>
        <v>154.1</v>
      </c>
      <c r="AS787" s="105">
        <f t="shared" si="331"/>
        <v>1</v>
      </c>
      <c r="AT787" s="138">
        <f>AS787</f>
        <v>1</v>
      </c>
      <c r="AU787" s="105">
        <f t="shared" si="329"/>
        <v>3.5083333333333333</v>
      </c>
      <c r="AV787" s="147">
        <f>INDEX(ELSV!$C$3:$G$72,MATCH(AM787,ELSV!$G$3:$G$72,0),MATCH(IF(W787&gt;10000000,"A",IF(W787&gt;5000000,"B",IF(W787&gt;1000000,"C","D"))),ELSV!$C$3:$G$3,0))</f>
        <v>6</v>
      </c>
      <c r="AW787" s="152">
        <f>INDEX(ELSV!$G$3:$K$72,MATCH(AM787,ELSV!$G$3:$G$72,0),MATCH(IF(W787&gt;10000000,"A",IF(W787&gt;5000000,"B",IF(W787&gt;1000000,"C","D"))),ELSV!$G$3:$K$3,0))</f>
        <v>1</v>
      </c>
      <c r="AX787" s="135">
        <f t="shared" si="317"/>
        <v>589410</v>
      </c>
      <c r="AY787" s="135">
        <f t="shared" si="325"/>
        <v>344641.125</v>
      </c>
      <c r="AZ787" s="135">
        <f t="shared" si="326"/>
        <v>244768.875</v>
      </c>
    </row>
    <row r="788" spans="1:52">
      <c r="A788" s="133">
        <v>1000353</v>
      </c>
      <c r="B788" s="70">
        <v>0</v>
      </c>
      <c r="C788" s="133">
        <v>10003530</v>
      </c>
      <c r="D788" s="133" t="s">
        <v>1393</v>
      </c>
      <c r="E788" s="70">
        <v>4008000</v>
      </c>
      <c r="F788" s="70">
        <v>8108000</v>
      </c>
      <c r="G788" s="70" t="s">
        <v>1401</v>
      </c>
      <c r="H788" s="70" t="s">
        <v>0</v>
      </c>
      <c r="I788" s="70" t="s">
        <v>146</v>
      </c>
      <c r="J788" s="70">
        <v>46</v>
      </c>
      <c r="K788" s="70">
        <v>4008000</v>
      </c>
      <c r="L788" s="136">
        <v>41856</v>
      </c>
      <c r="M788" s="77" t="s">
        <v>1754</v>
      </c>
      <c r="N788" s="133" t="s">
        <v>314</v>
      </c>
      <c r="O788" s="70" t="s">
        <v>17</v>
      </c>
      <c r="P788" s="73">
        <v>575719.62</v>
      </c>
      <c r="Q788" s="73">
        <v>-315573.2</v>
      </c>
      <c r="R788" s="73">
        <v>260146.42</v>
      </c>
      <c r="S788" s="73">
        <v>0</v>
      </c>
      <c r="T788" s="73">
        <v>0</v>
      </c>
      <c r="U788" s="73">
        <v>-36462.25</v>
      </c>
      <c r="V788" s="73">
        <v>0</v>
      </c>
      <c r="W788" s="135">
        <v>575719.62</v>
      </c>
      <c r="X788" s="73">
        <v>-352035.45</v>
      </c>
      <c r="Y788" s="135">
        <v>223684.17</v>
      </c>
      <c r="Z788" s="70" t="s">
        <v>1463</v>
      </c>
      <c r="AA788" s="73">
        <v>-36462.25</v>
      </c>
      <c r="AB788" s="73">
        <v>0</v>
      </c>
      <c r="AC788" s="73">
        <f t="shared" si="332"/>
        <v>-36462.25</v>
      </c>
      <c r="AD788" s="73">
        <f t="shared" si="327"/>
        <v>-36462.25</v>
      </c>
      <c r="AE788" s="81">
        <f t="shared" si="328"/>
        <v>41852</v>
      </c>
      <c r="AM788" s="114" t="s">
        <v>3066</v>
      </c>
      <c r="AN788">
        <f>MATCH(AM788,'Cat-4'!$A:$A,0)</f>
        <v>654</v>
      </c>
      <c r="AO788">
        <f>MATCH(AE788,'Cat-4'!$1:$1,0)</f>
        <v>32</v>
      </c>
      <c r="AP788">
        <f>INDEX('Cat-4'!$1:$1048576,Working!AN788,Working!AO788)</f>
        <v>105.3</v>
      </c>
      <c r="AQ788">
        <f>MATCH($AQ$3,'Cat-4'!$1:$1,0)</f>
        <v>152</v>
      </c>
      <c r="AR788">
        <f>INDEX('Cat-4'!$1:$1048576,Working!AN788,Working!AQ788)</f>
        <v>118.1</v>
      </c>
      <c r="AS788" s="105">
        <f t="shared" si="331"/>
        <v>1.1215574548907883</v>
      </c>
      <c r="AT788" s="138">
        <f>AS788</f>
        <v>1.1215574548907883</v>
      </c>
      <c r="AU788" s="105">
        <f t="shared" si="329"/>
        <v>10.21111111111111</v>
      </c>
      <c r="AV788" s="147">
        <f>INDEX(ELSV!$C$3:$G$72,MATCH(AM788,ELSV!$G$3:$G$72,0),MATCH(IF(W788&gt;10000000,"A",IF(W788&gt;5000000,"B",IF(W788&gt;1000000,"C","D"))),ELSV!$C$3:$G$3,0))</f>
        <v>8</v>
      </c>
      <c r="AW788" s="152">
        <f>INDEX(ELSV!$G$3:$K$72,MATCH(AM788,ELSV!$G$3:$G$72,0),MATCH(IF(W788&gt;10000000,"A",IF(W788&gt;5000000,"B",IF(W788&gt;1000000,"C","D"))),ELSV!$G$3:$K$3,0))</f>
        <v>1</v>
      </c>
      <c r="AX788" s="135">
        <f t="shared" si="317"/>
        <v>645702.63173789182</v>
      </c>
      <c r="AY788" s="135">
        <f t="shared" si="325"/>
        <v>645702.63173789182</v>
      </c>
      <c r="AZ788" s="135">
        <f t="shared" si="326"/>
        <v>0</v>
      </c>
    </row>
    <row r="789" spans="1:52">
      <c r="A789" s="133">
        <v>2900058</v>
      </c>
      <c r="B789" s="70">
        <v>0</v>
      </c>
      <c r="C789" s="133">
        <v>29000580</v>
      </c>
      <c r="D789" s="133" t="s">
        <v>1394</v>
      </c>
      <c r="E789" s="70">
        <v>4009000</v>
      </c>
      <c r="F789" s="70">
        <v>8109000</v>
      </c>
      <c r="G789" s="70" t="s">
        <v>1402</v>
      </c>
      <c r="H789" s="70" t="s">
        <v>0</v>
      </c>
      <c r="I789" s="70" t="s">
        <v>1135</v>
      </c>
      <c r="J789" s="70">
        <v>46</v>
      </c>
      <c r="K789" s="70">
        <v>4009000</v>
      </c>
      <c r="L789" s="136">
        <v>40584</v>
      </c>
      <c r="M789" s="77" t="s">
        <v>1754</v>
      </c>
      <c r="N789" s="133" t="s">
        <v>1160</v>
      </c>
      <c r="O789" s="70" t="s">
        <v>17</v>
      </c>
      <c r="P789" s="73">
        <v>565499</v>
      </c>
      <c r="Q789" s="73">
        <v>-537224.05000000005</v>
      </c>
      <c r="R789" s="73">
        <v>28274.95</v>
      </c>
      <c r="S789" s="73">
        <v>0</v>
      </c>
      <c r="T789" s="73">
        <v>0</v>
      </c>
      <c r="U789" s="73">
        <v>0</v>
      </c>
      <c r="V789" s="73">
        <v>0</v>
      </c>
      <c r="W789" s="135">
        <v>565499</v>
      </c>
      <c r="X789" s="73">
        <v>-537224.05000000005</v>
      </c>
      <c r="Y789" s="135">
        <v>28274.95</v>
      </c>
      <c r="Z789" s="70" t="s">
        <v>1664</v>
      </c>
      <c r="AA789" s="73">
        <v>0</v>
      </c>
      <c r="AB789" s="73">
        <v>0</v>
      </c>
      <c r="AC789" s="73">
        <f t="shared" si="332"/>
        <v>0</v>
      </c>
      <c r="AD789" s="73">
        <f t="shared" si="327"/>
        <v>0</v>
      </c>
      <c r="AE789" s="81">
        <f t="shared" si="328"/>
        <v>40575</v>
      </c>
      <c r="AF789" s="125" t="s">
        <v>1299</v>
      </c>
      <c r="AG789">
        <f>MATCH(AF789,'Cat-3'!$A:$A,0)</f>
        <v>628</v>
      </c>
      <c r="AH789">
        <f>MATCH(AE789,'Cat-3'!$1:$1,0)</f>
        <v>77</v>
      </c>
      <c r="AI789">
        <f>INDEX('Cat-3'!$1:$1048576,Working!AG789,Working!AH789)</f>
        <v>129.9</v>
      </c>
      <c r="AJ789">
        <f>MATCH($AJ$3,'Cat-3'!$1:$1,0)</f>
        <v>90</v>
      </c>
      <c r="AK789">
        <f>INDEX('Cat-3'!$1:$1048576,Working!AG789,Working!AJ789)</f>
        <v>138.4</v>
      </c>
      <c r="AL789" s="105">
        <f>AK789/AI789</f>
        <v>1.0654349499615088</v>
      </c>
      <c r="AM789" s="114" t="s">
        <v>3444</v>
      </c>
      <c r="AN789">
        <f>MATCH(AM789,'Cat-4'!$A:$A,0)</f>
        <v>844</v>
      </c>
      <c r="AO789">
        <f>MATCH($AO$3,'Cat-4'!$1:$1,0)</f>
        <v>4</v>
      </c>
      <c r="AP789">
        <f>INDEX('Cat-4'!$1:$1048576,Working!AN789,Working!AO789)</f>
        <v>103.9</v>
      </c>
      <c r="AQ789">
        <f>MATCH($AQ$3,'Cat-4'!$1:$1,0)</f>
        <v>152</v>
      </c>
      <c r="AR789">
        <f>INDEX('Cat-4'!$1:$1048576,Working!AN789,Working!AQ789)</f>
        <v>159.1</v>
      </c>
      <c r="AS789" s="105">
        <f t="shared" si="331"/>
        <v>1.5312800769971124</v>
      </c>
      <c r="AT789" s="105">
        <f>AS789*AL789</f>
        <v>1.6314793122124738</v>
      </c>
      <c r="AU789" s="105">
        <f t="shared" si="329"/>
        <v>13.697222222222223</v>
      </c>
      <c r="AV789" s="147">
        <f>INDEX(ELSV!$C$3:$G$72,MATCH(AM789,ELSV!$G$3:$G$72,0),MATCH(IF(W789&gt;10000000,"A",IF(W789&gt;5000000,"B",IF(W789&gt;1000000,"C","D"))),ELSV!$C$3:$G$3,0))</f>
        <v>6</v>
      </c>
      <c r="AW789" s="152">
        <f>INDEX(ELSV!$G$3:$K$72,MATCH(AM789,ELSV!$G$3:$G$72,0),MATCH(IF(W789&gt;10000000,"A",IF(W789&gt;5000000,"B",IF(W789&gt;1000000,"C","D"))),ELSV!$G$3:$K$3,0))</f>
        <v>0.9</v>
      </c>
      <c r="AX789" s="135">
        <f t="shared" si="317"/>
        <v>922599.91957684176</v>
      </c>
      <c r="AY789" s="135">
        <f t="shared" si="325"/>
        <v>830339.92761915748</v>
      </c>
      <c r="AZ789" s="135">
        <f t="shared" si="326"/>
        <v>92259.99195768428</v>
      </c>
    </row>
    <row r="790" spans="1:52">
      <c r="A790" s="133">
        <v>1400267</v>
      </c>
      <c r="B790" s="70">
        <v>0</v>
      </c>
      <c r="C790" s="133">
        <v>14002670</v>
      </c>
      <c r="D790" s="133" t="s">
        <v>1397</v>
      </c>
      <c r="E790" s="70">
        <v>4006000</v>
      </c>
      <c r="F790" s="70">
        <v>8108200</v>
      </c>
      <c r="G790" s="70" t="s">
        <v>1402</v>
      </c>
      <c r="H790" s="70" t="s">
        <v>0</v>
      </c>
      <c r="I790" s="70" t="s">
        <v>811</v>
      </c>
      <c r="J790" s="70">
        <v>46</v>
      </c>
      <c r="K790" s="70">
        <v>4008200</v>
      </c>
      <c r="L790" s="136">
        <v>41333</v>
      </c>
      <c r="M790" s="77" t="s">
        <v>1754</v>
      </c>
      <c r="N790" s="133" t="s">
        <v>848</v>
      </c>
      <c r="O790" s="70" t="s">
        <v>17</v>
      </c>
      <c r="P790" s="73">
        <v>564999.80000000005</v>
      </c>
      <c r="Q790" s="73">
        <v>-536749.81000000006</v>
      </c>
      <c r="R790" s="73">
        <v>28249.99</v>
      </c>
      <c r="S790" s="73">
        <v>0</v>
      </c>
      <c r="T790" s="73">
        <v>0</v>
      </c>
      <c r="U790" s="73">
        <v>0</v>
      </c>
      <c r="V790" s="73">
        <v>0</v>
      </c>
      <c r="W790" s="135">
        <v>564999.80000000005</v>
      </c>
      <c r="X790" s="73">
        <v>-536749.81000000006</v>
      </c>
      <c r="Y790" s="135">
        <v>28249.99</v>
      </c>
      <c r="Z790" s="70" t="s">
        <v>1664</v>
      </c>
      <c r="AA790" s="73">
        <v>0</v>
      </c>
      <c r="AB790" s="73">
        <v>0</v>
      </c>
      <c r="AC790" s="73">
        <f t="shared" si="332"/>
        <v>0</v>
      </c>
      <c r="AD790" s="73">
        <f t="shared" si="327"/>
        <v>0</v>
      </c>
      <c r="AE790" s="81">
        <f t="shared" si="328"/>
        <v>41306</v>
      </c>
      <c r="AM790" s="114" t="s">
        <v>3036</v>
      </c>
      <c r="AN790">
        <f>MATCH(AM790,'Cat-4'!$A:$A,0)</f>
        <v>639</v>
      </c>
      <c r="AO790">
        <f>MATCH(AE790,'Cat-4'!$1:$1,0)</f>
        <v>14</v>
      </c>
      <c r="AP790">
        <f>INDEX('Cat-4'!$1:$1048576,Working!AN790,Working!AO790)</f>
        <v>101</v>
      </c>
      <c r="AQ790">
        <f>MATCH($AQ$3,'Cat-4'!$1:$1,0)</f>
        <v>152</v>
      </c>
      <c r="AR790">
        <f>INDEX('Cat-4'!$1:$1048576,Working!AN790,Working!AQ790)</f>
        <v>121.3</v>
      </c>
      <c r="AS790" s="105">
        <f t="shared" si="331"/>
        <v>1.2009900990099009</v>
      </c>
      <c r="AT790" s="138">
        <f>AS790</f>
        <v>1.2009900990099009</v>
      </c>
      <c r="AU790" s="105">
        <f t="shared" si="329"/>
        <v>11.641666666666667</v>
      </c>
      <c r="AV790" s="147">
        <f>INDEX(ELSV!$C$3:$G$72,MATCH(AM790,ELSV!$G$3:$G$72,0),MATCH(IF(W790&gt;10000000,"A",IF(W790&gt;5000000,"B",IF(W790&gt;1000000,"C","D"))),ELSV!$C$3:$G$3,0))</f>
        <v>6</v>
      </c>
      <c r="AW790" s="152">
        <f>INDEX(ELSV!$G$3:$K$72,MATCH(AM790,ELSV!$G$3:$G$72,0),MATCH(IF(W790&gt;10000000,"A",IF(W790&gt;5000000,"B",IF(W790&gt;1000000,"C","D"))),ELSV!$G$3:$K$3,0))</f>
        <v>1</v>
      </c>
      <c r="AX790" s="135">
        <f t="shared" si="317"/>
        <v>678559.16574257426</v>
      </c>
      <c r="AY790" s="135">
        <f t="shared" si="325"/>
        <v>678559.16574257426</v>
      </c>
      <c r="AZ790" s="135">
        <f t="shared" si="326"/>
        <v>0</v>
      </c>
    </row>
    <row r="791" spans="1:52">
      <c r="A791" s="133">
        <v>1000880</v>
      </c>
      <c r="B791" s="70">
        <v>0</v>
      </c>
      <c r="C791" s="133">
        <v>10008800</v>
      </c>
      <c r="D791" s="133" t="s">
        <v>1393</v>
      </c>
      <c r="E791" s="70">
        <v>4008000</v>
      </c>
      <c r="F791" s="70">
        <v>8108000</v>
      </c>
      <c r="G791" s="70" t="s">
        <v>1401</v>
      </c>
      <c r="H791" s="70" t="s">
        <v>0</v>
      </c>
      <c r="I791" s="70" t="s">
        <v>146</v>
      </c>
      <c r="J791" s="70">
        <v>46</v>
      </c>
      <c r="K791" s="70">
        <v>4008000</v>
      </c>
      <c r="L791" s="136">
        <v>42556</v>
      </c>
      <c r="M791" s="77" t="s">
        <v>1754</v>
      </c>
      <c r="N791" s="133" t="s">
        <v>434</v>
      </c>
      <c r="O791" s="70" t="s">
        <v>17</v>
      </c>
      <c r="P791" s="73">
        <v>563041.56000000006</v>
      </c>
      <c r="Q791" s="73">
        <v>-450626.07</v>
      </c>
      <c r="R791" s="73">
        <v>112415.49</v>
      </c>
      <c r="S791" s="73">
        <v>0</v>
      </c>
      <c r="T791" s="73">
        <v>0</v>
      </c>
      <c r="U791" s="73">
        <v>-66861.179999999993</v>
      </c>
      <c r="V791" s="73">
        <v>0</v>
      </c>
      <c r="W791" s="135">
        <v>563041.56000000006</v>
      </c>
      <c r="X791" s="73">
        <v>-517487.25</v>
      </c>
      <c r="Y791" s="135">
        <v>45554.31</v>
      </c>
      <c r="Z791" s="70" t="s">
        <v>1463</v>
      </c>
      <c r="AA791" s="73">
        <v>-66861.179999999993</v>
      </c>
      <c r="AB791" s="73">
        <v>0</v>
      </c>
      <c r="AC791" s="73">
        <f t="shared" si="332"/>
        <v>-66861.179999999993</v>
      </c>
      <c r="AD791" s="73">
        <f t="shared" si="327"/>
        <v>-66861.179999999993</v>
      </c>
      <c r="AE791" s="81">
        <f t="shared" si="328"/>
        <v>42552</v>
      </c>
      <c r="AM791" s="114" t="s">
        <v>3066</v>
      </c>
      <c r="AN791">
        <f>MATCH(AM791,'Cat-4'!$A:$A,0)</f>
        <v>654</v>
      </c>
      <c r="AO791">
        <f>MATCH(AE791,'Cat-4'!$1:$1,0)</f>
        <v>55</v>
      </c>
      <c r="AP791">
        <f>INDEX('Cat-4'!$1:$1048576,Working!AN791,Working!AO791)</f>
        <v>101.5</v>
      </c>
      <c r="AQ791">
        <f>MATCH($AQ$3,'Cat-4'!$1:$1,0)</f>
        <v>152</v>
      </c>
      <c r="AR791">
        <f>INDEX('Cat-4'!$1:$1048576,Working!AN791,Working!AQ791)</f>
        <v>118.1</v>
      </c>
      <c r="AS791" s="105">
        <f t="shared" si="331"/>
        <v>1.1635467980295566</v>
      </c>
      <c r="AT791" s="138">
        <f>AS791</f>
        <v>1.1635467980295566</v>
      </c>
      <c r="AU791" s="105">
        <f t="shared" si="329"/>
        <v>8.2944444444444443</v>
      </c>
      <c r="AV791" s="147">
        <f>INDEX(ELSV!$C$3:$G$72,MATCH(AM791,ELSV!$G$3:$G$72,0),MATCH(IF(W791&gt;10000000,"A",IF(W791&gt;5000000,"B",IF(W791&gt;1000000,"C","D"))),ELSV!$C$3:$G$3,0))</f>
        <v>8</v>
      </c>
      <c r="AW791" s="152">
        <f>INDEX(ELSV!$G$3:$K$72,MATCH(AM791,ELSV!$G$3:$G$72,0),MATCH(IF(W791&gt;10000000,"A",IF(W791&gt;5000000,"B",IF(W791&gt;1000000,"C","D"))),ELSV!$G$3:$K$3,0))</f>
        <v>1</v>
      </c>
      <c r="AX791" s="135">
        <f t="shared" si="317"/>
        <v>655125.20429556654</v>
      </c>
      <c r="AY791" s="135">
        <f t="shared" si="325"/>
        <v>655125.20429556654</v>
      </c>
      <c r="AZ791" s="135">
        <f t="shared" si="326"/>
        <v>0</v>
      </c>
    </row>
    <row r="792" spans="1:52">
      <c r="A792" s="133">
        <v>1400777</v>
      </c>
      <c r="B792" s="70">
        <v>0</v>
      </c>
      <c r="C792" s="133">
        <v>14007770</v>
      </c>
      <c r="D792" s="133" t="s">
        <v>1394</v>
      </c>
      <c r="E792" s="70">
        <v>4006000</v>
      </c>
      <c r="F792" s="70">
        <v>8108200</v>
      </c>
      <c r="G792" s="70" t="s">
        <v>1401</v>
      </c>
      <c r="H792" s="70" t="s">
        <v>0</v>
      </c>
      <c r="I792" s="70" t="s">
        <v>811</v>
      </c>
      <c r="J792" s="70">
        <v>46</v>
      </c>
      <c r="K792" s="70">
        <v>4008200</v>
      </c>
      <c r="L792" s="136">
        <v>42080</v>
      </c>
      <c r="M792" s="77" t="s">
        <v>1754</v>
      </c>
      <c r="N792" s="133" t="s">
        <v>903</v>
      </c>
      <c r="O792" s="70" t="s">
        <v>17</v>
      </c>
      <c r="P792" s="73">
        <v>562836</v>
      </c>
      <c r="Q792" s="73">
        <v>-534694.19999999995</v>
      </c>
      <c r="R792" s="73">
        <v>28141.8</v>
      </c>
      <c r="S792" s="73">
        <v>0</v>
      </c>
      <c r="T792" s="73">
        <v>0</v>
      </c>
      <c r="U792" s="73">
        <v>0</v>
      </c>
      <c r="V792" s="73">
        <v>0</v>
      </c>
      <c r="W792" s="135">
        <v>562836</v>
      </c>
      <c r="X792" s="73">
        <v>-534694.19999999995</v>
      </c>
      <c r="Y792" s="135">
        <v>28141.8</v>
      </c>
      <c r="Z792" s="70" t="s">
        <v>1463</v>
      </c>
      <c r="AA792" s="73">
        <v>0</v>
      </c>
      <c r="AB792" s="73">
        <v>0</v>
      </c>
      <c r="AC792" s="73">
        <f t="shared" si="332"/>
        <v>0</v>
      </c>
      <c r="AD792" s="73">
        <f t="shared" si="327"/>
        <v>0</v>
      </c>
      <c r="AE792" s="81">
        <f t="shared" si="328"/>
        <v>42064</v>
      </c>
      <c r="AM792" s="114" t="s">
        <v>3442</v>
      </c>
      <c r="AN792">
        <f>MATCH(AM792,'Cat-4'!$A:$A,0)</f>
        <v>843</v>
      </c>
      <c r="AO792">
        <f>MATCH(AE792,'Cat-4'!$1:$1,0)</f>
        <v>39</v>
      </c>
      <c r="AP792">
        <f>INDEX('Cat-4'!$1:$1048576,Working!AN792,Working!AO792)</f>
        <v>112.8</v>
      </c>
      <c r="AQ792">
        <f>MATCH($AQ$3,'Cat-4'!$1:$1,0)</f>
        <v>152</v>
      </c>
      <c r="AR792">
        <f>INDEX('Cat-4'!$1:$1048576,Working!AN792,Working!AQ792)</f>
        <v>159.1</v>
      </c>
      <c r="AS792" s="105">
        <f t="shared" si="331"/>
        <v>1.4104609929078014</v>
      </c>
      <c r="AT792" s="138">
        <f>AS792</f>
        <v>1.4104609929078014</v>
      </c>
      <c r="AU792" s="105">
        <f t="shared" si="329"/>
        <v>9.594444444444445</v>
      </c>
      <c r="AV792" s="147">
        <f>INDEX(ELSV!$C$3:$G$72,MATCH(AM792,ELSV!$G$3:$G$72,0),MATCH(IF(W792&gt;10000000,"A",IF(W792&gt;5000000,"B",IF(W792&gt;1000000,"C","D"))),ELSV!$C$3:$G$3,0))</f>
        <v>6</v>
      </c>
      <c r="AW792" s="152">
        <f>INDEX(ELSV!$G$3:$K$72,MATCH(AM792,ELSV!$G$3:$G$72,0),MATCH(IF(W792&gt;10000000,"A",IF(W792&gt;5000000,"B",IF(W792&gt;1000000,"C","D"))),ELSV!$G$3:$K$3,0))</f>
        <v>0.9</v>
      </c>
      <c r="AX792" s="135">
        <f t="shared" si="317"/>
        <v>793858.22340425523</v>
      </c>
      <c r="AY792" s="135">
        <f t="shared" si="325"/>
        <v>714472.40106382966</v>
      </c>
      <c r="AZ792" s="135">
        <f t="shared" si="326"/>
        <v>79385.82234042557</v>
      </c>
    </row>
    <row r="793" spans="1:52">
      <c r="A793" s="133">
        <v>2800061</v>
      </c>
      <c r="B793" s="70">
        <v>0</v>
      </c>
      <c r="C793" s="133">
        <v>28000610</v>
      </c>
      <c r="D793" s="133" t="s">
        <v>1398</v>
      </c>
      <c r="E793" s="70">
        <v>4010000</v>
      </c>
      <c r="F793" s="70">
        <v>8110000</v>
      </c>
      <c r="G793" s="70" t="s">
        <v>1401</v>
      </c>
      <c r="H793" s="70" t="s">
        <v>0</v>
      </c>
      <c r="I793" s="70" t="s">
        <v>1116</v>
      </c>
      <c r="J793" s="70">
        <v>46</v>
      </c>
      <c r="K793" s="70">
        <v>4010000</v>
      </c>
      <c r="L793" s="136">
        <v>42514</v>
      </c>
      <c r="M793" s="77" t="s">
        <v>1754</v>
      </c>
      <c r="N793" s="133" t="s">
        <v>1128</v>
      </c>
      <c r="O793" s="70" t="s">
        <v>17</v>
      </c>
      <c r="P793" s="73">
        <v>543706</v>
      </c>
      <c r="Q793" s="73">
        <v>-442580.41</v>
      </c>
      <c r="R793" s="73">
        <v>101125.59</v>
      </c>
      <c r="S793" s="73">
        <v>0</v>
      </c>
      <c r="T793" s="73">
        <v>0</v>
      </c>
      <c r="U793" s="73">
        <v>-64565.09</v>
      </c>
      <c r="V793" s="73">
        <v>0</v>
      </c>
      <c r="W793" s="135">
        <v>543706</v>
      </c>
      <c r="X793" s="73">
        <v>-507145.5</v>
      </c>
      <c r="Y793" s="135">
        <v>36560.5</v>
      </c>
      <c r="Z793" s="70" t="s">
        <v>1463</v>
      </c>
      <c r="AA793" s="73">
        <v>-64565.09</v>
      </c>
      <c r="AB793" s="73">
        <v>0</v>
      </c>
      <c r="AC793" s="73">
        <f t="shared" si="332"/>
        <v>-64565.09</v>
      </c>
      <c r="AD793" s="73">
        <f t="shared" si="327"/>
        <v>-64565.09</v>
      </c>
      <c r="AE793" s="81">
        <f t="shared" si="328"/>
        <v>42491</v>
      </c>
      <c r="AM793" s="114" t="s">
        <v>3362</v>
      </c>
      <c r="AN793">
        <f>MATCH(AM793,'Cat-4'!$A:$A,0)</f>
        <v>803</v>
      </c>
      <c r="AO793">
        <f>MATCH(AE793,'Cat-4'!$1:$1,0)</f>
        <v>53</v>
      </c>
      <c r="AP793">
        <f>INDEX('Cat-4'!$1:$1048576,Working!AN793,Working!AO793)</f>
        <v>117.7</v>
      </c>
      <c r="AQ793">
        <f>MATCH($AQ$3,'Cat-4'!$1:$1,0)</f>
        <v>152</v>
      </c>
      <c r="AR793">
        <f>INDEX('Cat-4'!$1:$1048576,Working!AN793,Working!AQ793)</f>
        <v>128.6</v>
      </c>
      <c r="AS793" s="105">
        <f t="shared" si="331"/>
        <v>1.092608326253186</v>
      </c>
      <c r="AT793" s="138">
        <f>AS793</f>
        <v>1.092608326253186</v>
      </c>
      <c r="AU793" s="105">
        <f t="shared" si="329"/>
        <v>8.4083333333333332</v>
      </c>
      <c r="AV793" s="147">
        <f>INDEX(ELSV!$C$3:$G$72,MATCH(AM793,ELSV!$G$3:$G$72,0),MATCH(IF(W793&gt;10000000,"A",IF(W793&gt;5000000,"B",IF(W793&gt;1000000,"C","D"))),ELSV!$C$3:$G$3,0))</f>
        <v>10</v>
      </c>
      <c r="AW793" s="152">
        <f>INDEX(ELSV!$G$3:$K$72,MATCH(AM793,ELSV!$G$3:$G$72,0),MATCH(IF(W793&gt;10000000,"A",IF(W793&gt;5000000,"B",IF(W793&gt;1000000,"C","D"))),ELSV!$G$3:$K$3,0))</f>
        <v>0.9</v>
      </c>
      <c r="AX793" s="135">
        <f t="shared" si="317"/>
        <v>594057.70263381477</v>
      </c>
      <c r="AY793" s="135">
        <f t="shared" si="325"/>
        <v>449553.16646813933</v>
      </c>
      <c r="AZ793" s="135">
        <f t="shared" si="326"/>
        <v>144504.53616567544</v>
      </c>
    </row>
    <row r="794" spans="1:52">
      <c r="A794" s="133">
        <v>1400005</v>
      </c>
      <c r="B794" s="70">
        <v>0</v>
      </c>
      <c r="C794" s="133">
        <v>14000051</v>
      </c>
      <c r="D794" s="133" t="s">
        <v>1397</v>
      </c>
      <c r="E794" s="70">
        <v>4006000</v>
      </c>
      <c r="F794" s="70">
        <v>8108200</v>
      </c>
      <c r="G794" s="70" t="s">
        <v>1402</v>
      </c>
      <c r="H794" s="70" t="s">
        <v>0</v>
      </c>
      <c r="I794" s="70" t="s">
        <v>811</v>
      </c>
      <c r="J794" s="70">
        <v>46</v>
      </c>
      <c r="K794" s="70">
        <v>4006000</v>
      </c>
      <c r="L794" s="136">
        <v>39630</v>
      </c>
      <c r="M794" s="77" t="s">
        <v>1754</v>
      </c>
      <c r="N794" s="133" t="s">
        <v>1553</v>
      </c>
      <c r="O794" s="70" t="s">
        <v>17</v>
      </c>
      <c r="P794" s="73">
        <v>542761</v>
      </c>
      <c r="Q794" s="73">
        <v>-505954.23</v>
      </c>
      <c r="R794" s="73">
        <v>36806.769999999997</v>
      </c>
      <c r="S794" s="73">
        <v>0</v>
      </c>
      <c r="T794" s="73">
        <v>0</v>
      </c>
      <c r="U794" s="73">
        <v>0</v>
      </c>
      <c r="V794" s="73">
        <v>0</v>
      </c>
      <c r="W794" s="135">
        <v>542761</v>
      </c>
      <c r="X794" s="73">
        <v>-505954.23</v>
      </c>
      <c r="Y794" s="135">
        <v>36806.769999999997</v>
      </c>
      <c r="Z794" s="70" t="s">
        <v>1664</v>
      </c>
      <c r="AA794" s="73">
        <v>0</v>
      </c>
      <c r="AB794" s="73">
        <v>0</v>
      </c>
      <c r="AC794" s="73">
        <f t="shared" si="332"/>
        <v>0</v>
      </c>
      <c r="AD794" s="73">
        <f t="shared" si="327"/>
        <v>0</v>
      </c>
      <c r="AE794" s="81">
        <f t="shared" si="328"/>
        <v>39630</v>
      </c>
      <c r="AF794" s="125" t="s">
        <v>4552</v>
      </c>
      <c r="AG794">
        <f>MATCH(AF794,'Cat-3'!$A:$A,0)</f>
        <v>741</v>
      </c>
      <c r="AH794">
        <f>MATCH(AE794,'Cat-3'!$1:$1,0)</f>
        <v>46</v>
      </c>
      <c r="AI794">
        <f>INDEX('Cat-3'!$1:$1048576,Working!AG794,Working!AH794)</f>
        <v>88.3</v>
      </c>
      <c r="AJ794">
        <f>MATCH($AJ$3,'Cat-3'!$1:$1,0)</f>
        <v>90</v>
      </c>
      <c r="AK794">
        <f>INDEX('Cat-3'!$1:$1048576,Working!AG794,Working!AJ794)</f>
        <v>85.7</v>
      </c>
      <c r="AL794" s="105">
        <f>AK794/AI794</f>
        <v>0.970554926387316</v>
      </c>
      <c r="AM794" s="114" t="s">
        <v>3036</v>
      </c>
      <c r="AN794">
        <f>MATCH(AM794,'Cat-4'!$A:$A,0)</f>
        <v>639</v>
      </c>
      <c r="AO794">
        <f>MATCH($AO$3,'Cat-4'!$1:$1,0)</f>
        <v>4</v>
      </c>
      <c r="AP794">
        <f>INDEX('Cat-4'!$1:$1048576,Working!AN794,Working!AO794)</f>
        <v>99.7</v>
      </c>
      <c r="AQ794">
        <f>MATCH($AQ$3,'Cat-4'!$1:$1,0)</f>
        <v>152</v>
      </c>
      <c r="AR794">
        <f>INDEX('Cat-4'!$1:$1048576,Working!AN794,Working!AQ794)</f>
        <v>121.3</v>
      </c>
      <c r="AS794" s="105">
        <f t="shared" si="331"/>
        <v>1.2166499498495487</v>
      </c>
      <c r="AT794" s="105">
        <f>AS794*AL794</f>
        <v>1.1808256025153605</v>
      </c>
      <c r="AU794" s="105">
        <f t="shared" si="329"/>
        <v>16.305555555555557</v>
      </c>
      <c r="AV794" s="147">
        <f>INDEX(ELSV!$C$3:$G$72,MATCH(AM794,ELSV!$G$3:$G$72,0),MATCH(IF(W794&gt;10000000,"A",IF(W794&gt;5000000,"B",IF(W794&gt;1000000,"C","D"))),ELSV!$C$3:$G$3,0))</f>
        <v>6</v>
      </c>
      <c r="AW794" s="152">
        <f>INDEX(ELSV!$G$3:$K$72,MATCH(AM794,ELSV!$G$3:$G$72,0),MATCH(IF(W794&gt;10000000,"A",IF(W794&gt;5000000,"B",IF(W794&gt;1000000,"C","D"))),ELSV!$G$3:$K$3,0))</f>
        <v>1</v>
      </c>
      <c r="AX794" s="135">
        <f t="shared" si="317"/>
        <v>640906.08484683954</v>
      </c>
      <c r="AY794" s="135">
        <f t="shared" si="325"/>
        <v>640906.08484683954</v>
      </c>
      <c r="AZ794" s="135">
        <f t="shared" si="326"/>
        <v>0</v>
      </c>
    </row>
    <row r="795" spans="1:52">
      <c r="A795" s="133">
        <v>1700183</v>
      </c>
      <c r="B795" s="70">
        <v>0</v>
      </c>
      <c r="C795" s="133">
        <v>17001830</v>
      </c>
      <c r="D795" s="133" t="s">
        <v>1393</v>
      </c>
      <c r="E795" s="70">
        <v>4006000</v>
      </c>
      <c r="F795" s="70">
        <v>8106000</v>
      </c>
      <c r="G795" s="70" t="s">
        <v>1401</v>
      </c>
      <c r="H795" s="70" t="s">
        <v>0</v>
      </c>
      <c r="I795" s="70" t="s">
        <v>1002</v>
      </c>
      <c r="J795" s="70">
        <v>46</v>
      </c>
      <c r="K795" s="70">
        <v>4006000</v>
      </c>
      <c r="L795" s="136">
        <v>42090</v>
      </c>
      <c r="M795" s="77" t="s">
        <v>1754</v>
      </c>
      <c r="N795" s="133" t="s">
        <v>1081</v>
      </c>
      <c r="O795" s="70" t="s">
        <v>17</v>
      </c>
      <c r="P795" s="73">
        <v>539288.30000000005</v>
      </c>
      <c r="Q795" s="73">
        <v>-194534.3</v>
      </c>
      <c r="R795" s="73">
        <v>344754</v>
      </c>
      <c r="S795" s="73">
        <v>0</v>
      </c>
      <c r="T795" s="73">
        <v>0</v>
      </c>
      <c r="U795" s="73">
        <v>-9935.18</v>
      </c>
      <c r="V795" s="73">
        <v>0</v>
      </c>
      <c r="W795" s="135">
        <v>539288.30000000005</v>
      </c>
      <c r="X795" s="73">
        <v>-204469.48</v>
      </c>
      <c r="Y795" s="135">
        <v>334818.82</v>
      </c>
      <c r="Z795" s="70" t="s">
        <v>1463</v>
      </c>
      <c r="AA795" s="73">
        <v>-13065.2</v>
      </c>
      <c r="AB795" s="73">
        <v>0</v>
      </c>
      <c r="AC795" s="73">
        <f t="shared" si="332"/>
        <v>-13065.2</v>
      </c>
      <c r="AD795" s="73">
        <f t="shared" si="327"/>
        <v>-13065.2</v>
      </c>
      <c r="AE795" s="81">
        <f t="shared" si="328"/>
        <v>42064</v>
      </c>
      <c r="AM795" s="114" t="s">
        <v>3143</v>
      </c>
      <c r="AN795">
        <f>MATCH(AM795,'Cat-4'!$A:$A,0)</f>
        <v>693</v>
      </c>
      <c r="AO795">
        <f>MATCH(AE795,'Cat-4'!$1:$1,0)</f>
        <v>39</v>
      </c>
      <c r="AP795">
        <f>INDEX('Cat-4'!$1:$1048576,Working!AN795,Working!AO795)</f>
        <v>108</v>
      </c>
      <c r="AQ795">
        <f>MATCH($AQ$3,'Cat-4'!$1:$1,0)</f>
        <v>152</v>
      </c>
      <c r="AR795">
        <f>INDEX('Cat-4'!$1:$1048576,Working!AN795,Working!AQ795)</f>
        <v>150.6</v>
      </c>
      <c r="AS795" s="105">
        <f t="shared" ref="AS795:AS808" si="333">AR795/AP795</f>
        <v>1.3944444444444444</v>
      </c>
      <c r="AT795" s="138">
        <f t="shared" ref="AT795:AT808" si="334">AS795</f>
        <v>1.3944444444444444</v>
      </c>
      <c r="AU795" s="105">
        <f t="shared" si="329"/>
        <v>9.5666666666666664</v>
      </c>
      <c r="AV795" s="147">
        <f>INDEX(ELSV!$C$3:$G$72,MATCH(AM795,ELSV!$G$3:$G$72,0),MATCH(IF(W795&gt;10000000,"A",IF(W795&gt;5000000,"B",IF(W795&gt;1000000,"C","D"))),ELSV!$C$3:$G$3,0))</f>
        <v>12</v>
      </c>
      <c r="AW795" s="152">
        <f>INDEX(ELSV!$G$3:$K$72,MATCH(AM795,ELSV!$G$3:$G$72,0),MATCH(IF(W795&gt;10000000,"A",IF(W795&gt;5000000,"B",IF(W795&gt;1000000,"C","D"))),ELSV!$G$3:$K$3,0))</f>
        <v>1</v>
      </c>
      <c r="AX795" s="135">
        <f t="shared" si="317"/>
        <v>752007.57388888893</v>
      </c>
      <c r="AY795" s="135">
        <f t="shared" si="325"/>
        <v>599517.149183642</v>
      </c>
      <c r="AZ795" s="135">
        <f t="shared" si="326"/>
        <v>152490.42470524693</v>
      </c>
    </row>
    <row r="796" spans="1:52">
      <c r="A796" s="133">
        <v>1401147</v>
      </c>
      <c r="B796" s="70">
        <v>0</v>
      </c>
      <c r="C796" s="133">
        <v>14011470</v>
      </c>
      <c r="D796" s="133" t="s">
        <v>1395</v>
      </c>
      <c r="E796" s="70">
        <v>4006000</v>
      </c>
      <c r="F796" s="70">
        <v>8108200</v>
      </c>
      <c r="G796" s="70" t="s">
        <v>1402</v>
      </c>
      <c r="H796" s="70" t="s">
        <v>0</v>
      </c>
      <c r="I796" s="70" t="s">
        <v>811</v>
      </c>
      <c r="J796" s="70">
        <v>46</v>
      </c>
      <c r="K796" s="70">
        <v>4008200</v>
      </c>
      <c r="L796" s="136">
        <v>43053</v>
      </c>
      <c r="M796" s="77" t="s">
        <v>1754</v>
      </c>
      <c r="N796" s="133" t="s">
        <v>927</v>
      </c>
      <c r="O796" s="70" t="s">
        <v>17</v>
      </c>
      <c r="P796" s="73">
        <v>538377</v>
      </c>
      <c r="Q796" s="73">
        <v>-369747.13</v>
      </c>
      <c r="R796" s="73">
        <v>168629.87</v>
      </c>
      <c r="S796" s="73">
        <v>0</v>
      </c>
      <c r="T796" s="73">
        <v>0</v>
      </c>
      <c r="U796" s="73">
        <v>-68750.740000000005</v>
      </c>
      <c r="V796" s="73">
        <v>0</v>
      </c>
      <c r="W796" s="135">
        <v>538377</v>
      </c>
      <c r="X796" s="73">
        <v>-438497.87</v>
      </c>
      <c r="Y796" s="135">
        <v>99879.13</v>
      </c>
      <c r="Z796" s="70" t="s">
        <v>1664</v>
      </c>
      <c r="AA796" s="73">
        <v>-68750.740000000005</v>
      </c>
      <c r="AB796" s="73">
        <v>0</v>
      </c>
      <c r="AC796" s="73">
        <f t="shared" si="332"/>
        <v>-68750.740000000005</v>
      </c>
      <c r="AD796" s="73">
        <f t="shared" si="327"/>
        <v>-68750.740000000005</v>
      </c>
      <c r="AE796" s="81">
        <f t="shared" si="328"/>
        <v>43040</v>
      </c>
      <c r="AM796" s="114" t="s">
        <v>3036</v>
      </c>
      <c r="AN796">
        <f>MATCH(AM796,'Cat-4'!$A:$A,0)</f>
        <v>639</v>
      </c>
      <c r="AO796">
        <f>MATCH(AE796,'Cat-4'!$1:$1,0)</f>
        <v>71</v>
      </c>
      <c r="AP796">
        <f>INDEX('Cat-4'!$1:$1048576,Working!AN796,Working!AO796)</f>
        <v>110.3</v>
      </c>
      <c r="AQ796">
        <f>MATCH($AQ$3,'Cat-4'!$1:$1,0)</f>
        <v>152</v>
      </c>
      <c r="AR796">
        <f>INDEX('Cat-4'!$1:$1048576,Working!AN796,Working!AQ796)</f>
        <v>121.3</v>
      </c>
      <c r="AS796" s="105">
        <f t="shared" si="333"/>
        <v>1.099728014505893</v>
      </c>
      <c r="AT796" s="138">
        <f t="shared" si="334"/>
        <v>1.099728014505893</v>
      </c>
      <c r="AU796" s="105">
        <f t="shared" si="329"/>
        <v>6.9361111111111109</v>
      </c>
      <c r="AV796" s="147">
        <f>INDEX(ELSV!$C$3:$G$72,MATCH(AM796,ELSV!$G$3:$G$72,0),MATCH(IF(W796&gt;10000000,"A",IF(W796&gt;5000000,"B",IF(W796&gt;1000000,"C","D"))),ELSV!$C$3:$G$3,0))</f>
        <v>6</v>
      </c>
      <c r="AW796" s="152">
        <f>INDEX(ELSV!$G$3:$K$72,MATCH(AM796,ELSV!$G$3:$G$72,0),MATCH(IF(W796&gt;10000000,"A",IF(W796&gt;5000000,"B",IF(W796&gt;1000000,"C","D"))),ELSV!$G$3:$K$3,0))</f>
        <v>1</v>
      </c>
      <c r="AX796" s="135">
        <f t="shared" si="317"/>
        <v>592068.26926563913</v>
      </c>
      <c r="AY796" s="135">
        <f t="shared" si="325"/>
        <v>592068.26926563913</v>
      </c>
      <c r="AZ796" s="135">
        <f t="shared" si="326"/>
        <v>0</v>
      </c>
    </row>
    <row r="797" spans="1:52">
      <c r="A797" s="133">
        <v>1000826</v>
      </c>
      <c r="B797" s="70">
        <v>0</v>
      </c>
      <c r="C797" s="133">
        <v>10008260</v>
      </c>
      <c r="D797" s="133" t="s">
        <v>1393</v>
      </c>
      <c r="E797" s="70">
        <v>4008000</v>
      </c>
      <c r="F797" s="70">
        <v>8108000</v>
      </c>
      <c r="G797" s="70" t="s">
        <v>1401</v>
      </c>
      <c r="H797" s="70" t="s">
        <v>0</v>
      </c>
      <c r="I797" s="70" t="s">
        <v>146</v>
      </c>
      <c r="J797" s="70">
        <v>46</v>
      </c>
      <c r="K797" s="70">
        <v>4008000</v>
      </c>
      <c r="L797" s="136">
        <v>42545</v>
      </c>
      <c r="M797" s="77" t="s">
        <v>1754</v>
      </c>
      <c r="N797" s="133" t="s">
        <v>431</v>
      </c>
      <c r="O797" s="70" t="s">
        <v>17</v>
      </c>
      <c r="P797" s="73">
        <v>538181.57999999996</v>
      </c>
      <c r="Q797" s="73">
        <v>-465264.18</v>
      </c>
      <c r="R797" s="73">
        <v>72917.399999999994</v>
      </c>
      <c r="S797" s="73">
        <v>0</v>
      </c>
      <c r="T797" s="73">
        <v>0</v>
      </c>
      <c r="U797" s="73">
        <v>-19099.240000000002</v>
      </c>
      <c r="V797" s="73">
        <v>0</v>
      </c>
      <c r="W797" s="135">
        <v>538181.57999999996</v>
      </c>
      <c r="X797" s="73">
        <v>-484363.42</v>
      </c>
      <c r="Y797" s="135">
        <v>53818.16</v>
      </c>
      <c r="Z797" s="70" t="s">
        <v>1463</v>
      </c>
      <c r="AA797" s="73">
        <v>-68725.789999999994</v>
      </c>
      <c r="AB797" s="73">
        <v>0</v>
      </c>
      <c r="AC797" s="73">
        <f t="shared" si="332"/>
        <v>-68725.789999999994</v>
      </c>
      <c r="AD797" s="73">
        <f t="shared" si="327"/>
        <v>-68725.789999999994</v>
      </c>
      <c r="AE797" s="81">
        <f t="shared" si="328"/>
        <v>42522</v>
      </c>
      <c r="AM797" s="114" t="s">
        <v>3231</v>
      </c>
      <c r="AN797">
        <f>MATCH(AM797,'Cat-4'!$A:$A,0)</f>
        <v>737</v>
      </c>
      <c r="AO797">
        <f>MATCH(AE797,'Cat-4'!$1:$1,0)</f>
        <v>54</v>
      </c>
      <c r="AP797">
        <f>INDEX('Cat-4'!$1:$1048576,Working!AN797,Working!AO797)</f>
        <v>105.5</v>
      </c>
      <c r="AQ797">
        <f>MATCH($AQ$3,'Cat-4'!$1:$1,0)</f>
        <v>152</v>
      </c>
      <c r="AR797">
        <f>INDEX('Cat-4'!$1:$1048576,Working!AN797,Working!AQ797)</f>
        <v>127.9</v>
      </c>
      <c r="AS797" s="105">
        <f t="shared" si="333"/>
        <v>1.2123222748815166</v>
      </c>
      <c r="AT797" s="138">
        <f t="shared" si="334"/>
        <v>1.2123222748815166</v>
      </c>
      <c r="AU797" s="105">
        <f t="shared" si="329"/>
        <v>8.3249999999999993</v>
      </c>
      <c r="AV797" s="147">
        <f>INDEX(ELSV!$C$3:$G$72,MATCH(AM797,ELSV!$G$3:$G$72,0),MATCH(IF(W797&gt;10000000,"A",IF(W797&gt;5000000,"B",IF(W797&gt;1000000,"C","D"))),ELSV!$C$3:$G$3,0))</f>
        <v>6</v>
      </c>
      <c r="AW797" s="152">
        <f>INDEX(ELSV!$G$3:$K$72,MATCH(AM797,ELSV!$G$3:$G$72,0),MATCH(IF(W797&gt;10000000,"A",IF(W797&gt;5000000,"B",IF(W797&gt;1000000,"C","D"))),ELSV!$G$3:$K$3,0))</f>
        <v>0.9</v>
      </c>
      <c r="AX797" s="135">
        <f t="shared" si="317"/>
        <v>652449.51736492885</v>
      </c>
      <c r="AY797" s="135">
        <f t="shared" si="325"/>
        <v>587204.56562843593</v>
      </c>
      <c r="AZ797" s="135">
        <f t="shared" si="326"/>
        <v>65244.95173649292</v>
      </c>
    </row>
    <row r="798" spans="1:52">
      <c r="A798" s="133">
        <v>1000484</v>
      </c>
      <c r="B798" s="70">
        <v>0</v>
      </c>
      <c r="C798" s="133">
        <v>10004840</v>
      </c>
      <c r="D798" s="133" t="s">
        <v>1393</v>
      </c>
      <c r="E798" s="70">
        <v>4008000</v>
      </c>
      <c r="F798" s="70">
        <v>8108000</v>
      </c>
      <c r="G798" s="70" t="s">
        <v>1401</v>
      </c>
      <c r="H798" s="70" t="s">
        <v>0</v>
      </c>
      <c r="I798" s="70" t="s">
        <v>146</v>
      </c>
      <c r="J798" s="70">
        <v>46</v>
      </c>
      <c r="K798" s="70">
        <v>4008000</v>
      </c>
      <c r="L798" s="136">
        <v>41908</v>
      </c>
      <c r="M798" s="77" t="s">
        <v>1754</v>
      </c>
      <c r="N798" s="133" t="s">
        <v>360</v>
      </c>
      <c r="O798" s="70" t="s">
        <v>17</v>
      </c>
      <c r="P798" s="73">
        <v>535909.09</v>
      </c>
      <c r="Q798" s="73">
        <v>-288916.18</v>
      </c>
      <c r="R798" s="73">
        <v>246992.91</v>
      </c>
      <c r="S798" s="73">
        <v>0</v>
      </c>
      <c r="T798" s="73">
        <v>0</v>
      </c>
      <c r="U798" s="73">
        <v>-33940.910000000003</v>
      </c>
      <c r="V798" s="73">
        <v>0</v>
      </c>
      <c r="W798" s="135">
        <v>535909.09</v>
      </c>
      <c r="X798" s="73">
        <v>-322857.09000000003</v>
      </c>
      <c r="Y798" s="135">
        <v>213052</v>
      </c>
      <c r="Z798" s="70" t="s">
        <v>1463</v>
      </c>
      <c r="AA798" s="73">
        <v>-33940.910000000003</v>
      </c>
      <c r="AB798" s="73">
        <v>0</v>
      </c>
      <c r="AC798" s="73">
        <f t="shared" si="332"/>
        <v>-33940.910000000003</v>
      </c>
      <c r="AD798" s="73">
        <f t="shared" si="327"/>
        <v>-33940.910000000003</v>
      </c>
      <c r="AE798" s="81">
        <f t="shared" si="328"/>
        <v>41883</v>
      </c>
      <c r="AM798" s="114" t="s">
        <v>3302</v>
      </c>
      <c r="AN798">
        <f>MATCH(AM798,'Cat-4'!$A:$A,0)</f>
        <v>773</v>
      </c>
      <c r="AO798">
        <f>MATCH(AE798,'Cat-4'!$1:$1,0)</f>
        <v>33</v>
      </c>
      <c r="AP798">
        <f>INDEX('Cat-4'!$1:$1048576,Working!AN798,Working!AO798)</f>
        <v>123.7</v>
      </c>
      <c r="AQ798">
        <f>MATCH($AQ$3,'Cat-4'!$1:$1,0)</f>
        <v>152</v>
      </c>
      <c r="AR798">
        <f>INDEX('Cat-4'!$1:$1048576,Working!AN798,Working!AQ798)</f>
        <v>141.69999999999999</v>
      </c>
      <c r="AS798" s="105">
        <f t="shared" si="333"/>
        <v>1.1455133387227161</v>
      </c>
      <c r="AT798" s="138">
        <f t="shared" si="334"/>
        <v>1.1455133387227161</v>
      </c>
      <c r="AU798" s="105">
        <f t="shared" si="329"/>
        <v>10.069444444444445</v>
      </c>
      <c r="AV798" s="147">
        <f>INDEX(ELSV!$C$3:$G$72,MATCH(AM798,ELSV!$G$3:$G$72,0),MATCH(IF(W798&gt;10000000,"A",IF(W798&gt;5000000,"B",IF(W798&gt;1000000,"C","D"))),ELSV!$C$3:$G$3,0))</f>
        <v>8</v>
      </c>
      <c r="AW798" s="152">
        <f>INDEX(ELSV!$G$3:$K$72,MATCH(AM798,ELSV!$G$3:$G$72,0),MATCH(IF(W798&gt;10000000,"A",IF(W798&gt;5000000,"B",IF(W798&gt;1000000,"C","D"))),ELSV!$G$3:$K$3,0))</f>
        <v>0.9</v>
      </c>
      <c r="AX798" s="135">
        <f t="shared" si="317"/>
        <v>613891.01093775255</v>
      </c>
      <c r="AY798" s="135">
        <f t="shared" si="325"/>
        <v>552501.90984397731</v>
      </c>
      <c r="AZ798" s="135">
        <f t="shared" si="326"/>
        <v>61389.101093775243</v>
      </c>
    </row>
    <row r="799" spans="1:52">
      <c r="A799" s="133">
        <v>3600018</v>
      </c>
      <c r="B799" s="70">
        <v>0</v>
      </c>
      <c r="C799" s="133">
        <v>36000180</v>
      </c>
      <c r="D799" s="133" t="s">
        <v>1393</v>
      </c>
      <c r="E799" s="70">
        <v>4006000</v>
      </c>
      <c r="F799" s="70">
        <v>8106000</v>
      </c>
      <c r="G799" s="70" t="s">
        <v>1402</v>
      </c>
      <c r="H799" s="70" t="s">
        <v>0</v>
      </c>
      <c r="I799" s="70" t="s">
        <v>1374</v>
      </c>
      <c r="J799" s="70">
        <v>46</v>
      </c>
      <c r="K799" s="70">
        <v>4006000</v>
      </c>
      <c r="L799" s="136">
        <v>42723</v>
      </c>
      <c r="M799" s="77" t="s">
        <v>1754</v>
      </c>
      <c r="N799" s="133" t="s">
        <v>1382</v>
      </c>
      <c r="O799" s="70" t="s">
        <v>17</v>
      </c>
      <c r="P799" s="73">
        <v>531580.27</v>
      </c>
      <c r="Q799" s="73">
        <v>-505001.26</v>
      </c>
      <c r="R799" s="73">
        <v>26579.01</v>
      </c>
      <c r="S799" s="73">
        <v>0</v>
      </c>
      <c r="T799" s="73">
        <v>0</v>
      </c>
      <c r="U799" s="73">
        <v>0</v>
      </c>
      <c r="V799" s="73">
        <v>0</v>
      </c>
      <c r="W799" s="135">
        <v>531580.27</v>
      </c>
      <c r="X799" s="73">
        <v>-505001.26</v>
      </c>
      <c r="Y799" s="135">
        <v>26579.01</v>
      </c>
      <c r="Z799" s="70" t="s">
        <v>1463</v>
      </c>
      <c r="AA799" s="73">
        <v>-85335.86</v>
      </c>
      <c r="AB799" s="73">
        <v>0</v>
      </c>
      <c r="AC799" s="73">
        <f t="shared" si="332"/>
        <v>-85335.86</v>
      </c>
      <c r="AD799" s="73">
        <f t="shared" si="327"/>
        <v>-85335.86</v>
      </c>
      <c r="AE799" s="81">
        <f t="shared" si="328"/>
        <v>42705</v>
      </c>
      <c r="AM799" s="114" t="s">
        <v>2922</v>
      </c>
      <c r="AN799">
        <f>MATCH(AM799,'Cat-4'!$A:$A,0)</f>
        <v>582</v>
      </c>
      <c r="AO799">
        <f>MATCH(AE799,'Cat-4'!$1:$1,0)</f>
        <v>60</v>
      </c>
      <c r="AP799">
        <f>INDEX('Cat-4'!$1:$1048576,Working!AN799,Working!AO799)</f>
        <v>111.2</v>
      </c>
      <c r="AQ799">
        <f>MATCH($AQ$3,'Cat-4'!$1:$1,0)</f>
        <v>152</v>
      </c>
      <c r="AR799">
        <f>INDEX('Cat-4'!$1:$1048576,Working!AN799,Working!AQ799)</f>
        <v>166.3</v>
      </c>
      <c r="AS799" s="105">
        <f t="shared" si="333"/>
        <v>1.4955035971223023</v>
      </c>
      <c r="AT799" s="138">
        <f t="shared" si="334"/>
        <v>1.4955035971223023</v>
      </c>
      <c r="AU799" s="105">
        <f t="shared" si="329"/>
        <v>7.8388888888888886</v>
      </c>
      <c r="AV799" s="147">
        <f>INDEX(ELSV!$C$3:$G$72,MATCH(AM799,ELSV!$G$3:$G$72,0),MATCH(IF(W799&gt;10000000,"A",IF(W799&gt;5000000,"B",IF(W799&gt;1000000,"C","D"))),ELSV!$C$3:$G$3,0))</f>
        <v>12</v>
      </c>
      <c r="AW799" s="152">
        <f>INDEX(ELSV!$G$3:$K$72,MATCH(AM799,ELSV!$G$3:$G$72,0),MATCH(IF(W799&gt;10000000,"A",IF(W799&gt;5000000,"B",IF(W799&gt;1000000,"C","D"))),ELSV!$G$3:$K$3,0))</f>
        <v>0.95</v>
      </c>
      <c r="AX799" s="135">
        <f t="shared" si="317"/>
        <v>794980.20594424475</v>
      </c>
      <c r="AY799" s="135">
        <f t="shared" si="325"/>
        <v>493347.78567498276</v>
      </c>
      <c r="AZ799" s="135">
        <f t="shared" si="326"/>
        <v>301632.42026926199</v>
      </c>
    </row>
    <row r="800" spans="1:52">
      <c r="A800" s="133">
        <v>1000910</v>
      </c>
      <c r="B800" s="70">
        <v>0</v>
      </c>
      <c r="C800" s="133">
        <v>10009100</v>
      </c>
      <c r="D800" s="133" t="s">
        <v>1395</v>
      </c>
      <c r="E800" s="70">
        <v>4008000</v>
      </c>
      <c r="F800" s="70">
        <v>8108000</v>
      </c>
      <c r="G800" s="70" t="s">
        <v>1401</v>
      </c>
      <c r="H800" s="70" t="s">
        <v>0</v>
      </c>
      <c r="I800" s="70" t="s">
        <v>146</v>
      </c>
      <c r="J800" s="70">
        <v>46</v>
      </c>
      <c r="K800" s="70">
        <v>4008000</v>
      </c>
      <c r="L800" s="136">
        <v>42756</v>
      </c>
      <c r="M800" s="77" t="s">
        <v>1754</v>
      </c>
      <c r="N800" s="133" t="s">
        <v>445</v>
      </c>
      <c r="O800" s="70" t="s">
        <v>17</v>
      </c>
      <c r="P800" s="73">
        <v>516375</v>
      </c>
      <c r="Q800" s="73">
        <v>-408292.78</v>
      </c>
      <c r="R800" s="73">
        <v>108082.22</v>
      </c>
      <c r="S800" s="73">
        <v>0</v>
      </c>
      <c r="T800" s="73">
        <v>0</v>
      </c>
      <c r="U800" s="73">
        <v>-56444.72</v>
      </c>
      <c r="V800" s="73">
        <v>0</v>
      </c>
      <c r="W800" s="135">
        <v>516375</v>
      </c>
      <c r="X800" s="73">
        <v>-464737.5</v>
      </c>
      <c r="Y800" s="135">
        <v>51637.5</v>
      </c>
      <c r="Z800" s="70" t="s">
        <v>1463</v>
      </c>
      <c r="AA800" s="73">
        <v>-65941.09</v>
      </c>
      <c r="AB800" s="73">
        <v>0</v>
      </c>
      <c r="AC800" s="73">
        <f t="shared" si="332"/>
        <v>-65941.09</v>
      </c>
      <c r="AD800" s="73">
        <f t="shared" si="327"/>
        <v>-65941.09</v>
      </c>
      <c r="AE800" s="81">
        <f t="shared" si="328"/>
        <v>42736</v>
      </c>
      <c r="AM800" s="114" t="s">
        <v>3036</v>
      </c>
      <c r="AN800">
        <f>MATCH(AM800,'Cat-4'!$A:$A,0)</f>
        <v>639</v>
      </c>
      <c r="AO800">
        <f>MATCH(AE800,'Cat-4'!$1:$1,0)</f>
        <v>61</v>
      </c>
      <c r="AP800">
        <f>INDEX('Cat-4'!$1:$1048576,Working!AN800,Working!AO800)</f>
        <v>109.2</v>
      </c>
      <c r="AQ800">
        <f>MATCH($AQ$3,'Cat-4'!$1:$1,0)</f>
        <v>152</v>
      </c>
      <c r="AR800">
        <f>INDEX('Cat-4'!$1:$1048576,Working!AN800,Working!AQ800)</f>
        <v>121.3</v>
      </c>
      <c r="AS800" s="105">
        <f t="shared" si="333"/>
        <v>1.1108058608058609</v>
      </c>
      <c r="AT800" s="138">
        <f t="shared" si="334"/>
        <v>1.1108058608058609</v>
      </c>
      <c r="AU800" s="105">
        <f t="shared" si="329"/>
        <v>7.75</v>
      </c>
      <c r="AV800" s="147">
        <f>INDEX(ELSV!$C$3:$G$72,MATCH(AM800,ELSV!$G$3:$G$72,0),MATCH(IF(W800&gt;10000000,"A",IF(W800&gt;5000000,"B",IF(W800&gt;1000000,"C","D"))),ELSV!$C$3:$G$3,0))</f>
        <v>6</v>
      </c>
      <c r="AW800" s="152">
        <f>INDEX(ELSV!$G$3:$K$72,MATCH(AM800,ELSV!$G$3:$G$72,0),MATCH(IF(W800&gt;10000000,"A",IF(W800&gt;5000000,"B",IF(W800&gt;1000000,"C","D"))),ELSV!$G$3:$K$3,0))</f>
        <v>1</v>
      </c>
      <c r="AX800" s="135">
        <f t="shared" si="317"/>
        <v>573592.37637362641</v>
      </c>
      <c r="AY800" s="135">
        <f t="shared" si="325"/>
        <v>573592.37637362641</v>
      </c>
      <c r="AZ800" s="135">
        <f t="shared" si="326"/>
        <v>0</v>
      </c>
    </row>
    <row r="801" spans="1:52">
      <c r="A801" s="133">
        <v>1000945</v>
      </c>
      <c r="B801" s="70">
        <v>0</v>
      </c>
      <c r="C801" s="133">
        <v>10009450</v>
      </c>
      <c r="D801" s="133" t="s">
        <v>1395</v>
      </c>
      <c r="E801" s="70">
        <v>4008000</v>
      </c>
      <c r="F801" s="70">
        <v>8108000</v>
      </c>
      <c r="G801" s="70" t="s">
        <v>1402</v>
      </c>
      <c r="H801" s="70" t="s">
        <v>0</v>
      </c>
      <c r="I801" s="70" t="s">
        <v>146</v>
      </c>
      <c r="J801" s="70">
        <v>46</v>
      </c>
      <c r="K801" s="70">
        <v>4008000</v>
      </c>
      <c r="L801" s="136">
        <v>42753</v>
      </c>
      <c r="M801" s="77" t="s">
        <v>1754</v>
      </c>
      <c r="N801" s="133" t="s">
        <v>454</v>
      </c>
      <c r="O801" s="70" t="s">
        <v>17</v>
      </c>
      <c r="P801" s="73">
        <v>514562.5</v>
      </c>
      <c r="Q801" s="73">
        <v>-407399.71</v>
      </c>
      <c r="R801" s="73">
        <v>107162.79</v>
      </c>
      <c r="S801" s="73">
        <v>0</v>
      </c>
      <c r="T801" s="73">
        <v>0</v>
      </c>
      <c r="U801" s="73">
        <v>-55706.54</v>
      </c>
      <c r="V801" s="73">
        <v>0</v>
      </c>
      <c r="W801" s="135">
        <v>514562.5</v>
      </c>
      <c r="X801" s="73">
        <v>-463106.25</v>
      </c>
      <c r="Y801" s="135">
        <v>51456.25</v>
      </c>
      <c r="Z801" s="70" t="s">
        <v>1664</v>
      </c>
      <c r="AA801" s="73">
        <v>-65709.63</v>
      </c>
      <c r="AB801" s="73">
        <v>0</v>
      </c>
      <c r="AC801" s="73">
        <f t="shared" si="332"/>
        <v>-65709.63</v>
      </c>
      <c r="AD801" s="73">
        <f t="shared" si="327"/>
        <v>-65709.63</v>
      </c>
      <c r="AE801" s="81">
        <f t="shared" si="328"/>
        <v>42736</v>
      </c>
      <c r="AM801" s="114" t="s">
        <v>3036</v>
      </c>
      <c r="AN801">
        <f>MATCH(AM801,'Cat-4'!$A:$A,0)</f>
        <v>639</v>
      </c>
      <c r="AO801">
        <f>MATCH(AE801,'Cat-4'!$1:$1,0)</f>
        <v>61</v>
      </c>
      <c r="AP801">
        <f>INDEX('Cat-4'!$1:$1048576,Working!AN801,Working!AO801)</f>
        <v>109.2</v>
      </c>
      <c r="AQ801">
        <f>MATCH($AQ$3,'Cat-4'!$1:$1,0)</f>
        <v>152</v>
      </c>
      <c r="AR801">
        <f>INDEX('Cat-4'!$1:$1048576,Working!AN801,Working!AQ801)</f>
        <v>121.3</v>
      </c>
      <c r="AS801" s="105">
        <f t="shared" si="333"/>
        <v>1.1108058608058609</v>
      </c>
      <c r="AT801" s="138">
        <f t="shared" si="334"/>
        <v>1.1108058608058609</v>
      </c>
      <c r="AU801" s="105">
        <f t="shared" si="329"/>
        <v>7.7583333333333337</v>
      </c>
      <c r="AV801" s="147">
        <f>INDEX(ELSV!$C$3:$G$72,MATCH(AM801,ELSV!$G$3:$G$72,0),MATCH(IF(W801&gt;10000000,"A",IF(W801&gt;5000000,"B",IF(W801&gt;1000000,"C","D"))),ELSV!$C$3:$G$3,0))</f>
        <v>6</v>
      </c>
      <c r="AW801" s="152">
        <f>INDEX(ELSV!$G$3:$K$72,MATCH(AM801,ELSV!$G$3:$G$72,0),MATCH(IF(W801&gt;10000000,"A",IF(W801&gt;5000000,"B",IF(W801&gt;1000000,"C","D"))),ELSV!$G$3:$K$3,0))</f>
        <v>1</v>
      </c>
      <c r="AX801" s="135">
        <f t="shared" si="317"/>
        <v>571579.04075091577</v>
      </c>
      <c r="AY801" s="135">
        <f t="shared" si="325"/>
        <v>571579.04075091565</v>
      </c>
      <c r="AZ801" s="135">
        <f t="shared" si="326"/>
        <v>0</v>
      </c>
    </row>
    <row r="802" spans="1:52">
      <c r="A802" s="133">
        <v>1700322</v>
      </c>
      <c r="B802" s="70">
        <v>0</v>
      </c>
      <c r="C802" s="133">
        <v>17003220</v>
      </c>
      <c r="D802" s="133" t="s">
        <v>1393</v>
      </c>
      <c r="E802" s="70">
        <v>4006000</v>
      </c>
      <c r="F802" s="70">
        <v>8106000</v>
      </c>
      <c r="G802" s="70" t="s">
        <v>1401</v>
      </c>
      <c r="H802" s="70" t="s">
        <v>0</v>
      </c>
      <c r="I802" s="70" t="s">
        <v>1002</v>
      </c>
      <c r="J802" s="70">
        <v>46</v>
      </c>
      <c r="K802" s="70">
        <v>4006000</v>
      </c>
      <c r="L802" s="136">
        <v>42572</v>
      </c>
      <c r="M802" s="77" t="s">
        <v>1754</v>
      </c>
      <c r="N802" s="133" t="s">
        <v>1100</v>
      </c>
      <c r="O802" s="70" t="s">
        <v>17</v>
      </c>
      <c r="P802" s="73">
        <v>512000</v>
      </c>
      <c r="Q802" s="73">
        <v>-437793.39</v>
      </c>
      <c r="R802" s="73">
        <v>74206.61</v>
      </c>
      <c r="S802" s="73">
        <v>0</v>
      </c>
      <c r="T802" s="73">
        <v>0</v>
      </c>
      <c r="U802" s="73">
        <v>-23006.61</v>
      </c>
      <c r="V802" s="73">
        <v>0</v>
      </c>
      <c r="W802" s="135">
        <v>512000</v>
      </c>
      <c r="X802" s="73">
        <v>-460800</v>
      </c>
      <c r="Y802" s="135">
        <v>51200</v>
      </c>
      <c r="Z802" s="70" t="s">
        <v>1463</v>
      </c>
      <c r="AA802" s="73">
        <v>-65382.400000000001</v>
      </c>
      <c r="AB802" s="73">
        <v>0</v>
      </c>
      <c r="AC802" s="73">
        <f t="shared" si="332"/>
        <v>-65382.400000000001</v>
      </c>
      <c r="AD802" s="73">
        <f t="shared" si="327"/>
        <v>-65382.400000000001</v>
      </c>
      <c r="AE802" s="81">
        <f t="shared" si="328"/>
        <v>42552</v>
      </c>
      <c r="AM802" s="114" t="s">
        <v>3275</v>
      </c>
      <c r="AN802">
        <f>MATCH(AM802,'Cat-4'!$A:$A,0)</f>
        <v>759</v>
      </c>
      <c r="AO802">
        <f>MATCH(AE802,'Cat-4'!$1:$1,0)</f>
        <v>55</v>
      </c>
      <c r="AP802">
        <f>INDEX('Cat-4'!$1:$1048576,Working!AN802,Working!AO802)</f>
        <v>113.1</v>
      </c>
      <c r="AQ802">
        <f>MATCH($AQ$3,'Cat-4'!$1:$1,0)</f>
        <v>152</v>
      </c>
      <c r="AR802">
        <f>INDEX('Cat-4'!$1:$1048576,Working!AN802,Working!AQ802)</f>
        <v>139.30000000000001</v>
      </c>
      <c r="AS802" s="105">
        <f t="shared" si="333"/>
        <v>1.2316534040671974</v>
      </c>
      <c r="AT802" s="138">
        <f t="shared" si="334"/>
        <v>1.2316534040671974</v>
      </c>
      <c r="AU802" s="105">
        <f t="shared" si="329"/>
        <v>8.25</v>
      </c>
      <c r="AV802" s="147">
        <f>INDEX(ELSV!$C$3:$G$72,MATCH(AM802,ELSV!$G$3:$G$72,0),MATCH(IF(W802&gt;10000000,"A",IF(W802&gt;5000000,"B",IF(W802&gt;1000000,"C","D"))),ELSV!$C$3:$G$3,0))</f>
        <v>10</v>
      </c>
      <c r="AW802" s="152">
        <f>INDEX(ELSV!$G$3:$K$72,MATCH(AM802,ELSV!$G$3:$G$72,0),MATCH(IF(W802&gt;10000000,"A",IF(W802&gt;5000000,"B",IF(W802&gt;1000000,"C","D"))),ELSV!$G$3:$K$3,0))</f>
        <v>0.9</v>
      </c>
      <c r="AX802" s="135">
        <f t="shared" si="317"/>
        <v>630606.54288240511</v>
      </c>
      <c r="AY802" s="135">
        <f t="shared" si="325"/>
        <v>468225.35809018579</v>
      </c>
      <c r="AZ802" s="135">
        <f t="shared" si="326"/>
        <v>162381.18479221931</v>
      </c>
    </row>
    <row r="803" spans="1:52">
      <c r="A803" s="133">
        <v>1000469</v>
      </c>
      <c r="B803" s="70">
        <v>0</v>
      </c>
      <c r="C803" s="133">
        <v>10004690</v>
      </c>
      <c r="D803" s="133" t="s">
        <v>1393</v>
      </c>
      <c r="E803" s="70">
        <v>4008000</v>
      </c>
      <c r="F803" s="70">
        <v>8108000</v>
      </c>
      <c r="G803" s="70" t="s">
        <v>1401</v>
      </c>
      <c r="H803" s="70" t="s">
        <v>0</v>
      </c>
      <c r="I803" s="70" t="s">
        <v>146</v>
      </c>
      <c r="J803" s="70">
        <v>46</v>
      </c>
      <c r="K803" s="70">
        <v>4008000</v>
      </c>
      <c r="L803" s="136">
        <v>41913</v>
      </c>
      <c r="M803" s="77" t="s">
        <v>1754</v>
      </c>
      <c r="N803" s="133" t="s">
        <v>347</v>
      </c>
      <c r="O803" s="70" t="s">
        <v>17</v>
      </c>
      <c r="P803" s="73">
        <v>508006.51</v>
      </c>
      <c r="Q803" s="73">
        <v>-273432.76</v>
      </c>
      <c r="R803" s="73">
        <v>234573.75</v>
      </c>
      <c r="S803" s="73">
        <v>0</v>
      </c>
      <c r="T803" s="73">
        <v>0</v>
      </c>
      <c r="U803" s="73">
        <v>-32173.75</v>
      </c>
      <c r="V803" s="73">
        <v>0</v>
      </c>
      <c r="W803" s="135">
        <v>508006.51</v>
      </c>
      <c r="X803" s="73">
        <v>-305606.51</v>
      </c>
      <c r="Y803" s="135">
        <v>202400</v>
      </c>
      <c r="Z803" s="70" t="s">
        <v>1463</v>
      </c>
      <c r="AA803" s="73">
        <v>-32173.75</v>
      </c>
      <c r="AB803" s="73">
        <v>0</v>
      </c>
      <c r="AC803" s="73">
        <f t="shared" si="332"/>
        <v>-32173.75</v>
      </c>
      <c r="AD803" s="73">
        <f t="shared" si="327"/>
        <v>-32173.75</v>
      </c>
      <c r="AE803" s="81">
        <f t="shared" si="328"/>
        <v>41913</v>
      </c>
      <c r="AM803" s="114" t="s">
        <v>3209</v>
      </c>
      <c r="AN803">
        <f>MATCH(AM803,'Cat-4'!$A:$A,0)</f>
        <v>726</v>
      </c>
      <c r="AO803">
        <f>MATCH(AE803,'Cat-4'!$1:$1,0)</f>
        <v>34</v>
      </c>
      <c r="AP803">
        <f>INDEX('Cat-4'!$1:$1048576,Working!AN803,Working!AO803)</f>
        <v>112.5</v>
      </c>
      <c r="AQ803">
        <f>MATCH($AQ$3,'Cat-4'!$1:$1,0)</f>
        <v>152</v>
      </c>
      <c r="AR803">
        <f>INDEX('Cat-4'!$1:$1048576,Working!AN803,Working!AQ803)</f>
        <v>133.9</v>
      </c>
      <c r="AS803" s="105">
        <f t="shared" si="333"/>
        <v>1.1902222222222223</v>
      </c>
      <c r="AT803" s="138">
        <f t="shared" si="334"/>
        <v>1.1902222222222223</v>
      </c>
      <c r="AU803" s="105">
        <f t="shared" si="329"/>
        <v>10.055555555555555</v>
      </c>
      <c r="AV803" s="147">
        <f>INDEX(ELSV!$C$3:$G$72,MATCH(AM803,ELSV!$G$3:$G$72,0),MATCH(IF(W803&gt;10000000,"A",IF(W803&gt;5000000,"B",IF(W803&gt;1000000,"C","D"))),ELSV!$C$3:$G$3,0))</f>
        <v>12</v>
      </c>
      <c r="AW803" s="152">
        <f>INDEX(ELSV!$G$3:$K$72,MATCH(AM803,ELSV!$G$3:$G$72,0),MATCH(IF(W803&gt;10000000,"A",IF(W803&gt;5000000,"B",IF(W803&gt;1000000,"C","D"))),ELSV!$G$3:$K$3,0))</f>
        <v>0.9</v>
      </c>
      <c r="AX803" s="135">
        <f t="shared" ref="AX803:AX812" si="335">AT803*W803</f>
        <v>604640.63723555556</v>
      </c>
      <c r="AY803" s="135">
        <f t="shared" ref="AY803:AY812" si="336">AX803*(AW803/AV803)*IF(AU803&gt;AV803,AV803,AU803)</f>
        <v>455999.81391514814</v>
      </c>
      <c r="AZ803" s="135">
        <f t="shared" ref="AZ803:AZ812" si="337">AX803-AY803</f>
        <v>148640.82332040742</v>
      </c>
    </row>
    <row r="804" spans="1:52">
      <c r="A804" s="133">
        <v>1000881</v>
      </c>
      <c r="B804" s="70">
        <v>0</v>
      </c>
      <c r="C804" s="133">
        <v>10008810</v>
      </c>
      <c r="D804" s="133" t="s">
        <v>1393</v>
      </c>
      <c r="E804" s="70">
        <v>4008000</v>
      </c>
      <c r="F804" s="70">
        <v>8108000</v>
      </c>
      <c r="G804" s="70" t="s">
        <v>1401</v>
      </c>
      <c r="H804" s="70" t="s">
        <v>0</v>
      </c>
      <c r="I804" s="70" t="s">
        <v>146</v>
      </c>
      <c r="J804" s="70">
        <v>46</v>
      </c>
      <c r="K804" s="70">
        <v>4008000</v>
      </c>
      <c r="L804" s="136">
        <v>42556</v>
      </c>
      <c r="M804" s="77" t="s">
        <v>1754</v>
      </c>
      <c r="N804" s="133" t="s">
        <v>434</v>
      </c>
      <c r="O804" s="70" t="s">
        <v>17</v>
      </c>
      <c r="P804" s="73">
        <v>503041.56</v>
      </c>
      <c r="Q804" s="73">
        <v>-402605.52</v>
      </c>
      <c r="R804" s="73">
        <v>100436.04</v>
      </c>
      <c r="S804" s="73">
        <v>0</v>
      </c>
      <c r="T804" s="73">
        <v>0</v>
      </c>
      <c r="U804" s="73">
        <v>-59736.19</v>
      </c>
      <c r="V804" s="73">
        <v>0</v>
      </c>
      <c r="W804" s="135">
        <v>503041.56</v>
      </c>
      <c r="X804" s="73">
        <v>-462341.71</v>
      </c>
      <c r="Y804" s="135">
        <v>40699.85</v>
      </c>
      <c r="Z804" s="70" t="s">
        <v>1463</v>
      </c>
      <c r="AA804" s="73">
        <v>-59736.19</v>
      </c>
      <c r="AB804" s="73">
        <v>0</v>
      </c>
      <c r="AC804" s="73">
        <f t="shared" si="332"/>
        <v>-59736.19</v>
      </c>
      <c r="AD804" s="73">
        <f t="shared" si="327"/>
        <v>-59736.19</v>
      </c>
      <c r="AE804" s="81">
        <f t="shared" si="328"/>
        <v>42552</v>
      </c>
      <c r="AM804" s="114" t="s">
        <v>3066</v>
      </c>
      <c r="AN804">
        <f>MATCH(AM804,'Cat-4'!$A:$A,0)</f>
        <v>654</v>
      </c>
      <c r="AO804">
        <f>MATCH(AE804,'Cat-4'!$1:$1,0)</f>
        <v>55</v>
      </c>
      <c r="AP804">
        <f>INDEX('Cat-4'!$1:$1048576,Working!AN804,Working!AO804)</f>
        <v>101.5</v>
      </c>
      <c r="AQ804">
        <f>MATCH($AQ$3,'Cat-4'!$1:$1,0)</f>
        <v>152</v>
      </c>
      <c r="AR804">
        <f>INDEX('Cat-4'!$1:$1048576,Working!AN804,Working!AQ804)</f>
        <v>118.1</v>
      </c>
      <c r="AS804" s="105">
        <f t="shared" si="333"/>
        <v>1.1635467980295566</v>
      </c>
      <c r="AT804" s="138">
        <f t="shared" si="334"/>
        <v>1.1635467980295566</v>
      </c>
      <c r="AU804" s="105">
        <f t="shared" si="329"/>
        <v>8.2944444444444443</v>
      </c>
      <c r="AV804" s="147">
        <f>INDEX(ELSV!$C$3:$G$72,MATCH(AM804,ELSV!$G$3:$G$72,0),MATCH(IF(W804&gt;10000000,"A",IF(W804&gt;5000000,"B",IF(W804&gt;1000000,"C","D"))),ELSV!$C$3:$G$3,0))</f>
        <v>8</v>
      </c>
      <c r="AW804" s="152">
        <f>INDEX(ELSV!$G$3:$K$72,MATCH(AM804,ELSV!$G$3:$G$72,0),MATCH(IF(W804&gt;10000000,"A",IF(W804&gt;5000000,"B",IF(W804&gt;1000000,"C","D"))),ELSV!$G$3:$K$3,0))</f>
        <v>1</v>
      </c>
      <c r="AX804" s="135">
        <f t="shared" si="335"/>
        <v>585312.39641379309</v>
      </c>
      <c r="AY804" s="135">
        <f t="shared" si="336"/>
        <v>585312.39641379309</v>
      </c>
      <c r="AZ804" s="135">
        <f t="shared" si="337"/>
        <v>0</v>
      </c>
    </row>
    <row r="805" spans="1:52">
      <c r="A805" s="133">
        <v>1000882</v>
      </c>
      <c r="B805" s="70">
        <v>0</v>
      </c>
      <c r="C805" s="133">
        <v>10008820</v>
      </c>
      <c r="D805" s="133" t="s">
        <v>1393</v>
      </c>
      <c r="E805" s="70">
        <v>4008000</v>
      </c>
      <c r="F805" s="70">
        <v>8108000</v>
      </c>
      <c r="G805" s="70" t="s">
        <v>1401</v>
      </c>
      <c r="H805" s="70" t="s">
        <v>0</v>
      </c>
      <c r="I805" s="70" t="s">
        <v>146</v>
      </c>
      <c r="J805" s="70">
        <v>46</v>
      </c>
      <c r="K805" s="70">
        <v>4008000</v>
      </c>
      <c r="L805" s="136">
        <v>42556</v>
      </c>
      <c r="M805" s="77" t="s">
        <v>1754</v>
      </c>
      <c r="N805" s="133" t="s">
        <v>434</v>
      </c>
      <c r="O805" s="70" t="s">
        <v>17</v>
      </c>
      <c r="P805" s="73">
        <v>503041.56</v>
      </c>
      <c r="Q805" s="73">
        <v>-402605.52</v>
      </c>
      <c r="R805" s="73">
        <v>100436.04</v>
      </c>
      <c r="S805" s="73">
        <v>0</v>
      </c>
      <c r="T805" s="73">
        <v>0</v>
      </c>
      <c r="U805" s="73">
        <v>-59736.19</v>
      </c>
      <c r="V805" s="73">
        <v>0</v>
      </c>
      <c r="W805" s="135">
        <v>503041.56</v>
      </c>
      <c r="X805" s="73">
        <v>-462341.71</v>
      </c>
      <c r="Y805" s="135">
        <v>40699.85</v>
      </c>
      <c r="Z805" s="70" t="s">
        <v>1463</v>
      </c>
      <c r="AA805" s="73">
        <v>-59736.19</v>
      </c>
      <c r="AB805" s="73">
        <v>0</v>
      </c>
      <c r="AC805" s="73">
        <f t="shared" si="332"/>
        <v>-59736.19</v>
      </c>
      <c r="AD805" s="73">
        <f t="shared" si="327"/>
        <v>-59736.19</v>
      </c>
      <c r="AE805" s="81">
        <f t="shared" si="328"/>
        <v>42552</v>
      </c>
      <c r="AM805" s="114" t="s">
        <v>3066</v>
      </c>
      <c r="AN805">
        <f>MATCH(AM805,'Cat-4'!$A:$A,0)</f>
        <v>654</v>
      </c>
      <c r="AO805">
        <f>MATCH(AE805,'Cat-4'!$1:$1,0)</f>
        <v>55</v>
      </c>
      <c r="AP805">
        <f>INDEX('Cat-4'!$1:$1048576,Working!AN805,Working!AO805)</f>
        <v>101.5</v>
      </c>
      <c r="AQ805">
        <f>MATCH($AQ$3,'Cat-4'!$1:$1,0)</f>
        <v>152</v>
      </c>
      <c r="AR805">
        <f>INDEX('Cat-4'!$1:$1048576,Working!AN805,Working!AQ805)</f>
        <v>118.1</v>
      </c>
      <c r="AS805" s="105">
        <f t="shared" si="333"/>
        <v>1.1635467980295566</v>
      </c>
      <c r="AT805" s="138">
        <f t="shared" si="334"/>
        <v>1.1635467980295566</v>
      </c>
      <c r="AU805" s="105">
        <f t="shared" si="329"/>
        <v>8.2944444444444443</v>
      </c>
      <c r="AV805" s="147">
        <f>INDEX(ELSV!$C$3:$G$72,MATCH(AM805,ELSV!$G$3:$G$72,0),MATCH(IF(W805&gt;10000000,"A",IF(W805&gt;5000000,"B",IF(W805&gt;1000000,"C","D"))),ELSV!$C$3:$G$3,0))</f>
        <v>8</v>
      </c>
      <c r="AW805" s="152">
        <f>INDEX(ELSV!$G$3:$K$72,MATCH(AM805,ELSV!$G$3:$G$72,0),MATCH(IF(W805&gt;10000000,"A",IF(W805&gt;5000000,"B",IF(W805&gt;1000000,"C","D"))),ELSV!$G$3:$K$3,0))</f>
        <v>1</v>
      </c>
      <c r="AX805" s="135">
        <f t="shared" si="335"/>
        <v>585312.39641379309</v>
      </c>
      <c r="AY805" s="135">
        <f t="shared" si="336"/>
        <v>585312.39641379309</v>
      </c>
      <c r="AZ805" s="135">
        <f t="shared" si="337"/>
        <v>0</v>
      </c>
    </row>
    <row r="806" spans="1:52">
      <c r="A806" s="133">
        <v>1700456</v>
      </c>
      <c r="B806" s="70">
        <v>0</v>
      </c>
      <c r="C806" s="133">
        <v>17004560</v>
      </c>
      <c r="D806" s="133" t="s">
        <v>1393</v>
      </c>
      <c r="E806" s="70">
        <v>4006000</v>
      </c>
      <c r="F806" s="70">
        <v>8106000</v>
      </c>
      <c r="G806" s="70" t="s">
        <v>1401</v>
      </c>
      <c r="H806" s="70" t="s">
        <v>0</v>
      </c>
      <c r="I806" s="70" t="s">
        <v>1002</v>
      </c>
      <c r="J806" s="70">
        <v>46</v>
      </c>
      <c r="K806" s="70">
        <v>4006000</v>
      </c>
      <c r="L806" s="136">
        <v>42643</v>
      </c>
      <c r="M806" s="77" t="s">
        <v>1754</v>
      </c>
      <c r="N806" s="133" t="s">
        <v>1110</v>
      </c>
      <c r="O806" s="70" t="s">
        <v>17</v>
      </c>
      <c r="P806" s="73">
        <v>499000</v>
      </c>
      <c r="Q806" s="73">
        <v>-474050</v>
      </c>
      <c r="R806" s="73">
        <v>24950</v>
      </c>
      <c r="S806" s="73">
        <v>0</v>
      </c>
      <c r="T806" s="73">
        <v>0</v>
      </c>
      <c r="U806" s="73">
        <v>0</v>
      </c>
      <c r="V806" s="73">
        <v>0</v>
      </c>
      <c r="W806" s="135">
        <v>499000</v>
      </c>
      <c r="X806" s="73">
        <v>-474050</v>
      </c>
      <c r="Y806" s="135">
        <v>24950</v>
      </c>
      <c r="Z806" s="70" t="s">
        <v>1463</v>
      </c>
      <c r="AA806" s="73">
        <v>-47275.12</v>
      </c>
      <c r="AB806" s="73">
        <v>0</v>
      </c>
      <c r="AC806" s="73">
        <f t="shared" si="332"/>
        <v>-47275.12</v>
      </c>
      <c r="AD806" s="73">
        <f t="shared" si="327"/>
        <v>-47275.12</v>
      </c>
      <c r="AE806" s="81">
        <f t="shared" si="328"/>
        <v>42614</v>
      </c>
      <c r="AM806" s="114" t="s">
        <v>3410</v>
      </c>
      <c r="AN806">
        <f>MATCH(AM806,'Cat-4'!$A:$A,0)</f>
        <v>827</v>
      </c>
      <c r="AO806">
        <f>MATCH(AE806,'Cat-4'!$1:$1,0)</f>
        <v>57</v>
      </c>
      <c r="AP806">
        <f>INDEX('Cat-4'!$1:$1048576,Working!AN806,Working!AO806)</f>
        <v>158.69999999999999</v>
      </c>
      <c r="AQ806">
        <f>MATCH($AQ$3,'Cat-4'!$1:$1,0)</f>
        <v>152</v>
      </c>
      <c r="AR806">
        <f>INDEX('Cat-4'!$1:$1048576,Working!AN806,Working!AQ806)</f>
        <v>177.9</v>
      </c>
      <c r="AS806" s="105">
        <f t="shared" si="333"/>
        <v>1.1209829867674859</v>
      </c>
      <c r="AT806" s="138">
        <f t="shared" si="334"/>
        <v>1.1209829867674859</v>
      </c>
      <c r="AU806" s="105">
        <f t="shared" si="329"/>
        <v>8.0583333333333336</v>
      </c>
      <c r="AV806" s="147">
        <f>INDEX(ELSV!$C$3:$G$72,MATCH(AM806,ELSV!$G$3:$G$72,0),MATCH(IF(W806&gt;10000000,"A",IF(W806&gt;5000000,"B",IF(W806&gt;1000000,"C","D"))),ELSV!$C$3:$G$3,0))</f>
        <v>8</v>
      </c>
      <c r="AW806" s="152">
        <f>INDEX(ELSV!$G$3:$K$72,MATCH(AM806,ELSV!$G$3:$G$72,0),MATCH(IF(W806&gt;10000000,"A",IF(W806&gt;5000000,"B",IF(W806&gt;1000000,"C","D"))),ELSV!$G$3:$K$3,0))</f>
        <v>0.9</v>
      </c>
      <c r="AX806" s="135">
        <f t="shared" si="335"/>
        <v>559370.51039697544</v>
      </c>
      <c r="AY806" s="135">
        <f t="shared" si="336"/>
        <v>503433.4593572779</v>
      </c>
      <c r="AZ806" s="135">
        <f t="shared" si="337"/>
        <v>55937.051039697544</v>
      </c>
    </row>
    <row r="807" spans="1:52">
      <c r="A807" s="133">
        <v>1401369</v>
      </c>
      <c r="B807" s="70">
        <v>0</v>
      </c>
      <c r="C807" s="133">
        <v>14013690</v>
      </c>
      <c r="D807" s="133" t="s">
        <v>1395</v>
      </c>
      <c r="E807" s="70">
        <v>4006000</v>
      </c>
      <c r="F807" s="70">
        <v>8108200</v>
      </c>
      <c r="G807" s="70" t="s">
        <v>1402</v>
      </c>
      <c r="H807" s="70" t="s">
        <v>0</v>
      </c>
      <c r="I807" s="70" t="s">
        <v>811</v>
      </c>
      <c r="J807" s="70">
        <v>46</v>
      </c>
      <c r="K807" s="70">
        <v>4008200</v>
      </c>
      <c r="L807" s="136">
        <v>43332</v>
      </c>
      <c r="M807" s="77" t="s">
        <v>1754</v>
      </c>
      <c r="N807" s="133" t="s">
        <v>947</v>
      </c>
      <c r="O807" s="70" t="s">
        <v>17</v>
      </c>
      <c r="P807" s="73">
        <v>495600</v>
      </c>
      <c r="Q807" s="73">
        <v>-291992.31</v>
      </c>
      <c r="R807" s="73">
        <v>203607.69</v>
      </c>
      <c r="S807" s="73">
        <v>0</v>
      </c>
      <c r="T807" s="73">
        <v>0</v>
      </c>
      <c r="U807" s="73">
        <v>-63288.12</v>
      </c>
      <c r="V807" s="73">
        <v>0</v>
      </c>
      <c r="W807" s="135">
        <v>495600</v>
      </c>
      <c r="X807" s="73">
        <v>-355280.43</v>
      </c>
      <c r="Y807" s="135">
        <v>140319.57</v>
      </c>
      <c r="Z807" s="70" t="s">
        <v>1664</v>
      </c>
      <c r="AA807" s="73">
        <v>-63288.12</v>
      </c>
      <c r="AB807" s="73">
        <v>0</v>
      </c>
      <c r="AC807" s="73">
        <f t="shared" si="332"/>
        <v>-63288.12</v>
      </c>
      <c r="AD807" s="73">
        <f t="shared" si="327"/>
        <v>-63288.12</v>
      </c>
      <c r="AE807" s="81">
        <f t="shared" si="328"/>
        <v>43313</v>
      </c>
      <c r="AM807" s="114" t="s">
        <v>3036</v>
      </c>
      <c r="AN807">
        <f>MATCH(AM807,'Cat-4'!$A:$A,0)</f>
        <v>639</v>
      </c>
      <c r="AO807">
        <f>MATCH(AE807,'Cat-4'!$1:$1,0)</f>
        <v>80</v>
      </c>
      <c r="AP807">
        <f>INDEX('Cat-4'!$1:$1048576,Working!AN807,Working!AO807)</f>
        <v>112.8</v>
      </c>
      <c r="AQ807">
        <f>MATCH($AQ$3,'Cat-4'!$1:$1,0)</f>
        <v>152</v>
      </c>
      <c r="AR807">
        <f>INDEX('Cat-4'!$1:$1048576,Working!AN807,Working!AQ807)</f>
        <v>121.3</v>
      </c>
      <c r="AS807" s="105">
        <f t="shared" si="333"/>
        <v>1.0753546099290781</v>
      </c>
      <c r="AT807" s="138">
        <f t="shared" si="334"/>
        <v>1.0753546099290781</v>
      </c>
      <c r="AU807" s="105">
        <f t="shared" si="329"/>
        <v>6.1694444444444443</v>
      </c>
      <c r="AV807" s="147">
        <f>INDEX(ELSV!$C$3:$G$72,MATCH(AM807,ELSV!$G$3:$G$72,0),MATCH(IF(W807&gt;10000000,"A",IF(W807&gt;5000000,"B",IF(W807&gt;1000000,"C","D"))),ELSV!$C$3:$G$3,0))</f>
        <v>6</v>
      </c>
      <c r="AW807" s="152">
        <f>INDEX(ELSV!$G$3:$K$72,MATCH(AM807,ELSV!$G$3:$G$72,0),MATCH(IF(W807&gt;10000000,"A",IF(W807&gt;5000000,"B",IF(W807&gt;1000000,"C","D"))),ELSV!$G$3:$K$3,0))</f>
        <v>1</v>
      </c>
      <c r="AX807" s="135">
        <f t="shared" si="335"/>
        <v>532945.74468085112</v>
      </c>
      <c r="AY807" s="135">
        <f t="shared" si="336"/>
        <v>532945.74468085112</v>
      </c>
      <c r="AZ807" s="135">
        <f t="shared" si="337"/>
        <v>0</v>
      </c>
    </row>
    <row r="808" spans="1:52">
      <c r="A808" s="133">
        <v>1000932</v>
      </c>
      <c r="B808" s="70">
        <v>0</v>
      </c>
      <c r="C808" s="133">
        <v>10009320</v>
      </c>
      <c r="D808" s="133" t="s">
        <v>1393</v>
      </c>
      <c r="E808" s="70">
        <v>4008000</v>
      </c>
      <c r="F808" s="70">
        <v>8108000</v>
      </c>
      <c r="G808" s="70" t="s">
        <v>1402</v>
      </c>
      <c r="H808" s="70" t="s">
        <v>0</v>
      </c>
      <c r="I808" s="70" t="s">
        <v>146</v>
      </c>
      <c r="J808" s="70">
        <v>46</v>
      </c>
      <c r="K808" s="70">
        <v>4008000</v>
      </c>
      <c r="L808" s="136">
        <v>42681</v>
      </c>
      <c r="M808" s="77" t="s">
        <v>1754</v>
      </c>
      <c r="N808" s="133" t="s">
        <v>448</v>
      </c>
      <c r="O808" s="70" t="s">
        <v>17</v>
      </c>
      <c r="P808" s="73">
        <v>493605</v>
      </c>
      <c r="Q808" s="73">
        <v>-403240.81</v>
      </c>
      <c r="R808" s="73">
        <v>90364.19</v>
      </c>
      <c r="S808" s="73">
        <v>0</v>
      </c>
      <c r="T808" s="73">
        <v>0</v>
      </c>
      <c r="U808" s="73">
        <v>-41003.69</v>
      </c>
      <c r="V808" s="73">
        <v>0</v>
      </c>
      <c r="W808" s="135">
        <v>493605</v>
      </c>
      <c r="X808" s="73">
        <v>-444244.5</v>
      </c>
      <c r="Y808" s="135">
        <v>49360.5</v>
      </c>
      <c r="Z808" s="70" t="s">
        <v>1664</v>
      </c>
      <c r="AA808" s="73">
        <v>-63033.36</v>
      </c>
      <c r="AB808" s="73">
        <v>0</v>
      </c>
      <c r="AC808" s="73">
        <f t="shared" si="332"/>
        <v>-63033.36</v>
      </c>
      <c r="AD808" s="73">
        <f t="shared" si="327"/>
        <v>-63033.36</v>
      </c>
      <c r="AE808" s="81">
        <f t="shared" si="328"/>
        <v>42675</v>
      </c>
      <c r="AM808" s="114" t="s">
        <v>3201</v>
      </c>
      <c r="AN808">
        <f>MATCH(AM808,'Cat-4'!$A:$A,0)</f>
        <v>722</v>
      </c>
      <c r="AO808">
        <f>MATCH(AE808,'Cat-4'!$1:$1,0)</f>
        <v>59</v>
      </c>
      <c r="AP808">
        <f>INDEX('Cat-4'!$1:$1048576,Working!AN808,Working!AO808)</f>
        <v>107.5</v>
      </c>
      <c r="AQ808">
        <f>MATCH($AQ$3,'Cat-4'!$1:$1,0)</f>
        <v>152</v>
      </c>
      <c r="AR808">
        <f>INDEX('Cat-4'!$1:$1048576,Working!AN808,Working!AQ808)</f>
        <v>130.69999999999999</v>
      </c>
      <c r="AS808" s="105">
        <f t="shared" si="333"/>
        <v>1.2158139534883721</v>
      </c>
      <c r="AT808" s="138">
        <f t="shared" si="334"/>
        <v>1.2158139534883721</v>
      </c>
      <c r="AU808" s="105">
        <f t="shared" si="329"/>
        <v>7.9555555555555557</v>
      </c>
      <c r="AV808" s="147">
        <f>INDEX(ELSV!$C$3:$G$72,MATCH(AM808,ELSV!$G$3:$G$72,0),MATCH(IF(W808&gt;10000000,"A",IF(W808&gt;5000000,"B",IF(W808&gt;1000000,"C","D"))),ELSV!$C$3:$G$3,0))</f>
        <v>12</v>
      </c>
      <c r="AW808" s="152">
        <f>INDEX(ELSV!$G$3:$K$72,MATCH(AM808,ELSV!$G$3:$G$72,0),MATCH(IF(W808&gt;10000000,"A",IF(W808&gt;5000000,"B",IF(W808&gt;1000000,"C","D"))),ELSV!$G$3:$K$3,0))</f>
        <v>0.9</v>
      </c>
      <c r="AX808" s="135">
        <f t="shared" si="335"/>
        <v>600131.8465116279</v>
      </c>
      <c r="AY808" s="135">
        <f t="shared" si="336"/>
        <v>358078.66841860465</v>
      </c>
      <c r="AZ808" s="135">
        <f t="shared" si="337"/>
        <v>242053.17809302325</v>
      </c>
    </row>
    <row r="809" spans="1:52">
      <c r="A809" s="133">
        <v>3400052</v>
      </c>
      <c r="B809" s="70">
        <v>0</v>
      </c>
      <c r="C809" s="133">
        <v>34000520</v>
      </c>
      <c r="D809" s="133" t="s">
        <v>1394</v>
      </c>
      <c r="E809" s="70">
        <v>4008050</v>
      </c>
      <c r="F809" s="70">
        <v>8108050</v>
      </c>
      <c r="G809" s="70" t="s">
        <v>1401</v>
      </c>
      <c r="H809" s="70" t="s">
        <v>0</v>
      </c>
      <c r="I809" s="70" t="s">
        <v>1313</v>
      </c>
      <c r="J809" s="70">
        <v>46</v>
      </c>
      <c r="K809" s="70">
        <v>4008050</v>
      </c>
      <c r="L809" s="136">
        <v>40724</v>
      </c>
      <c r="M809" s="77" t="s">
        <v>1754</v>
      </c>
      <c r="N809" s="133" t="s">
        <v>1323</v>
      </c>
      <c r="O809" s="70" t="s">
        <v>17</v>
      </c>
      <c r="P809" s="73">
        <v>490146</v>
      </c>
      <c r="Q809" s="73">
        <v>-465638.7</v>
      </c>
      <c r="R809" s="73">
        <v>24507.3</v>
      </c>
      <c r="S809" s="73">
        <v>0</v>
      </c>
      <c r="T809" s="73">
        <v>0</v>
      </c>
      <c r="U809" s="73">
        <v>0</v>
      </c>
      <c r="V809" s="73">
        <v>0</v>
      </c>
      <c r="W809" s="135">
        <v>490146</v>
      </c>
      <c r="X809" s="73">
        <v>-465638.7</v>
      </c>
      <c r="Y809" s="135">
        <v>24507.3</v>
      </c>
      <c r="Z809" s="70" t="s">
        <v>1463</v>
      </c>
      <c r="AA809" s="73">
        <v>-13515.54</v>
      </c>
      <c r="AB809" s="73">
        <v>0</v>
      </c>
      <c r="AC809" s="73">
        <f t="shared" si="332"/>
        <v>-13515.54</v>
      </c>
      <c r="AD809" s="73">
        <f t="shared" si="327"/>
        <v>-13515.54</v>
      </c>
      <c r="AE809" s="81">
        <f t="shared" si="328"/>
        <v>40695</v>
      </c>
      <c r="AF809" s="125" t="s">
        <v>1299</v>
      </c>
      <c r="AG809">
        <f>MATCH(AF809,'Cat-3'!$A:$A,0)</f>
        <v>628</v>
      </c>
      <c r="AH809">
        <f>MATCH(AE809,'Cat-3'!$1:$1,0)</f>
        <v>81</v>
      </c>
      <c r="AI809">
        <f>INDEX('Cat-3'!$1:$1048576,Working!AG809,Working!AH809)</f>
        <v>134.69999999999999</v>
      </c>
      <c r="AJ809">
        <f>MATCH($AJ$3,'Cat-3'!$1:$1,0)</f>
        <v>90</v>
      </c>
      <c r="AK809">
        <f>INDEX('Cat-3'!$1:$1048576,Working!AG809,Working!AJ809)</f>
        <v>138.4</v>
      </c>
      <c r="AL809" s="105">
        <f>AK809/AI809</f>
        <v>1.0274684484038605</v>
      </c>
      <c r="AM809" s="114" t="s">
        <v>3442</v>
      </c>
      <c r="AN809">
        <f>MATCH(AM809,'Cat-4'!$A:$A,0)</f>
        <v>843</v>
      </c>
      <c r="AO809">
        <f>MATCH($AO$3,'Cat-4'!$1:$1,0)</f>
        <v>4</v>
      </c>
      <c r="AP809">
        <f>INDEX('Cat-4'!$1:$1048576,Working!AN809,Working!AO809)</f>
        <v>103.9</v>
      </c>
      <c r="AQ809">
        <f>MATCH($AQ$3,'Cat-4'!$1:$1,0)</f>
        <v>152</v>
      </c>
      <c r="AR809">
        <f>INDEX('Cat-4'!$1:$1048576,Working!AN809,Working!AQ809)</f>
        <v>159.1</v>
      </c>
      <c r="AS809" s="105">
        <f>AR809/AP809</f>
        <v>1.5312800769971124</v>
      </c>
      <c r="AT809" s="105">
        <f>AS809*AL809</f>
        <v>1.5733419647839673</v>
      </c>
      <c r="AU809" s="105">
        <f t="shared" si="329"/>
        <v>13.308333333333334</v>
      </c>
      <c r="AV809" s="147">
        <f>INDEX(ELSV!$C$3:$G$72,MATCH(AM809,ELSV!$G$3:$G$72,0),MATCH(IF(W809&gt;10000000,"A",IF(W809&gt;5000000,"B",IF(W809&gt;1000000,"C","D"))),ELSV!$C$3:$G$3,0))</f>
        <v>6</v>
      </c>
      <c r="AW809" s="152">
        <f>INDEX(ELSV!$G$3:$K$72,MATCH(AM809,ELSV!$G$3:$G$72,0),MATCH(IF(W809&gt;10000000,"A",IF(W809&gt;5000000,"B",IF(W809&gt;1000000,"C","D"))),ELSV!$G$3:$K$3,0))</f>
        <v>0.9</v>
      </c>
      <c r="AX809" s="135">
        <f t="shared" si="335"/>
        <v>771167.27067100245</v>
      </c>
      <c r="AY809" s="135">
        <f t="shared" si="336"/>
        <v>694050.54360390222</v>
      </c>
      <c r="AZ809" s="135">
        <f t="shared" si="337"/>
        <v>77116.727067100233</v>
      </c>
    </row>
    <row r="810" spans="1:52">
      <c r="A810" s="133">
        <v>1401243</v>
      </c>
      <c r="B810" s="70">
        <v>0</v>
      </c>
      <c r="C810" s="133">
        <v>14012430</v>
      </c>
      <c r="D810" s="133" t="s">
        <v>1397</v>
      </c>
      <c r="E810" s="70">
        <v>4006000</v>
      </c>
      <c r="F810" s="70">
        <v>8108200</v>
      </c>
      <c r="G810" s="70" t="s">
        <v>1402</v>
      </c>
      <c r="H810" s="70" t="s">
        <v>0</v>
      </c>
      <c r="I810" s="70" t="s">
        <v>811</v>
      </c>
      <c r="J810" s="70">
        <v>46</v>
      </c>
      <c r="K810" s="70">
        <v>4008200</v>
      </c>
      <c r="L810" s="136">
        <v>43227</v>
      </c>
      <c r="M810" s="77" t="s">
        <v>1754</v>
      </c>
      <c r="N810" s="133" t="s">
        <v>933</v>
      </c>
      <c r="O810" s="70" t="s">
        <v>17</v>
      </c>
      <c r="P810" s="73">
        <v>489052</v>
      </c>
      <c r="Q810" s="73">
        <v>-306100.06</v>
      </c>
      <c r="R810" s="73">
        <v>182951.94</v>
      </c>
      <c r="S810" s="73">
        <v>0</v>
      </c>
      <c r="T810" s="73">
        <v>0</v>
      </c>
      <c r="U810" s="73">
        <v>-62451.94</v>
      </c>
      <c r="V810" s="73">
        <v>0</v>
      </c>
      <c r="W810" s="135">
        <v>489052</v>
      </c>
      <c r="X810" s="73">
        <v>-368552</v>
      </c>
      <c r="Y810" s="135">
        <v>120500</v>
      </c>
      <c r="Z810" s="70" t="s">
        <v>1664</v>
      </c>
      <c r="AA810" s="73">
        <v>-62451.94</v>
      </c>
      <c r="AB810" s="73">
        <v>0</v>
      </c>
      <c r="AC810" s="73">
        <f t="shared" si="332"/>
        <v>-62451.94</v>
      </c>
      <c r="AD810" s="73">
        <f t="shared" si="327"/>
        <v>-62451.94</v>
      </c>
      <c r="AE810" s="81">
        <f t="shared" si="328"/>
        <v>43221</v>
      </c>
      <c r="AM810" s="114" t="s">
        <v>3036</v>
      </c>
      <c r="AN810">
        <f>MATCH(AM810,'Cat-4'!$A:$A,0)</f>
        <v>639</v>
      </c>
      <c r="AO810">
        <f>MATCH(AE810,'Cat-4'!$1:$1,0)</f>
        <v>77</v>
      </c>
      <c r="AP810">
        <f>INDEX('Cat-4'!$1:$1048576,Working!AN810,Working!AO810)</f>
        <v>111.3</v>
      </c>
      <c r="AQ810">
        <f>MATCH($AQ$3,'Cat-4'!$1:$1,0)</f>
        <v>152</v>
      </c>
      <c r="AR810">
        <f>INDEX('Cat-4'!$1:$1048576,Working!AN810,Working!AQ810)</f>
        <v>121.3</v>
      </c>
      <c r="AS810" s="105">
        <f>AR810/AP810</f>
        <v>1.0898472596585804</v>
      </c>
      <c r="AT810" s="138">
        <f>AS810</f>
        <v>1.0898472596585804</v>
      </c>
      <c r="AU810" s="105">
        <f t="shared" si="329"/>
        <v>6.4555555555555557</v>
      </c>
      <c r="AV810" s="147">
        <f>INDEX(ELSV!$C$3:$G$72,MATCH(AM810,ELSV!$G$3:$G$72,0),MATCH(IF(W810&gt;10000000,"A",IF(W810&gt;5000000,"B",IF(W810&gt;1000000,"C","D"))),ELSV!$C$3:$G$3,0))</f>
        <v>6</v>
      </c>
      <c r="AW810" s="152">
        <f>INDEX(ELSV!$G$3:$K$72,MATCH(AM810,ELSV!$G$3:$G$72,0),MATCH(IF(W810&gt;10000000,"A",IF(W810&gt;5000000,"B",IF(W810&gt;1000000,"C","D"))),ELSV!$G$3:$K$3,0))</f>
        <v>1</v>
      </c>
      <c r="AX810" s="135">
        <f t="shared" si="335"/>
        <v>532991.98203054804</v>
      </c>
      <c r="AY810" s="135">
        <f t="shared" si="336"/>
        <v>532991.98203054804</v>
      </c>
      <c r="AZ810" s="135">
        <f t="shared" si="337"/>
        <v>0</v>
      </c>
    </row>
    <row r="811" spans="1:52">
      <c r="A811" s="133">
        <v>1400051</v>
      </c>
      <c r="B811" s="70">
        <v>0</v>
      </c>
      <c r="C811" s="133">
        <v>14000510</v>
      </c>
      <c r="D811" s="133" t="s">
        <v>1394</v>
      </c>
      <c r="E811" s="70">
        <v>4006000</v>
      </c>
      <c r="F811" s="70">
        <v>8108200</v>
      </c>
      <c r="G811" s="70" t="s">
        <v>1402</v>
      </c>
      <c r="H811" s="70" t="s">
        <v>0</v>
      </c>
      <c r="I811" s="70" t="s">
        <v>811</v>
      </c>
      <c r="J811" s="70">
        <v>46</v>
      </c>
      <c r="K811" s="70">
        <v>4008200</v>
      </c>
      <c r="L811" s="136">
        <v>40925</v>
      </c>
      <c r="M811" s="77" t="s">
        <v>1754</v>
      </c>
      <c r="N811" s="133" t="s">
        <v>837</v>
      </c>
      <c r="O811" s="70" t="s">
        <v>17</v>
      </c>
      <c r="P811" s="73">
        <v>486574</v>
      </c>
      <c r="Q811" s="73">
        <v>-462245.3</v>
      </c>
      <c r="R811" s="73">
        <v>24328.7</v>
      </c>
      <c r="S811" s="73">
        <v>0</v>
      </c>
      <c r="T811" s="73">
        <v>0</v>
      </c>
      <c r="U811" s="73">
        <v>0</v>
      </c>
      <c r="V811" s="73">
        <v>0</v>
      </c>
      <c r="W811" s="135">
        <v>486574</v>
      </c>
      <c r="X811" s="73">
        <v>-462245.3</v>
      </c>
      <c r="Y811" s="135">
        <v>24328.7</v>
      </c>
      <c r="Z811" s="70" t="s">
        <v>1664</v>
      </c>
      <c r="AA811" s="73">
        <v>-29390.95</v>
      </c>
      <c r="AB811" s="73">
        <v>0</v>
      </c>
      <c r="AC811" s="73">
        <f t="shared" si="332"/>
        <v>-29390.95</v>
      </c>
      <c r="AD811" s="73">
        <f t="shared" si="327"/>
        <v>-29390.95</v>
      </c>
      <c r="AE811" s="81">
        <f t="shared" si="328"/>
        <v>40909</v>
      </c>
      <c r="AF811" s="125" t="s">
        <v>1299</v>
      </c>
      <c r="AG811">
        <f>MATCH(AF811,'Cat-3'!$A:$A,0)</f>
        <v>628</v>
      </c>
      <c r="AH811">
        <f>MATCH(AE811,'Cat-3'!$1:$1,0)</f>
        <v>88</v>
      </c>
      <c r="AI811">
        <f>INDEX('Cat-3'!$1:$1048576,Working!AG811,Working!AH811)</f>
        <v>138.30000000000001</v>
      </c>
      <c r="AJ811">
        <f>MATCH($AJ$3,'Cat-3'!$1:$1,0)</f>
        <v>90</v>
      </c>
      <c r="AK811">
        <f>INDEX('Cat-3'!$1:$1048576,Working!AG811,Working!AJ811)</f>
        <v>138.4</v>
      </c>
      <c r="AL811" s="105">
        <f>AK811/AI811</f>
        <v>1.0007230657989876</v>
      </c>
      <c r="AM811" s="114" t="s">
        <v>3442</v>
      </c>
      <c r="AN811">
        <f>MATCH(AM811,'Cat-4'!$A:$A,0)</f>
        <v>843</v>
      </c>
      <c r="AO811">
        <f>MATCH($AO$3,'Cat-4'!$1:$1,0)</f>
        <v>4</v>
      </c>
      <c r="AP811">
        <f>INDEX('Cat-4'!$1:$1048576,Working!AN811,Working!AO811)</f>
        <v>103.9</v>
      </c>
      <c r="AQ811">
        <f>MATCH($AQ$3,'Cat-4'!$1:$1,0)</f>
        <v>152</v>
      </c>
      <c r="AR811">
        <f>INDEX('Cat-4'!$1:$1048576,Working!AN811,Working!AQ811)</f>
        <v>159.1</v>
      </c>
      <c r="AS811" s="105">
        <f>AR811/AP811</f>
        <v>1.5312800769971124</v>
      </c>
      <c r="AT811" s="105">
        <f>AS811*AL811</f>
        <v>1.5323872932494602</v>
      </c>
      <c r="AU811" s="105">
        <f t="shared" si="329"/>
        <v>12.761111111111111</v>
      </c>
      <c r="AV811" s="147">
        <f>INDEX(ELSV!$C$3:$G$72,MATCH(AM811,ELSV!$G$3:$G$72,0),MATCH(IF(W811&gt;10000000,"A",IF(W811&gt;5000000,"B",IF(W811&gt;1000000,"C","D"))),ELSV!$C$3:$G$3,0))</f>
        <v>6</v>
      </c>
      <c r="AW811" s="152">
        <f>INDEX(ELSV!$G$3:$K$72,MATCH(AM811,ELSV!$G$3:$G$72,0),MATCH(IF(W811&gt;10000000,"A",IF(W811&gt;5000000,"B",IF(W811&gt;1000000,"C","D"))),ELSV!$G$3:$K$3,0))</f>
        <v>0.9</v>
      </c>
      <c r="AX811" s="135">
        <f t="shared" si="335"/>
        <v>745619.81482556288</v>
      </c>
      <c r="AY811" s="135">
        <f t="shared" si="336"/>
        <v>671057.83334300655</v>
      </c>
      <c r="AZ811" s="135">
        <f t="shared" si="337"/>
        <v>74561.981482556323</v>
      </c>
    </row>
    <row r="812" spans="1:52">
      <c r="A812" s="133">
        <v>1000743</v>
      </c>
      <c r="B812" s="70">
        <v>0</v>
      </c>
      <c r="C812" s="133">
        <v>10007430</v>
      </c>
      <c r="D812" s="133" t="s">
        <v>1393</v>
      </c>
      <c r="E812" s="70">
        <v>4008000</v>
      </c>
      <c r="F812" s="70">
        <v>8108000</v>
      </c>
      <c r="G812" s="70" t="s">
        <v>1401</v>
      </c>
      <c r="H812" s="70" t="s">
        <v>0</v>
      </c>
      <c r="I812" s="70" t="s">
        <v>146</v>
      </c>
      <c r="J812" s="70">
        <v>46</v>
      </c>
      <c r="K812" s="70">
        <v>4008000</v>
      </c>
      <c r="L812" s="136">
        <v>42368</v>
      </c>
      <c r="M812" s="77" t="s">
        <v>1754</v>
      </c>
      <c r="N812" s="133" t="s">
        <v>409</v>
      </c>
      <c r="O812" s="70" t="s">
        <v>17</v>
      </c>
      <c r="P812" s="73">
        <v>486540</v>
      </c>
      <c r="Q812" s="73">
        <v>-419153.67</v>
      </c>
      <c r="R812" s="73">
        <v>67386.33</v>
      </c>
      <c r="S812" s="73">
        <v>0</v>
      </c>
      <c r="T812" s="73">
        <v>0</v>
      </c>
      <c r="U812" s="73">
        <v>-43059.33</v>
      </c>
      <c r="V812" s="73">
        <v>0</v>
      </c>
      <c r="W812" s="135">
        <v>486540</v>
      </c>
      <c r="X812" s="73">
        <v>-462213</v>
      </c>
      <c r="Y812" s="135">
        <v>24327</v>
      </c>
      <c r="Z812" s="70" t="s">
        <v>1463</v>
      </c>
      <c r="AA812" s="73">
        <v>-57781.82</v>
      </c>
      <c r="AB812" s="73">
        <v>0</v>
      </c>
      <c r="AC812" s="73">
        <f t="shared" si="332"/>
        <v>-57781.82</v>
      </c>
      <c r="AD812" s="73">
        <f t="shared" si="327"/>
        <v>-57781.82</v>
      </c>
      <c r="AE812" s="81">
        <f t="shared" si="328"/>
        <v>42339</v>
      </c>
      <c r="AM812" s="114" t="s">
        <v>3036</v>
      </c>
      <c r="AN812">
        <f>MATCH(AM812,'Cat-4'!$A:$A,0)</f>
        <v>639</v>
      </c>
      <c r="AO812">
        <f>MATCH(AE812,'Cat-4'!$1:$1,0)</f>
        <v>48</v>
      </c>
      <c r="AP812">
        <f>INDEX('Cat-4'!$1:$1048576,Working!AN812,Working!AO812)</f>
        <v>108.4</v>
      </c>
      <c r="AQ812">
        <f>MATCH($AQ$3,'Cat-4'!$1:$1,0)</f>
        <v>152</v>
      </c>
      <c r="AR812">
        <f>INDEX('Cat-4'!$1:$1048576,Working!AN812,Working!AQ812)</f>
        <v>121.3</v>
      </c>
      <c r="AS812" s="105">
        <f>AR812/AP812</f>
        <v>1.1190036900369003</v>
      </c>
      <c r="AT812" s="138">
        <f>AS812</f>
        <v>1.1190036900369003</v>
      </c>
      <c r="AU812" s="105">
        <f t="shared" si="329"/>
        <v>8.8083333333333336</v>
      </c>
      <c r="AV812" s="147">
        <f>INDEX(ELSV!$C$3:$G$72,MATCH(AM812,ELSV!$G$3:$G$72,0),MATCH(IF(W812&gt;10000000,"A",IF(W812&gt;5000000,"B",IF(W812&gt;1000000,"C","D"))),ELSV!$C$3:$G$3,0))</f>
        <v>6</v>
      </c>
      <c r="AW812" s="152">
        <f>INDEX(ELSV!$G$3:$K$72,MATCH(AM812,ELSV!$G$3:$G$72,0),MATCH(IF(W812&gt;10000000,"A",IF(W812&gt;5000000,"B",IF(W812&gt;1000000,"C","D"))),ELSV!$G$3:$K$3,0))</f>
        <v>1</v>
      </c>
      <c r="AX812" s="135">
        <f t="shared" si="335"/>
        <v>544440.05535055348</v>
      </c>
      <c r="AY812" s="135">
        <f t="shared" si="336"/>
        <v>544440.05535055348</v>
      </c>
      <c r="AZ812" s="135">
        <f t="shared" si="337"/>
        <v>0</v>
      </c>
    </row>
    <row r="813" spans="1:52" hidden="1">
      <c r="A813" s="133">
        <v>500002</v>
      </c>
      <c r="B813" s="70">
        <v>0</v>
      </c>
      <c r="C813" s="133">
        <v>5000021</v>
      </c>
      <c r="D813" s="133" t="s">
        <v>1392</v>
      </c>
      <c r="E813" s="70">
        <v>4005000</v>
      </c>
      <c r="F813" s="70">
        <v>8105000</v>
      </c>
      <c r="G813" s="70" t="s">
        <v>1401</v>
      </c>
      <c r="H813" s="70" t="s">
        <v>0</v>
      </c>
      <c r="I813" s="70" t="s">
        <v>43</v>
      </c>
      <c r="J813" s="70">
        <v>46</v>
      </c>
      <c r="K813" s="70">
        <v>4005000</v>
      </c>
      <c r="L813" s="136">
        <v>39722</v>
      </c>
      <c r="M813" s="77" t="s">
        <v>1756</v>
      </c>
      <c r="N813" s="133" t="s">
        <v>1487</v>
      </c>
      <c r="O813" s="70" t="s">
        <v>17</v>
      </c>
      <c r="P813" s="73">
        <v>485000</v>
      </c>
      <c r="Q813" s="73">
        <v>-485000</v>
      </c>
      <c r="R813" s="73">
        <v>0</v>
      </c>
      <c r="S813" s="73">
        <v>0</v>
      </c>
      <c r="T813" s="73">
        <v>0</v>
      </c>
      <c r="U813" s="73">
        <v>0</v>
      </c>
      <c r="V813" s="73">
        <v>0</v>
      </c>
      <c r="W813" s="135">
        <v>485000</v>
      </c>
      <c r="X813" s="73">
        <v>-485000</v>
      </c>
      <c r="Y813" s="135">
        <v>0</v>
      </c>
      <c r="Z813" s="70" t="s">
        <v>1463</v>
      </c>
      <c r="AA813" s="73">
        <v>0</v>
      </c>
      <c r="AB813" s="73">
        <v>0</v>
      </c>
      <c r="AC813" s="73">
        <f t="shared" si="332"/>
        <v>0</v>
      </c>
      <c r="AD813" s="73">
        <f t="shared" si="327"/>
        <v>0</v>
      </c>
      <c r="AE813" s="81">
        <f>DATE(YEAR(L813),4,1)</f>
        <v>39539</v>
      </c>
      <c r="AM813" s="105">
        <f>HLOOKUP(AE813,'Various head of constr.'!$E$3:$K$12,10,FALSE)</f>
        <v>119.07428571428569</v>
      </c>
      <c r="AN813" s="105">
        <f>HLOOKUP($AN$2,'Various head of constr.'!$E$3:$N$12,10,FALSE)</f>
        <v>141.16285714285715</v>
      </c>
      <c r="AO813" s="105">
        <f>AN813/AM813</f>
        <v>1.185502447451771</v>
      </c>
      <c r="AP813" s="105">
        <f>HLOOKUP($AO$3,'Various head of constr.'!$Q$3:$AQ$12,10,FALSE)</f>
        <v>92.7542857142857</v>
      </c>
      <c r="AQ813" s="105">
        <f>HLOOKUP($AQ$3,'Various head of constr.'!$Q$3:$AQ$12,10,FALSE)</f>
        <v>129.36249999999998</v>
      </c>
      <c r="AR813" s="105">
        <f>AQ813/AP813</f>
        <v>1.3946794911286349</v>
      </c>
      <c r="AS813" s="105">
        <f>AR813*AO813</f>
        <v>1.6533959501437872</v>
      </c>
      <c r="AT813" s="105">
        <f>AS813</f>
        <v>1.6533959501437872</v>
      </c>
      <c r="AU813" s="105">
        <f t="shared" si="329"/>
        <v>16.055555555555557</v>
      </c>
      <c r="AV813">
        <v>25</v>
      </c>
      <c r="AW813" s="172">
        <v>0.95</v>
      </c>
      <c r="AX813" s="135">
        <f>AT813*W813</f>
        <v>801897.03581973678</v>
      </c>
      <c r="AY813" s="135">
        <f>AX813*(AW813/AV813)*IF(AU813&gt;AV813,AV813,AU813)</f>
        <v>489246.29152068606</v>
      </c>
      <c r="AZ813" s="135">
        <f>AX813-AY813</f>
        <v>312650.74429905071</v>
      </c>
    </row>
    <row r="814" spans="1:52">
      <c r="A814" s="133">
        <v>1400030</v>
      </c>
      <c r="B814" s="70">
        <v>0</v>
      </c>
      <c r="C814" s="133">
        <v>14000300</v>
      </c>
      <c r="D814" s="133" t="s">
        <v>1397</v>
      </c>
      <c r="E814" s="70">
        <v>4006000</v>
      </c>
      <c r="F814" s="70">
        <v>8108200</v>
      </c>
      <c r="G814" s="70" t="s">
        <v>1402</v>
      </c>
      <c r="H814" s="70" t="s">
        <v>0</v>
      </c>
      <c r="I814" s="70" t="s">
        <v>811</v>
      </c>
      <c r="J814" s="70">
        <v>46</v>
      </c>
      <c r="K814" s="70">
        <v>4006000</v>
      </c>
      <c r="L814" s="136">
        <v>40737</v>
      </c>
      <c r="M814" s="77" t="s">
        <v>1754</v>
      </c>
      <c r="N814" s="133" t="s">
        <v>824</v>
      </c>
      <c r="O814" s="70" t="s">
        <v>17</v>
      </c>
      <c r="P814" s="73">
        <v>479994.9</v>
      </c>
      <c r="Q814" s="73">
        <v>-455995.15</v>
      </c>
      <c r="R814" s="73">
        <v>23999.75</v>
      </c>
      <c r="S814" s="73">
        <v>0</v>
      </c>
      <c r="T814" s="73">
        <v>0</v>
      </c>
      <c r="U814" s="73">
        <v>0</v>
      </c>
      <c r="V814" s="73">
        <v>0</v>
      </c>
      <c r="W814" s="135">
        <v>479994.9</v>
      </c>
      <c r="X814" s="73">
        <v>-455995.15</v>
      </c>
      <c r="Y814" s="135">
        <v>23999.75</v>
      </c>
      <c r="Z814" s="70" t="s">
        <v>1664</v>
      </c>
      <c r="AA814" s="73">
        <v>0</v>
      </c>
      <c r="AB814" s="73">
        <v>0</v>
      </c>
      <c r="AC814" s="73">
        <f t="shared" si="332"/>
        <v>0</v>
      </c>
      <c r="AD814" s="73">
        <f t="shared" si="327"/>
        <v>0</v>
      </c>
      <c r="AE814" s="81">
        <f t="shared" si="328"/>
        <v>40725</v>
      </c>
      <c r="AF814" s="125" t="s">
        <v>4578</v>
      </c>
      <c r="AG814">
        <f>MATCH(AF814,'Cat-3'!$A:$A,0)</f>
        <v>755</v>
      </c>
      <c r="AH814">
        <f>MATCH(AE814,'Cat-3'!$1:$1,0)</f>
        <v>82</v>
      </c>
      <c r="AI814">
        <f>INDEX('Cat-3'!$1:$1048576,Working!AG814,Working!AH814)</f>
        <v>87.8</v>
      </c>
      <c r="AJ814">
        <f>MATCH($AJ$3,'Cat-3'!$1:$1,0)</f>
        <v>90</v>
      </c>
      <c r="AK814">
        <f>INDEX('Cat-3'!$1:$1048576,Working!AG814,Working!AJ814)</f>
        <v>89.1</v>
      </c>
      <c r="AL814" s="105">
        <f>AK814/AI814</f>
        <v>1.0148063781321184</v>
      </c>
      <c r="AM814" s="114" t="s">
        <v>3046</v>
      </c>
      <c r="AN814">
        <f>MATCH(AM814,'Cat-4'!$A:$A,0)</f>
        <v>644</v>
      </c>
      <c r="AO814">
        <f>MATCH($AO$3,'Cat-4'!$1:$1,0)</f>
        <v>4</v>
      </c>
      <c r="AP814">
        <f>INDEX('Cat-4'!$1:$1048576,Working!AN814,Working!AO814)</f>
        <v>95.5</v>
      </c>
      <c r="AQ814">
        <f>MATCH($AQ$3,'Cat-4'!$1:$1,0)</f>
        <v>152</v>
      </c>
      <c r="AR814">
        <f>INDEX('Cat-4'!$1:$1048576,Working!AN814,Working!AQ814)</f>
        <v>136.19999999999999</v>
      </c>
      <c r="AS814" s="105">
        <f>AR814/AP814</f>
        <v>1.4261780104712041</v>
      </c>
      <c r="AT814" s="105">
        <f>AS814*AL814</f>
        <v>1.447294541377953</v>
      </c>
      <c r="AU814" s="105">
        <f t="shared" si="329"/>
        <v>13.272222222222222</v>
      </c>
      <c r="AV814" s="147">
        <f>INDEX(ELSV!$C$3:$G$72,MATCH(AM814,ELSV!$G$3:$G$72,0),MATCH(IF(W814&gt;10000000,"A",IF(W814&gt;5000000,"B",IF(W814&gt;1000000,"C","D"))),ELSV!$C$3:$G$3,0))</f>
        <v>6</v>
      </c>
      <c r="AW814" s="152">
        <f>INDEX(ELSV!$G$3:$K$72,MATCH(AM814,ELSV!$G$3:$G$72,0),MATCH(IF(W814&gt;10000000,"A",IF(W814&gt;5000000,"B",IF(W814&gt;1000000,"C","D"))),ELSV!$G$3:$K$3,0))</f>
        <v>1</v>
      </c>
      <c r="AX814" s="135">
        <f>AT814*W814</f>
        <v>694693.9986592565</v>
      </c>
      <c r="AY814" s="135">
        <f>AX814*(AW814/AV814)*IF(AU814&gt;AV814,AV814,AU814)</f>
        <v>694693.9986592565</v>
      </c>
      <c r="AZ814" s="135">
        <f>AX814-AY814</f>
        <v>0</v>
      </c>
    </row>
    <row r="815" spans="1:52">
      <c r="A815" s="133">
        <v>1000754</v>
      </c>
      <c r="B815" s="70">
        <v>0</v>
      </c>
      <c r="C815" s="133">
        <v>10007540</v>
      </c>
      <c r="D815" s="133" t="s">
        <v>1393</v>
      </c>
      <c r="E815" s="70">
        <v>4008000</v>
      </c>
      <c r="F815" s="70">
        <v>8108000</v>
      </c>
      <c r="G815" s="70" t="s">
        <v>1401</v>
      </c>
      <c r="H815" s="70" t="s">
        <v>0</v>
      </c>
      <c r="I815" s="70" t="s">
        <v>146</v>
      </c>
      <c r="J815" s="70">
        <v>46</v>
      </c>
      <c r="K815" s="70">
        <v>4008000</v>
      </c>
      <c r="L815" s="136">
        <v>42402</v>
      </c>
      <c r="M815" s="77" t="s">
        <v>1754</v>
      </c>
      <c r="N815" s="133" t="s">
        <v>420</v>
      </c>
      <c r="O815" s="70" t="s">
        <v>17</v>
      </c>
      <c r="P815" s="73">
        <v>464393.76</v>
      </c>
      <c r="Q815" s="73">
        <v>-394938.84</v>
      </c>
      <c r="R815" s="73">
        <v>69454.92</v>
      </c>
      <c r="S815" s="73">
        <v>0</v>
      </c>
      <c r="T815" s="73">
        <v>0</v>
      </c>
      <c r="U815" s="73">
        <v>-46235.23</v>
      </c>
      <c r="V815" s="73">
        <v>0</v>
      </c>
      <c r="W815" s="135">
        <v>464393.76</v>
      </c>
      <c r="X815" s="73">
        <v>-441174.07</v>
      </c>
      <c r="Y815" s="135">
        <v>23219.69</v>
      </c>
      <c r="Z815" s="70" t="s">
        <v>1463</v>
      </c>
      <c r="AA815" s="73">
        <v>-55149.87</v>
      </c>
      <c r="AB815" s="73">
        <v>0</v>
      </c>
      <c r="AC815" s="73">
        <f t="shared" si="332"/>
        <v>-55149.87</v>
      </c>
      <c r="AD815" s="73">
        <f t="shared" si="327"/>
        <v>-55149.87</v>
      </c>
      <c r="AE815" s="81">
        <f t="shared" si="328"/>
        <v>42401</v>
      </c>
      <c r="AM815" s="114" t="s">
        <v>3201</v>
      </c>
      <c r="AN815">
        <f>MATCH(AM815,'Cat-4'!$A:$A,0)</f>
        <v>722</v>
      </c>
      <c r="AO815">
        <f>MATCH(AE815,'Cat-4'!$1:$1,0)</f>
        <v>50</v>
      </c>
      <c r="AP815">
        <f>INDEX('Cat-4'!$1:$1048576,Working!AN815,Working!AO815)</f>
        <v>108.1</v>
      </c>
      <c r="AQ815">
        <f>MATCH($AQ$3,'Cat-4'!$1:$1,0)</f>
        <v>152</v>
      </c>
      <c r="AR815">
        <f>INDEX('Cat-4'!$1:$1048576,Working!AN815,Working!AQ815)</f>
        <v>130.69999999999999</v>
      </c>
      <c r="AS815" s="105">
        <f>AR815/AP815</f>
        <v>1.2090656799259945</v>
      </c>
      <c r="AT815" s="138">
        <f>AS815</f>
        <v>1.2090656799259945</v>
      </c>
      <c r="AU815" s="105">
        <f t="shared" si="329"/>
        <v>8.719444444444445</v>
      </c>
      <c r="AV815" s="147">
        <f>INDEX(ELSV!$C$3:$G$72,MATCH(AM815,ELSV!$G$3:$G$72,0),MATCH(IF(W815&gt;10000000,"A",IF(W815&gt;5000000,"B",IF(W815&gt;1000000,"C","D"))),ELSV!$C$3:$G$3,0))</f>
        <v>12</v>
      </c>
      <c r="AW815" s="152">
        <f>INDEX(ELSV!$G$3:$K$72,MATCH(AM815,ELSV!$G$3:$G$72,0),MATCH(IF(W815&gt;10000000,"A",IF(W815&gt;5000000,"B",IF(W815&gt;1000000,"C","D"))),ELSV!$G$3:$K$3,0))</f>
        <v>0.9</v>
      </c>
      <c r="AX815" s="135">
        <f>AT815*W815</f>
        <v>561482.55718778912</v>
      </c>
      <c r="AY815" s="135">
        <f>AX815*(AW815/AV815)*IF(AU815&gt;AV815,AV815,AU815)</f>
        <v>367186.19729426457</v>
      </c>
      <c r="AZ815" s="135">
        <f>AX815-AY815</f>
        <v>194296.35989352455</v>
      </c>
    </row>
    <row r="816" spans="1:52">
      <c r="A816" s="133">
        <v>3400251</v>
      </c>
      <c r="B816" s="70">
        <v>0</v>
      </c>
      <c r="C816" s="133">
        <v>34002510</v>
      </c>
      <c r="D816" s="133" t="s">
        <v>1393</v>
      </c>
      <c r="E816" s="70">
        <v>4008050</v>
      </c>
      <c r="F816" s="70">
        <v>8108050</v>
      </c>
      <c r="G816" s="70" t="s">
        <v>1402</v>
      </c>
      <c r="H816" s="70" t="s">
        <v>0</v>
      </c>
      <c r="I816" s="70" t="s">
        <v>1313</v>
      </c>
      <c r="J816" s="70">
        <v>46</v>
      </c>
      <c r="K816" s="70">
        <v>4008050</v>
      </c>
      <c r="L816" s="136">
        <v>42248</v>
      </c>
      <c r="M816" s="77" t="s">
        <v>1754</v>
      </c>
      <c r="N816" s="133" t="s">
        <v>1355</v>
      </c>
      <c r="O816" s="70" t="s">
        <v>17</v>
      </c>
      <c r="P816" s="73">
        <v>463100</v>
      </c>
      <c r="Q816" s="73">
        <v>-417038.83</v>
      </c>
      <c r="R816" s="73">
        <v>46061.17</v>
      </c>
      <c r="S816" s="73">
        <v>0</v>
      </c>
      <c r="T816" s="73">
        <v>0</v>
      </c>
      <c r="U816" s="73">
        <v>-22906.17</v>
      </c>
      <c r="V816" s="73">
        <v>0</v>
      </c>
      <c r="W816" s="135">
        <v>463100</v>
      </c>
      <c r="X816" s="73">
        <v>-439945</v>
      </c>
      <c r="Y816" s="135">
        <v>23155</v>
      </c>
      <c r="Z816" s="70" t="s">
        <v>1463</v>
      </c>
      <c r="AA816" s="73">
        <v>-55004.95</v>
      </c>
      <c r="AB816" s="73">
        <v>0</v>
      </c>
      <c r="AC816" s="73">
        <f t="shared" si="332"/>
        <v>-55004.95</v>
      </c>
      <c r="AD816" s="73">
        <f t="shared" si="327"/>
        <v>-55004.95</v>
      </c>
      <c r="AE816" s="81">
        <f t="shared" si="328"/>
        <v>42248</v>
      </c>
      <c r="AM816" s="114" t="s">
        <v>3201</v>
      </c>
      <c r="AN816">
        <f>MATCH(AM816,'Cat-4'!$A:$A,0)</f>
        <v>722</v>
      </c>
      <c r="AO816">
        <f>MATCH(AE816,'Cat-4'!$1:$1,0)</f>
        <v>45</v>
      </c>
      <c r="AP816">
        <f>INDEX('Cat-4'!$1:$1048576,Working!AN816,Working!AO816)</f>
        <v>108.3</v>
      </c>
      <c r="AQ816">
        <f>MATCH($AQ$3,'Cat-4'!$1:$1,0)</f>
        <v>152</v>
      </c>
      <c r="AR816">
        <f>INDEX('Cat-4'!$1:$1048576,Working!AN816,Working!AQ816)</f>
        <v>130.69999999999999</v>
      </c>
      <c r="AS816" s="105">
        <f>AR816/AP816</f>
        <v>1.2068328716528163</v>
      </c>
      <c r="AT816" s="138">
        <f>AS816</f>
        <v>1.2068328716528163</v>
      </c>
      <c r="AU816" s="105">
        <f t="shared" si="329"/>
        <v>9.1388888888888893</v>
      </c>
      <c r="AV816" s="147">
        <f>INDEX(ELSV!$C$3:$G$72,MATCH(AM816,ELSV!$G$3:$G$72,0),MATCH(IF(W816&gt;10000000,"A",IF(W816&gt;5000000,"B",IF(W816&gt;1000000,"C","D"))),ELSV!$C$3:$G$3,0))</f>
        <v>12</v>
      </c>
      <c r="AW816" s="152">
        <f>INDEX(ELSV!$G$3:$K$72,MATCH(AM816,ELSV!$G$3:$G$72,0),MATCH(IF(W816&gt;10000000,"A",IF(W816&gt;5000000,"B",IF(W816&gt;1000000,"C","D"))),ELSV!$G$3:$K$3,0))</f>
        <v>0.9</v>
      </c>
      <c r="AX816" s="135">
        <f>AT816*W816</f>
        <v>558884.30286241916</v>
      </c>
      <c r="AY816" s="135">
        <f>AX816*(AW816/AV816)*IF(AU816&gt;AV816,AV816,AU816)</f>
        <v>383068.61592028319</v>
      </c>
      <c r="AZ816" s="135">
        <f>AX816-AY816</f>
        <v>175815.68694213597</v>
      </c>
    </row>
    <row r="817" spans="1:52">
      <c r="A817" s="133">
        <v>1000911</v>
      </c>
      <c r="B817" s="70">
        <v>0</v>
      </c>
      <c r="C817" s="133">
        <v>10009110</v>
      </c>
      <c r="D817" s="133" t="s">
        <v>1393</v>
      </c>
      <c r="E817" s="70">
        <v>4008000</v>
      </c>
      <c r="F817" s="70">
        <v>8108000</v>
      </c>
      <c r="G817" s="70" t="s">
        <v>1401</v>
      </c>
      <c r="H817" s="70" t="s">
        <v>0</v>
      </c>
      <c r="I817" s="70" t="s">
        <v>146</v>
      </c>
      <c r="J817" s="70">
        <v>46</v>
      </c>
      <c r="K817" s="70">
        <v>4008000</v>
      </c>
      <c r="L817" s="136">
        <v>42887</v>
      </c>
      <c r="M817" s="77" t="s">
        <v>1754</v>
      </c>
      <c r="N817" s="133" t="s">
        <v>446</v>
      </c>
      <c r="O817" s="70" t="s">
        <v>17</v>
      </c>
      <c r="P817" s="73">
        <v>460738.08</v>
      </c>
      <c r="Q817" s="73">
        <v>-343184.59</v>
      </c>
      <c r="R817" s="73">
        <v>117553.49</v>
      </c>
      <c r="S817" s="73">
        <v>0</v>
      </c>
      <c r="T817" s="73">
        <v>0</v>
      </c>
      <c r="U817" s="73">
        <v>-58836.25</v>
      </c>
      <c r="V817" s="73">
        <v>0</v>
      </c>
      <c r="W817" s="135">
        <v>460738.08</v>
      </c>
      <c r="X817" s="73">
        <v>-402020.84</v>
      </c>
      <c r="Y817" s="135">
        <v>58717.24</v>
      </c>
      <c r="Z817" s="70" t="s">
        <v>1463</v>
      </c>
      <c r="AA817" s="73">
        <v>-58836.25</v>
      </c>
      <c r="AB817" s="73">
        <v>0</v>
      </c>
      <c r="AC817" s="73">
        <f t="shared" si="332"/>
        <v>-58836.25</v>
      </c>
      <c r="AD817" s="73">
        <f t="shared" si="327"/>
        <v>-58836.25</v>
      </c>
      <c r="AE817" s="81">
        <f t="shared" si="328"/>
        <v>42887</v>
      </c>
      <c r="AM817" s="114" t="s">
        <v>3201</v>
      </c>
      <c r="AN817">
        <f>MATCH(AM817,'Cat-4'!$A:$A,0)</f>
        <v>722</v>
      </c>
      <c r="AO817">
        <f>MATCH(AE817,'Cat-4'!$1:$1,0)</f>
        <v>66</v>
      </c>
      <c r="AP817">
        <f>INDEX('Cat-4'!$1:$1048576,Working!AN817,Working!AO817)</f>
        <v>108.5</v>
      </c>
      <c r="AQ817">
        <f>MATCH($AQ$3,'Cat-4'!$1:$1,0)</f>
        <v>152</v>
      </c>
      <c r="AR817">
        <f>INDEX('Cat-4'!$1:$1048576,Working!AN817,Working!AQ817)</f>
        <v>130.69999999999999</v>
      </c>
      <c r="AS817" s="105">
        <f>AR817/AP817</f>
        <v>1.2046082949308754</v>
      </c>
      <c r="AT817" s="138">
        <f>AS817</f>
        <v>1.2046082949308754</v>
      </c>
      <c r="AU817" s="105">
        <f t="shared" si="329"/>
        <v>7.3888888888888893</v>
      </c>
      <c r="AV817" s="147">
        <f>INDEX(ELSV!$C$3:$G$72,MATCH(AM817,ELSV!$G$3:$G$72,0),MATCH(IF(W817&gt;10000000,"A",IF(W817&gt;5000000,"B",IF(W817&gt;1000000,"C","D"))),ELSV!$C$3:$G$3,0))</f>
        <v>12</v>
      </c>
      <c r="AW817" s="152">
        <f>INDEX(ELSV!$G$3:$K$72,MATCH(AM817,ELSV!$G$3:$G$72,0),MATCH(IF(W817&gt;10000000,"A",IF(W817&gt;5000000,"B",IF(W817&gt;1000000,"C","D"))),ELSV!$G$3:$K$3,0))</f>
        <v>0.9</v>
      </c>
      <c r="AX817" s="135">
        <f>AT817*W817</f>
        <v>555008.91295852524</v>
      </c>
      <c r="AY817" s="135">
        <f>AX817*(AW817/AV817)*IF(AU817&gt;AV817,AV817,AU817)</f>
        <v>307567.43926451606</v>
      </c>
      <c r="AZ817" s="135">
        <f>AX817-AY817</f>
        <v>247441.47369400918</v>
      </c>
    </row>
    <row r="818" spans="1:52" hidden="1">
      <c r="A818" s="133">
        <v>200001</v>
      </c>
      <c r="B818" s="70">
        <v>0</v>
      </c>
      <c r="C818" s="133">
        <v>2000012</v>
      </c>
      <c r="D818" s="133" t="s">
        <v>1390</v>
      </c>
      <c r="E818" s="70">
        <v>4002000</v>
      </c>
      <c r="F818" s="70">
        <v>8102000</v>
      </c>
      <c r="G818" s="70" t="s">
        <v>1401</v>
      </c>
      <c r="H818" s="70" t="s">
        <v>0</v>
      </c>
      <c r="I818" s="70" t="s">
        <v>26</v>
      </c>
      <c r="J818" s="70">
        <v>46</v>
      </c>
      <c r="K818" s="70">
        <v>4002000</v>
      </c>
      <c r="L818" s="136">
        <v>39538</v>
      </c>
      <c r="M818" s="77" t="s">
        <v>1755</v>
      </c>
      <c r="N818" s="133" t="s">
        <v>1471</v>
      </c>
      <c r="O818" s="70" t="s">
        <v>17</v>
      </c>
      <c r="P818" s="73">
        <v>459621</v>
      </c>
      <c r="Q818" s="73">
        <v>0</v>
      </c>
      <c r="R818" s="73">
        <v>459621</v>
      </c>
      <c r="S818" s="73">
        <v>0</v>
      </c>
      <c r="T818" s="73">
        <v>0</v>
      </c>
      <c r="U818" s="73">
        <v>0</v>
      </c>
      <c r="V818" s="73">
        <v>0</v>
      </c>
      <c r="W818" s="135">
        <v>459621</v>
      </c>
      <c r="X818" s="73">
        <v>0</v>
      </c>
      <c r="Y818" s="135">
        <v>459621</v>
      </c>
      <c r="Z818" s="70" t="s">
        <v>1463</v>
      </c>
      <c r="AA818" s="73">
        <v>0</v>
      </c>
      <c r="AB818" s="73">
        <v>0</v>
      </c>
      <c r="AC818" s="73">
        <f t="shared" si="332"/>
        <v>0</v>
      </c>
      <c r="AD818" s="73">
        <f t="shared" si="327"/>
        <v>0</v>
      </c>
      <c r="AE818" s="81">
        <f t="shared" si="328"/>
        <v>39508</v>
      </c>
      <c r="AP818"/>
      <c r="AU818" s="105">
        <f t="shared" si="329"/>
        <v>16.558333333333334</v>
      </c>
      <c r="AX818" s="135"/>
      <c r="AY818" s="135"/>
      <c r="AZ818" s="135"/>
    </row>
    <row r="819" spans="1:52">
      <c r="A819" s="133">
        <v>1500099</v>
      </c>
      <c r="B819" s="70">
        <v>0</v>
      </c>
      <c r="C819" s="133">
        <v>15000990</v>
      </c>
      <c r="D819" s="133" t="s">
        <v>1395</v>
      </c>
      <c r="E819" s="70">
        <v>4008200</v>
      </c>
      <c r="F819" s="70">
        <v>8108200</v>
      </c>
      <c r="G819" s="70" t="s">
        <v>1401</v>
      </c>
      <c r="H819" s="70" t="s">
        <v>0</v>
      </c>
      <c r="I819" s="70" t="s">
        <v>998</v>
      </c>
      <c r="J819" s="70">
        <v>46</v>
      </c>
      <c r="K819" s="70">
        <v>4008200</v>
      </c>
      <c r="L819" s="136">
        <v>45337</v>
      </c>
      <c r="M819" s="77" t="s">
        <v>1754</v>
      </c>
      <c r="N819" s="133" t="s">
        <v>1701</v>
      </c>
      <c r="O819" s="70" t="s">
        <v>17</v>
      </c>
      <c r="P819" s="73">
        <v>0</v>
      </c>
      <c r="Q819" s="73">
        <v>0</v>
      </c>
      <c r="R819" s="73">
        <v>0</v>
      </c>
      <c r="S819" s="73">
        <v>454880</v>
      </c>
      <c r="T819" s="73">
        <v>0</v>
      </c>
      <c r="U819" s="73">
        <v>-7300.7</v>
      </c>
      <c r="V819" s="73">
        <v>0</v>
      </c>
      <c r="W819" s="135">
        <v>454880</v>
      </c>
      <c r="X819" s="73">
        <v>-7300.7</v>
      </c>
      <c r="Y819" s="135">
        <v>447579.3</v>
      </c>
      <c r="Z819" s="70" t="s">
        <v>1463</v>
      </c>
      <c r="AA819" s="73"/>
      <c r="AB819" s="73">
        <f>+U819</f>
        <v>-7300.7</v>
      </c>
      <c r="AC819" s="73"/>
      <c r="AD819" s="73">
        <f t="shared" si="327"/>
        <v>-7300.7</v>
      </c>
      <c r="AE819" s="81">
        <f t="shared" si="328"/>
        <v>45323</v>
      </c>
      <c r="AM819" s="114" t="s">
        <v>3036</v>
      </c>
      <c r="AN819">
        <f>MATCH(AM819,'Cat-4'!$A:$A,0)</f>
        <v>639</v>
      </c>
      <c r="AO819">
        <f>MATCH(AE819,'Cat-4'!$1:$1,0)</f>
        <v>146</v>
      </c>
      <c r="AP819">
        <f>INDEX('Cat-4'!$1:$1048576,Working!AN819,Working!AO819)</f>
        <v>119.4</v>
      </c>
      <c r="AQ819">
        <f>MATCH($AQ$3,'Cat-4'!$1:$1,0)</f>
        <v>152</v>
      </c>
      <c r="AR819">
        <f>INDEX('Cat-4'!$1:$1048576,Working!AN819,Working!AQ819)</f>
        <v>121.3</v>
      </c>
      <c r="AS819" s="105">
        <f t="shared" ref="AS819:AS827" si="338">AR819/AP819</f>
        <v>1.0159128978224454</v>
      </c>
      <c r="AT819" s="138">
        <f>AS819</f>
        <v>1.0159128978224454</v>
      </c>
      <c r="AU819" s="105">
        <f t="shared" si="329"/>
        <v>0.68333333333333335</v>
      </c>
      <c r="AV819" s="147">
        <f>INDEX(ELSV!$C$3:$G$72,MATCH(AM819,ELSV!$G$3:$G$72,0),MATCH(IF(W819&gt;10000000,"A",IF(W819&gt;5000000,"B",IF(W819&gt;1000000,"C","D"))),ELSV!$C$3:$G$3,0))</f>
        <v>6</v>
      </c>
      <c r="AW819" s="152">
        <f>INDEX(ELSV!$G$3:$K$72,MATCH(AM819,ELSV!$G$3:$G$72,0),MATCH(IF(W819&gt;10000000,"A",IF(W819&gt;5000000,"B",IF(W819&gt;1000000,"C","D"))),ELSV!$G$3:$K$3,0))</f>
        <v>1</v>
      </c>
      <c r="AX819" s="135">
        <f t="shared" ref="AX819:AX847" si="339">AT819*W819</f>
        <v>462118.45896147395</v>
      </c>
      <c r="AY819" s="135">
        <f t="shared" ref="AY819:AY847" si="340">AX819*(AW819/AV819)*IF(AU819&gt;AV819,AV819,AU819)</f>
        <v>52630.157826167859</v>
      </c>
      <c r="AZ819" s="135">
        <f t="shared" ref="AZ819:AZ847" si="341">AX819-AY819</f>
        <v>409488.30113530607</v>
      </c>
    </row>
    <row r="820" spans="1:52">
      <c r="A820" s="133">
        <v>3400202</v>
      </c>
      <c r="B820" s="70">
        <v>0</v>
      </c>
      <c r="C820" s="133">
        <v>34002020</v>
      </c>
      <c r="D820" s="133" t="s">
        <v>1394</v>
      </c>
      <c r="E820" s="70">
        <v>4008050</v>
      </c>
      <c r="F820" s="70">
        <v>8108050</v>
      </c>
      <c r="G820" s="70" t="s">
        <v>1402</v>
      </c>
      <c r="H820" s="70" t="s">
        <v>0</v>
      </c>
      <c r="I820" s="70" t="s">
        <v>1313</v>
      </c>
      <c r="J820" s="70">
        <v>46</v>
      </c>
      <c r="K820" s="70">
        <v>4008050</v>
      </c>
      <c r="L820" s="136">
        <v>41472</v>
      </c>
      <c r="M820" s="77" t="s">
        <v>1754</v>
      </c>
      <c r="N820" s="133" t="s">
        <v>1350</v>
      </c>
      <c r="O820" s="70" t="s">
        <v>17</v>
      </c>
      <c r="P820" s="73">
        <v>454375</v>
      </c>
      <c r="Q820" s="73">
        <v>-418520.98</v>
      </c>
      <c r="R820" s="73">
        <v>35854.019999999997</v>
      </c>
      <c r="S820" s="73">
        <v>0</v>
      </c>
      <c r="T820" s="73">
        <v>0</v>
      </c>
      <c r="U820" s="73">
        <v>-13135.27</v>
      </c>
      <c r="V820" s="73">
        <v>0</v>
      </c>
      <c r="W820" s="135">
        <v>454375</v>
      </c>
      <c r="X820" s="73">
        <v>-431656.25</v>
      </c>
      <c r="Y820" s="135">
        <v>22718.75</v>
      </c>
      <c r="Z820" s="70" t="s">
        <v>1463</v>
      </c>
      <c r="AA820" s="73">
        <v>-44807.24</v>
      </c>
      <c r="AB820" s="73">
        <v>0</v>
      </c>
      <c r="AC820" s="73">
        <f t="shared" ref="AC820:AC830" si="342">+AA820</f>
        <v>-44807.24</v>
      </c>
      <c r="AD820" s="73">
        <f t="shared" si="327"/>
        <v>-44807.24</v>
      </c>
      <c r="AE820" s="81">
        <f t="shared" si="328"/>
        <v>41456</v>
      </c>
      <c r="AM820" s="114" t="s">
        <v>3442</v>
      </c>
      <c r="AN820">
        <f>MATCH(AM820,'Cat-4'!$A:$A,0)</f>
        <v>843</v>
      </c>
      <c r="AO820">
        <f>MATCH(AE820,'Cat-4'!$1:$1,0)</f>
        <v>19</v>
      </c>
      <c r="AP820">
        <f>INDEX('Cat-4'!$1:$1048576,Working!AN820,Working!AO820)</f>
        <v>106.6</v>
      </c>
      <c r="AQ820">
        <f>MATCH($AQ$3,'Cat-4'!$1:$1,0)</f>
        <v>152</v>
      </c>
      <c r="AR820">
        <f>INDEX('Cat-4'!$1:$1048576,Working!AN820,Working!AQ820)</f>
        <v>159.1</v>
      </c>
      <c r="AS820" s="105">
        <f t="shared" si="338"/>
        <v>1.4924953095684803</v>
      </c>
      <c r="AT820" s="138">
        <f>AS820</f>
        <v>1.4924953095684803</v>
      </c>
      <c r="AU820" s="105">
        <f t="shared" si="329"/>
        <v>11.261111111111111</v>
      </c>
      <c r="AV820" s="147">
        <f>INDEX(ELSV!$C$3:$G$72,MATCH(AM820,ELSV!$G$3:$G$72,0),MATCH(IF(W820&gt;10000000,"A",IF(W820&gt;5000000,"B",IF(W820&gt;1000000,"C","D"))),ELSV!$C$3:$G$3,0))</f>
        <v>6</v>
      </c>
      <c r="AW820" s="152">
        <f>INDEX(ELSV!$G$3:$K$72,MATCH(AM820,ELSV!$G$3:$G$72,0),MATCH(IF(W820&gt;10000000,"A",IF(W820&gt;5000000,"B",IF(W820&gt;1000000,"C","D"))),ELSV!$G$3:$K$3,0))</f>
        <v>0.9</v>
      </c>
      <c r="AX820" s="135">
        <f t="shared" si="339"/>
        <v>678152.55628517829</v>
      </c>
      <c r="AY820" s="135">
        <f t="shared" si="340"/>
        <v>610337.30065666046</v>
      </c>
      <c r="AZ820" s="135">
        <f t="shared" si="341"/>
        <v>67815.255628517829</v>
      </c>
    </row>
    <row r="821" spans="1:52">
      <c r="A821" s="133">
        <v>1000003</v>
      </c>
      <c r="B821" s="70">
        <v>0</v>
      </c>
      <c r="C821" s="133">
        <v>100000311</v>
      </c>
      <c r="D821" s="133" t="s">
        <v>1393</v>
      </c>
      <c r="E821" s="70">
        <v>4008000</v>
      </c>
      <c r="F821" s="70">
        <v>8108000</v>
      </c>
      <c r="G821" s="70" t="s">
        <v>1401</v>
      </c>
      <c r="H821" s="70" t="s">
        <v>0</v>
      </c>
      <c r="I821" s="70" t="s">
        <v>146</v>
      </c>
      <c r="J821" s="70">
        <v>46</v>
      </c>
      <c r="K821" s="70">
        <v>4008000</v>
      </c>
      <c r="L821" s="136">
        <v>39714</v>
      </c>
      <c r="M821" s="77" t="s">
        <v>1754</v>
      </c>
      <c r="N821" s="133" t="s">
        <v>1669</v>
      </c>
      <c r="O821" s="70" t="s">
        <v>17</v>
      </c>
      <c r="P821" s="73">
        <v>450740</v>
      </c>
      <c r="Q821" s="73">
        <v>-450740</v>
      </c>
      <c r="R821" s="73">
        <v>0</v>
      </c>
      <c r="S821" s="73">
        <v>0</v>
      </c>
      <c r="T821" s="73">
        <v>0</v>
      </c>
      <c r="U821" s="73">
        <v>0</v>
      </c>
      <c r="V821" s="73">
        <v>0</v>
      </c>
      <c r="W821" s="135">
        <v>450740</v>
      </c>
      <c r="X821" s="73">
        <v>-450740</v>
      </c>
      <c r="Y821" s="135">
        <v>0</v>
      </c>
      <c r="Z821" s="70" t="s">
        <v>1463</v>
      </c>
      <c r="AA821" s="73"/>
      <c r="AB821" s="73"/>
      <c r="AC821" s="73">
        <f t="shared" si="342"/>
        <v>0</v>
      </c>
      <c r="AD821" s="73">
        <f t="shared" si="327"/>
        <v>0</v>
      </c>
      <c r="AE821" s="81">
        <f t="shared" si="328"/>
        <v>39692</v>
      </c>
      <c r="AF821" s="125" t="s">
        <v>4493</v>
      </c>
      <c r="AG821">
        <f>MATCH(AF821,'Cat-3'!$A:$A,0)</f>
        <v>710</v>
      </c>
      <c r="AH821">
        <f>MATCH(AE821,'Cat-3'!$1:$1,0)</f>
        <v>48</v>
      </c>
      <c r="AI821">
        <f>INDEX('Cat-3'!$1:$1048576,Working!AG821,Working!AH821)</f>
        <v>115.6</v>
      </c>
      <c r="AJ821">
        <f>MATCH($AJ$3,'Cat-3'!$1:$1,0)</f>
        <v>90</v>
      </c>
      <c r="AK821">
        <f>INDEX('Cat-3'!$1:$1048576,Working!AG821,Working!AJ821)</f>
        <v>115.5</v>
      </c>
      <c r="AL821" s="105">
        <f>AK821/AI821</f>
        <v>0.99913494809688586</v>
      </c>
      <c r="AM821" s="114" t="s">
        <v>3093</v>
      </c>
      <c r="AN821">
        <f>MATCH(AM821,'Cat-4'!$A:$A,0)</f>
        <v>668</v>
      </c>
      <c r="AO821">
        <f>MATCH($AO$3,'Cat-4'!$1:$1,0)</f>
        <v>4</v>
      </c>
      <c r="AP821">
        <f>INDEX('Cat-4'!$1:$1048576,Working!AN821,Working!AO821)</f>
        <v>104.4</v>
      </c>
      <c r="AQ821">
        <f>MATCH($AQ$3,'Cat-4'!$1:$1,0)</f>
        <v>152</v>
      </c>
      <c r="AR821">
        <f>INDEX('Cat-4'!$1:$1048576,Working!AN821,Working!AQ821)</f>
        <v>138.4</v>
      </c>
      <c r="AS821" s="105">
        <f t="shared" si="338"/>
        <v>1.3256704980842913</v>
      </c>
      <c r="AT821" s="105">
        <f>AS821*AL821</f>
        <v>1.3245237242970211</v>
      </c>
      <c r="AU821" s="105">
        <f t="shared" si="329"/>
        <v>16.077777777777779</v>
      </c>
      <c r="AV821" s="147">
        <f>INDEX(ELSV!$C$3:$G$72,MATCH(AM821,ELSV!$G$3:$G$72,0),MATCH(IF(W821&gt;10000000,"A",IF(W821&gt;5000000,"B",IF(W821&gt;1000000,"C","D"))),ELSV!$C$3:$G$3,0))</f>
        <v>8</v>
      </c>
      <c r="AW821" s="152">
        <f>INDEX(ELSV!$G$3:$K$72,MATCH(AM821,ELSV!$G$3:$G$72,0),MATCH(IF(W821&gt;10000000,"A",IF(W821&gt;5000000,"B",IF(W821&gt;1000000,"C","D"))),ELSV!$G$3:$K$3,0))</f>
        <v>0.9</v>
      </c>
      <c r="AX821" s="135">
        <f t="shared" si="339"/>
        <v>597015.82348963933</v>
      </c>
      <c r="AY821" s="135">
        <f t="shared" si="340"/>
        <v>537314.24114067538</v>
      </c>
      <c r="AZ821" s="135">
        <f t="shared" si="341"/>
        <v>59701.582348963944</v>
      </c>
    </row>
    <row r="822" spans="1:52">
      <c r="A822" s="133">
        <v>1400984</v>
      </c>
      <c r="B822" s="70">
        <v>0</v>
      </c>
      <c r="C822" s="133">
        <v>14009840</v>
      </c>
      <c r="D822" s="133" t="s">
        <v>1397</v>
      </c>
      <c r="E822" s="70">
        <v>4006000</v>
      </c>
      <c r="F822" s="70">
        <v>8108200</v>
      </c>
      <c r="G822" s="70" t="s">
        <v>1402</v>
      </c>
      <c r="H822" s="70" t="s">
        <v>0</v>
      </c>
      <c r="I822" s="70" t="s">
        <v>811</v>
      </c>
      <c r="J822" s="70">
        <v>46</v>
      </c>
      <c r="K822" s="70">
        <v>4008200</v>
      </c>
      <c r="L822" s="136">
        <v>43178</v>
      </c>
      <c r="M822" s="77" t="s">
        <v>1754</v>
      </c>
      <c r="N822" s="133" t="s">
        <v>914</v>
      </c>
      <c r="O822" s="70" t="s">
        <v>17</v>
      </c>
      <c r="P822" s="73">
        <v>448990</v>
      </c>
      <c r="Q822" s="73">
        <v>-286066.82</v>
      </c>
      <c r="R822" s="73">
        <v>162923.18</v>
      </c>
      <c r="S822" s="73">
        <v>0</v>
      </c>
      <c r="T822" s="73">
        <v>0</v>
      </c>
      <c r="U822" s="73">
        <v>-57336.02</v>
      </c>
      <c r="V822" s="73">
        <v>0</v>
      </c>
      <c r="W822" s="135">
        <v>448990</v>
      </c>
      <c r="X822" s="73">
        <v>-343402.84</v>
      </c>
      <c r="Y822" s="135">
        <v>105587.16</v>
      </c>
      <c r="Z822" s="70" t="s">
        <v>1664</v>
      </c>
      <c r="AA822" s="73">
        <v>-57336.02</v>
      </c>
      <c r="AB822" s="73">
        <v>0</v>
      </c>
      <c r="AC822" s="73">
        <f t="shared" si="342"/>
        <v>-57336.02</v>
      </c>
      <c r="AD822" s="73">
        <f t="shared" si="327"/>
        <v>-57336.02</v>
      </c>
      <c r="AE822" s="81">
        <f t="shared" si="328"/>
        <v>43160</v>
      </c>
      <c r="AM822" s="114" t="s">
        <v>3036</v>
      </c>
      <c r="AN822">
        <f>MATCH(AM822,'Cat-4'!$A:$A,0)</f>
        <v>639</v>
      </c>
      <c r="AO822">
        <f>MATCH(AE822,'Cat-4'!$1:$1,0)</f>
        <v>75</v>
      </c>
      <c r="AP822">
        <f>INDEX('Cat-4'!$1:$1048576,Working!AN822,Working!AO822)</f>
        <v>110.6</v>
      </c>
      <c r="AQ822">
        <f>MATCH($AQ$3,'Cat-4'!$1:$1,0)</f>
        <v>152</v>
      </c>
      <c r="AR822">
        <f>INDEX('Cat-4'!$1:$1048576,Working!AN822,Working!AQ822)</f>
        <v>121.3</v>
      </c>
      <c r="AS822" s="105">
        <f t="shared" si="338"/>
        <v>1.0967450271247741</v>
      </c>
      <c r="AT822" s="138">
        <f>AS822</f>
        <v>1.0967450271247741</v>
      </c>
      <c r="AU822" s="105">
        <f t="shared" si="329"/>
        <v>6.5888888888888886</v>
      </c>
      <c r="AV822" s="147">
        <f>INDEX(ELSV!$C$3:$G$72,MATCH(AM822,ELSV!$G$3:$G$72,0),MATCH(IF(W822&gt;10000000,"A",IF(W822&gt;5000000,"B",IF(W822&gt;1000000,"C","D"))),ELSV!$C$3:$G$3,0))</f>
        <v>6</v>
      </c>
      <c r="AW822" s="152">
        <f>INDEX(ELSV!$G$3:$K$72,MATCH(AM822,ELSV!$G$3:$G$72,0),MATCH(IF(W822&gt;10000000,"A",IF(W822&gt;5000000,"B",IF(W822&gt;1000000,"C","D"))),ELSV!$G$3:$K$3,0))</f>
        <v>1</v>
      </c>
      <c r="AX822" s="135">
        <f t="shared" si="339"/>
        <v>492427.54972875229</v>
      </c>
      <c r="AY822" s="135">
        <f t="shared" si="340"/>
        <v>492427.54972875223</v>
      </c>
      <c r="AZ822" s="135">
        <f t="shared" si="341"/>
        <v>0</v>
      </c>
    </row>
    <row r="823" spans="1:52">
      <c r="A823" s="133">
        <v>3300001</v>
      </c>
      <c r="B823" s="70">
        <v>0</v>
      </c>
      <c r="C823" s="133">
        <v>33000010</v>
      </c>
      <c r="D823" s="133" t="s">
        <v>1397</v>
      </c>
      <c r="E823" s="70">
        <v>4008200</v>
      </c>
      <c r="F823" s="70">
        <v>8108200</v>
      </c>
      <c r="G823" s="70" t="s">
        <v>1402</v>
      </c>
      <c r="H823" s="70" t="s">
        <v>0</v>
      </c>
      <c r="I823" s="70" t="s">
        <v>1309</v>
      </c>
      <c r="J823" s="70">
        <v>46</v>
      </c>
      <c r="K823" s="70">
        <v>4008200</v>
      </c>
      <c r="L823" s="136">
        <v>42329</v>
      </c>
      <c r="M823" s="77" t="s">
        <v>1754</v>
      </c>
      <c r="N823" s="133" t="s">
        <v>831</v>
      </c>
      <c r="O823" s="70" t="s">
        <v>17</v>
      </c>
      <c r="P823" s="73">
        <v>447780</v>
      </c>
      <c r="Q823" s="73">
        <v>-425391</v>
      </c>
      <c r="R823" s="73">
        <v>22389</v>
      </c>
      <c r="S823" s="73">
        <v>0</v>
      </c>
      <c r="T823" s="73">
        <v>0</v>
      </c>
      <c r="U823" s="73">
        <v>0</v>
      </c>
      <c r="V823" s="73">
        <v>0</v>
      </c>
      <c r="W823" s="135">
        <v>447780</v>
      </c>
      <c r="X823" s="73">
        <v>-425391</v>
      </c>
      <c r="Y823" s="135">
        <v>22389</v>
      </c>
      <c r="Z823" s="70" t="s">
        <v>1664</v>
      </c>
      <c r="AA823" s="73">
        <v>-55569.19</v>
      </c>
      <c r="AB823" s="73">
        <v>0</v>
      </c>
      <c r="AC823" s="73">
        <f t="shared" si="342"/>
        <v>-55569.19</v>
      </c>
      <c r="AD823" s="73">
        <f t="shared" si="327"/>
        <v>-55569.19</v>
      </c>
      <c r="AE823" s="81">
        <f t="shared" si="328"/>
        <v>42309</v>
      </c>
      <c r="AM823" s="114" t="s">
        <v>3036</v>
      </c>
      <c r="AN823">
        <f>MATCH(AM823,'Cat-4'!$A:$A,0)</f>
        <v>639</v>
      </c>
      <c r="AO823">
        <f>MATCH(AE823,'Cat-4'!$1:$1,0)</f>
        <v>47</v>
      </c>
      <c r="AP823">
        <f>INDEX('Cat-4'!$1:$1048576,Working!AN823,Working!AO823)</f>
        <v>108.9</v>
      </c>
      <c r="AQ823">
        <f>MATCH($AQ$3,'Cat-4'!$1:$1,0)</f>
        <v>152</v>
      </c>
      <c r="AR823">
        <f>INDEX('Cat-4'!$1:$1048576,Working!AN823,Working!AQ823)</f>
        <v>121.3</v>
      </c>
      <c r="AS823" s="105">
        <f t="shared" si="338"/>
        <v>1.1138659320477502</v>
      </c>
      <c r="AT823" s="138">
        <f>AS823</f>
        <v>1.1138659320477502</v>
      </c>
      <c r="AU823" s="105">
        <f t="shared" si="329"/>
        <v>8.9166666666666661</v>
      </c>
      <c r="AV823" s="147">
        <f>INDEX(ELSV!$C$3:$G$72,MATCH(AM823,ELSV!$G$3:$G$72,0),MATCH(IF(W823&gt;10000000,"A",IF(W823&gt;5000000,"B",IF(W823&gt;1000000,"C","D"))),ELSV!$C$3:$G$3,0))</f>
        <v>6</v>
      </c>
      <c r="AW823" s="152">
        <f>INDEX(ELSV!$G$3:$K$72,MATCH(AM823,ELSV!$G$3:$G$72,0),MATCH(IF(W823&gt;10000000,"A",IF(W823&gt;5000000,"B",IF(W823&gt;1000000,"C","D"))),ELSV!$G$3:$K$3,0))</f>
        <v>1</v>
      </c>
      <c r="AX823" s="135">
        <f t="shared" si="339"/>
        <v>498766.8870523416</v>
      </c>
      <c r="AY823" s="135">
        <f t="shared" si="340"/>
        <v>498766.88705234154</v>
      </c>
      <c r="AZ823" s="135">
        <f t="shared" si="341"/>
        <v>0</v>
      </c>
    </row>
    <row r="824" spans="1:52">
      <c r="A824" s="133">
        <v>1000455</v>
      </c>
      <c r="B824" s="70">
        <v>0</v>
      </c>
      <c r="C824" s="133">
        <v>10004550</v>
      </c>
      <c r="D824" s="133" t="s">
        <v>1393</v>
      </c>
      <c r="E824" s="70">
        <v>4008000</v>
      </c>
      <c r="F824" s="70">
        <v>8108000</v>
      </c>
      <c r="G824" s="70" t="s">
        <v>1401</v>
      </c>
      <c r="H824" s="70" t="s">
        <v>0</v>
      </c>
      <c r="I824" s="70" t="s">
        <v>146</v>
      </c>
      <c r="J824" s="70">
        <v>46</v>
      </c>
      <c r="K824" s="70">
        <v>4008000</v>
      </c>
      <c r="L824" s="136">
        <v>41887</v>
      </c>
      <c r="M824" s="77" t="s">
        <v>1754</v>
      </c>
      <c r="N824" s="133" t="s">
        <v>341</v>
      </c>
      <c r="O824" s="70" t="s">
        <v>17</v>
      </c>
      <c r="P824" s="73">
        <v>445910.14</v>
      </c>
      <c r="Q824" s="73">
        <v>-242021.29</v>
      </c>
      <c r="R824" s="73">
        <v>203888.85</v>
      </c>
      <c r="S824" s="73">
        <v>0</v>
      </c>
      <c r="T824" s="73">
        <v>0</v>
      </c>
      <c r="U824" s="73">
        <v>-28240.98</v>
      </c>
      <c r="V824" s="73">
        <v>0</v>
      </c>
      <c r="W824" s="135">
        <v>445910.14</v>
      </c>
      <c r="X824" s="73">
        <v>-270262.27</v>
      </c>
      <c r="Y824" s="135">
        <v>175647.87</v>
      </c>
      <c r="Z824" s="70" t="s">
        <v>1463</v>
      </c>
      <c r="AA824" s="73">
        <v>-28240.98</v>
      </c>
      <c r="AB824" s="73">
        <v>0</v>
      </c>
      <c r="AC824" s="73">
        <f t="shared" si="342"/>
        <v>-28240.98</v>
      </c>
      <c r="AD824" s="73">
        <f t="shared" si="327"/>
        <v>-28240.98</v>
      </c>
      <c r="AE824" s="81">
        <f t="shared" si="328"/>
        <v>41883</v>
      </c>
      <c r="AM824" s="114" t="s">
        <v>3209</v>
      </c>
      <c r="AN824">
        <f>MATCH(AM824,'Cat-4'!$A:$A,0)</f>
        <v>726</v>
      </c>
      <c r="AO824">
        <f>MATCH(AE824,'Cat-4'!$1:$1,0)</f>
        <v>33</v>
      </c>
      <c r="AP824">
        <f>INDEX('Cat-4'!$1:$1048576,Working!AN824,Working!AO824)</f>
        <v>112.5</v>
      </c>
      <c r="AQ824">
        <f>MATCH($AQ$3,'Cat-4'!$1:$1,0)</f>
        <v>152</v>
      </c>
      <c r="AR824">
        <f>INDEX('Cat-4'!$1:$1048576,Working!AN824,Working!AQ824)</f>
        <v>133.9</v>
      </c>
      <c r="AS824" s="105">
        <f t="shared" si="338"/>
        <v>1.1902222222222223</v>
      </c>
      <c r="AT824" s="138">
        <f>AS824</f>
        <v>1.1902222222222223</v>
      </c>
      <c r="AU824" s="105">
        <f t="shared" si="329"/>
        <v>10.127777777777778</v>
      </c>
      <c r="AV824" s="147">
        <f>INDEX(ELSV!$C$3:$G$72,MATCH(AM824,ELSV!$G$3:$G$72,0),MATCH(IF(W824&gt;10000000,"A",IF(W824&gt;5000000,"B",IF(W824&gt;1000000,"C","D"))),ELSV!$C$3:$G$3,0))</f>
        <v>12</v>
      </c>
      <c r="AW824" s="152">
        <f>INDEX(ELSV!$G$3:$K$72,MATCH(AM824,ELSV!$G$3:$G$72,0),MATCH(IF(W824&gt;10000000,"A",IF(W824&gt;5000000,"B",IF(W824&gt;1000000,"C","D"))),ELSV!$G$3:$K$3,0))</f>
        <v>0.9</v>
      </c>
      <c r="AX824" s="135">
        <f t="shared" si="339"/>
        <v>530732.15774222231</v>
      </c>
      <c r="AY824" s="135">
        <f t="shared" si="340"/>
        <v>403135.30148502969</v>
      </c>
      <c r="AZ824" s="135">
        <f t="shared" si="341"/>
        <v>127596.85625719262</v>
      </c>
    </row>
    <row r="825" spans="1:52">
      <c r="A825" s="133">
        <v>3400054</v>
      </c>
      <c r="B825" s="70">
        <v>0</v>
      </c>
      <c r="C825" s="133">
        <v>34000540</v>
      </c>
      <c r="D825" s="133" t="s">
        <v>1394</v>
      </c>
      <c r="E825" s="70">
        <v>4008050</v>
      </c>
      <c r="F825" s="70">
        <v>8108050</v>
      </c>
      <c r="G825" s="70" t="s">
        <v>1401</v>
      </c>
      <c r="H825" s="70" t="s">
        <v>0</v>
      </c>
      <c r="I825" s="70" t="s">
        <v>1313</v>
      </c>
      <c r="J825" s="70">
        <v>46</v>
      </c>
      <c r="K825" s="70">
        <v>4008050</v>
      </c>
      <c r="L825" s="136">
        <v>40724</v>
      </c>
      <c r="M825" s="77" t="s">
        <v>1754</v>
      </c>
      <c r="N825" s="133" t="s">
        <v>1325</v>
      </c>
      <c r="O825" s="70" t="s">
        <v>17</v>
      </c>
      <c r="P825" s="73">
        <v>444233</v>
      </c>
      <c r="Q825" s="73">
        <v>-422021.35</v>
      </c>
      <c r="R825" s="73">
        <v>22211.65</v>
      </c>
      <c r="S825" s="73">
        <v>0</v>
      </c>
      <c r="T825" s="73">
        <v>0</v>
      </c>
      <c r="U825" s="73">
        <v>0</v>
      </c>
      <c r="V825" s="73">
        <v>0</v>
      </c>
      <c r="W825" s="135">
        <v>444233</v>
      </c>
      <c r="X825" s="73">
        <v>-422021.35</v>
      </c>
      <c r="Y825" s="135">
        <v>22211.65</v>
      </c>
      <c r="Z825" s="70" t="s">
        <v>1463</v>
      </c>
      <c r="AA825" s="73">
        <v>-12249.51</v>
      </c>
      <c r="AB825" s="73">
        <v>0</v>
      </c>
      <c r="AC825" s="73">
        <f t="shared" si="342"/>
        <v>-12249.51</v>
      </c>
      <c r="AD825" s="73">
        <f t="shared" si="327"/>
        <v>-12249.51</v>
      </c>
      <c r="AE825" s="81">
        <f t="shared" si="328"/>
        <v>40695</v>
      </c>
      <c r="AF825" s="125" t="s">
        <v>1299</v>
      </c>
      <c r="AG825">
        <f>MATCH(AF825,'Cat-3'!$A:$A,0)</f>
        <v>628</v>
      </c>
      <c r="AH825">
        <f>MATCH(AE825,'Cat-3'!$1:$1,0)</f>
        <v>81</v>
      </c>
      <c r="AI825">
        <f>INDEX('Cat-3'!$1:$1048576,Working!AG825,Working!AH825)</f>
        <v>134.69999999999999</v>
      </c>
      <c r="AJ825">
        <f>MATCH($AJ$3,'Cat-3'!$1:$1,0)</f>
        <v>90</v>
      </c>
      <c r="AK825">
        <f>INDEX('Cat-3'!$1:$1048576,Working!AG825,Working!AJ825)</f>
        <v>138.4</v>
      </c>
      <c r="AL825" s="105">
        <f>AK825/AI825</f>
        <v>1.0274684484038605</v>
      </c>
      <c r="AM825" s="114" t="s">
        <v>3442</v>
      </c>
      <c r="AN825">
        <f>MATCH(AM825,'Cat-4'!$A:$A,0)</f>
        <v>843</v>
      </c>
      <c r="AO825">
        <f>MATCH($AO$3,'Cat-4'!$1:$1,0)</f>
        <v>4</v>
      </c>
      <c r="AP825">
        <f>INDEX('Cat-4'!$1:$1048576,Working!AN825,Working!AO825)</f>
        <v>103.9</v>
      </c>
      <c r="AQ825">
        <f>MATCH($AQ$3,'Cat-4'!$1:$1,0)</f>
        <v>152</v>
      </c>
      <c r="AR825">
        <f>INDEX('Cat-4'!$1:$1048576,Working!AN825,Working!AQ825)</f>
        <v>159.1</v>
      </c>
      <c r="AS825" s="105">
        <f t="shared" si="338"/>
        <v>1.5312800769971124</v>
      </c>
      <c r="AT825" s="105">
        <f>AS825*AL825</f>
        <v>1.5733419647839673</v>
      </c>
      <c r="AU825" s="105">
        <f t="shared" si="329"/>
        <v>13.308333333333334</v>
      </c>
      <c r="AV825" s="147">
        <f>INDEX(ELSV!$C$3:$G$72,MATCH(AM825,ELSV!$G$3:$G$72,0),MATCH(IF(W825&gt;10000000,"A",IF(W825&gt;5000000,"B",IF(W825&gt;1000000,"C","D"))),ELSV!$C$3:$G$3,0))</f>
        <v>6</v>
      </c>
      <c r="AW825" s="152">
        <f>INDEX(ELSV!$G$3:$K$72,MATCH(AM825,ELSV!$G$3:$G$72,0),MATCH(IF(W825&gt;10000000,"A",IF(W825&gt;5000000,"B",IF(W825&gt;1000000,"C","D"))),ELSV!$G$3:$K$3,0))</f>
        <v>0.9</v>
      </c>
      <c r="AX825" s="135">
        <f t="shared" si="339"/>
        <v>698930.42104187608</v>
      </c>
      <c r="AY825" s="135">
        <f t="shared" si="340"/>
        <v>629037.37893768842</v>
      </c>
      <c r="AZ825" s="135">
        <f t="shared" si="341"/>
        <v>69893.042104187654</v>
      </c>
    </row>
    <row r="826" spans="1:52">
      <c r="A826" s="133">
        <v>1000063</v>
      </c>
      <c r="B826" s="70">
        <v>0</v>
      </c>
      <c r="C826" s="133">
        <v>10000630</v>
      </c>
      <c r="D826" s="133" t="s">
        <v>1394</v>
      </c>
      <c r="E826" s="70">
        <v>4008000</v>
      </c>
      <c r="F826" s="70">
        <v>8108000</v>
      </c>
      <c r="G826" s="70" t="s">
        <v>1402</v>
      </c>
      <c r="H826" s="70" t="s">
        <v>0</v>
      </c>
      <c r="I826" s="70" t="s">
        <v>146</v>
      </c>
      <c r="J826" s="70">
        <v>46</v>
      </c>
      <c r="K826" s="70">
        <v>4008000</v>
      </c>
      <c r="L826" s="136">
        <v>40781</v>
      </c>
      <c r="M826" s="77" t="s">
        <v>1754</v>
      </c>
      <c r="N826" s="133" t="s">
        <v>181</v>
      </c>
      <c r="O826" s="70" t="s">
        <v>17</v>
      </c>
      <c r="P826" s="73">
        <v>444000</v>
      </c>
      <c r="Q826" s="73">
        <v>-421800</v>
      </c>
      <c r="R826" s="73">
        <v>22200</v>
      </c>
      <c r="S826" s="73">
        <v>0</v>
      </c>
      <c r="T826" s="73">
        <v>0</v>
      </c>
      <c r="U826" s="73">
        <v>0</v>
      </c>
      <c r="V826" s="73">
        <v>0</v>
      </c>
      <c r="W826" s="135">
        <v>444000</v>
      </c>
      <c r="X826" s="73">
        <v>-421800</v>
      </c>
      <c r="Y826" s="135">
        <v>22200</v>
      </c>
      <c r="Z826" s="70" t="s">
        <v>1664</v>
      </c>
      <c r="AA826" s="73">
        <v>-19507.36</v>
      </c>
      <c r="AB826" s="73">
        <v>0</v>
      </c>
      <c r="AC826" s="73">
        <f t="shared" si="342"/>
        <v>-19507.36</v>
      </c>
      <c r="AD826" s="73">
        <f t="shared" si="327"/>
        <v>-19507.36</v>
      </c>
      <c r="AE826" s="81">
        <f t="shared" si="328"/>
        <v>40756</v>
      </c>
      <c r="AF826" s="125" t="s">
        <v>1299</v>
      </c>
      <c r="AG826">
        <f>MATCH(AF826,'Cat-3'!$A:$A,0)</f>
        <v>628</v>
      </c>
      <c r="AH826">
        <f>MATCH(AE826,'Cat-3'!$1:$1,0)</f>
        <v>83</v>
      </c>
      <c r="AI826">
        <f>INDEX('Cat-3'!$1:$1048576,Working!AG826,Working!AH826)</f>
        <v>134.9</v>
      </c>
      <c r="AJ826">
        <f>MATCH($AJ$3,'Cat-3'!$1:$1,0)</f>
        <v>90</v>
      </c>
      <c r="AK826">
        <f>INDEX('Cat-3'!$1:$1048576,Working!AG826,Working!AJ826)</f>
        <v>138.4</v>
      </c>
      <c r="AL826" s="105">
        <f>AK826/AI826</f>
        <v>1.0259451445515197</v>
      </c>
      <c r="AM826" s="114" t="s">
        <v>3442</v>
      </c>
      <c r="AN826">
        <f>MATCH(AM826,'Cat-4'!$A:$A,0)</f>
        <v>843</v>
      </c>
      <c r="AO826">
        <f>MATCH($AO$3,'Cat-4'!$1:$1,0)</f>
        <v>4</v>
      </c>
      <c r="AP826">
        <f>INDEX('Cat-4'!$1:$1048576,Working!AN826,Working!AO826)</f>
        <v>103.9</v>
      </c>
      <c r="AQ826">
        <f>MATCH($AQ$3,'Cat-4'!$1:$1,0)</f>
        <v>152</v>
      </c>
      <c r="AR826">
        <f>INDEX('Cat-4'!$1:$1048576,Working!AN826,Working!AQ826)</f>
        <v>159.1</v>
      </c>
      <c r="AS826" s="105">
        <f t="shared" si="338"/>
        <v>1.5312800769971124</v>
      </c>
      <c r="AT826" s="105">
        <f>AS826*AL826</f>
        <v>1.5710093599436648</v>
      </c>
      <c r="AU826" s="105">
        <f t="shared" si="329"/>
        <v>13.152777777777779</v>
      </c>
      <c r="AV826" s="147">
        <f>INDEX(ELSV!$C$3:$G$72,MATCH(AM826,ELSV!$G$3:$G$72,0),MATCH(IF(W826&gt;10000000,"A",IF(W826&gt;5000000,"B",IF(W826&gt;1000000,"C","D"))),ELSV!$C$3:$G$3,0))</f>
        <v>6</v>
      </c>
      <c r="AW826" s="152">
        <f>INDEX(ELSV!$G$3:$K$72,MATCH(AM826,ELSV!$G$3:$G$72,0),MATCH(IF(W826&gt;10000000,"A",IF(W826&gt;5000000,"B",IF(W826&gt;1000000,"C","D"))),ELSV!$G$3:$K$3,0))</f>
        <v>0.9</v>
      </c>
      <c r="AX826" s="135">
        <f t="shared" si="339"/>
        <v>697528.15581498714</v>
      </c>
      <c r="AY826" s="135">
        <f t="shared" si="340"/>
        <v>627775.34023348847</v>
      </c>
      <c r="AZ826" s="135">
        <f t="shared" si="341"/>
        <v>69752.815581498668</v>
      </c>
    </row>
    <row r="827" spans="1:52">
      <c r="A827" s="133">
        <v>1400329</v>
      </c>
      <c r="B827" s="70">
        <v>0</v>
      </c>
      <c r="C827" s="133">
        <v>14003290</v>
      </c>
      <c r="D827" s="133" t="s">
        <v>1397</v>
      </c>
      <c r="E827" s="70">
        <v>4006000</v>
      </c>
      <c r="F827" s="70">
        <v>8108200</v>
      </c>
      <c r="G827" s="70" t="s">
        <v>1401</v>
      </c>
      <c r="H827" s="70" t="s">
        <v>0</v>
      </c>
      <c r="I827" s="70" t="s">
        <v>811</v>
      </c>
      <c r="J827" s="70">
        <v>46</v>
      </c>
      <c r="K827" s="70">
        <v>4008200</v>
      </c>
      <c r="L827" s="136">
        <v>41296</v>
      </c>
      <c r="M827" s="77" t="s">
        <v>1754</v>
      </c>
      <c r="N827" s="133" t="s">
        <v>815</v>
      </c>
      <c r="O827" s="70" t="s">
        <v>17</v>
      </c>
      <c r="P827" s="73">
        <v>437325</v>
      </c>
      <c r="Q827" s="73">
        <v>-415458.75</v>
      </c>
      <c r="R827" s="73">
        <v>21866.25</v>
      </c>
      <c r="S827" s="73">
        <v>0</v>
      </c>
      <c r="T827" s="73">
        <v>0</v>
      </c>
      <c r="U827" s="73">
        <v>0</v>
      </c>
      <c r="V827" s="73">
        <v>0</v>
      </c>
      <c r="W827" s="135">
        <v>437325</v>
      </c>
      <c r="X827" s="73">
        <v>-415458.75</v>
      </c>
      <c r="Y827" s="135">
        <v>21866.25</v>
      </c>
      <c r="Z827" s="70" t="s">
        <v>1463</v>
      </c>
      <c r="AA827" s="73">
        <v>0</v>
      </c>
      <c r="AB827" s="73">
        <v>0</v>
      </c>
      <c r="AC827" s="73">
        <f t="shared" si="342"/>
        <v>0</v>
      </c>
      <c r="AD827" s="73">
        <f t="shared" si="327"/>
        <v>0</v>
      </c>
      <c r="AE827" s="81">
        <f t="shared" si="328"/>
        <v>41275</v>
      </c>
      <c r="AM827" s="114" t="s">
        <v>3046</v>
      </c>
      <c r="AN827">
        <f>MATCH(AM827,'Cat-4'!$A:$A,0)</f>
        <v>644</v>
      </c>
      <c r="AO827">
        <f>MATCH(AE827,'Cat-4'!$1:$1,0)</f>
        <v>13</v>
      </c>
      <c r="AP827">
        <f>INDEX('Cat-4'!$1:$1048576,Working!AN827,Working!AO827)</f>
        <v>95.7</v>
      </c>
      <c r="AQ827">
        <f>MATCH($AQ$3,'Cat-4'!$1:$1,0)</f>
        <v>152</v>
      </c>
      <c r="AR827">
        <f>INDEX('Cat-4'!$1:$1048576,Working!AN827,Working!AQ827)</f>
        <v>136.19999999999999</v>
      </c>
      <c r="AS827" s="105">
        <f t="shared" si="338"/>
        <v>1.4231974921630093</v>
      </c>
      <c r="AT827" s="138">
        <f>AS827</f>
        <v>1.4231974921630093</v>
      </c>
      <c r="AU827" s="105">
        <f t="shared" si="329"/>
        <v>11.747222222222222</v>
      </c>
      <c r="AV827" s="147">
        <f>INDEX(ELSV!$C$3:$G$72,MATCH(AM827,ELSV!$G$3:$G$72,0),MATCH(IF(W827&gt;10000000,"A",IF(W827&gt;5000000,"B",IF(W827&gt;1000000,"C","D"))),ELSV!$C$3:$G$3,0))</f>
        <v>6</v>
      </c>
      <c r="AW827" s="152">
        <f>INDEX(ELSV!$G$3:$K$72,MATCH(AM827,ELSV!$G$3:$G$72,0),MATCH(IF(W827&gt;10000000,"A",IF(W827&gt;5000000,"B",IF(W827&gt;1000000,"C","D"))),ELSV!$G$3:$K$3,0))</f>
        <v>1</v>
      </c>
      <c r="AX827" s="135">
        <f t="shared" si="339"/>
        <v>622399.843260188</v>
      </c>
      <c r="AY827" s="135">
        <f t="shared" si="340"/>
        <v>622399.843260188</v>
      </c>
      <c r="AZ827" s="135">
        <f t="shared" si="341"/>
        <v>0</v>
      </c>
    </row>
    <row r="828" spans="1:52">
      <c r="A828" s="133">
        <v>900009</v>
      </c>
      <c r="B828" s="70">
        <v>0</v>
      </c>
      <c r="C828" s="133">
        <v>9000090</v>
      </c>
      <c r="D828" s="133" t="s">
        <v>1393</v>
      </c>
      <c r="E828" s="70">
        <v>4007000</v>
      </c>
      <c r="F828" s="70">
        <v>8107000</v>
      </c>
      <c r="G828" s="70" t="s">
        <v>1401</v>
      </c>
      <c r="H828" s="70" t="s">
        <v>0</v>
      </c>
      <c r="I828" s="70" t="s">
        <v>113</v>
      </c>
      <c r="J828" s="70">
        <v>46</v>
      </c>
      <c r="K828" s="70">
        <v>4007000</v>
      </c>
      <c r="L828" s="136">
        <v>39965</v>
      </c>
      <c r="M828" s="77" t="s">
        <v>1754</v>
      </c>
      <c r="N828" s="133" t="s">
        <v>116</v>
      </c>
      <c r="O828" s="70" t="s">
        <v>17</v>
      </c>
      <c r="P828" s="73">
        <v>436700</v>
      </c>
      <c r="Q828" s="73">
        <v>-354241.19</v>
      </c>
      <c r="R828" s="73">
        <v>82458.81</v>
      </c>
      <c r="S828" s="73">
        <v>0</v>
      </c>
      <c r="T828" s="73">
        <v>0</v>
      </c>
      <c r="U828" s="73">
        <v>-30311.91</v>
      </c>
      <c r="V828" s="73">
        <v>0</v>
      </c>
      <c r="W828" s="135">
        <v>436700</v>
      </c>
      <c r="X828" s="73">
        <v>-384553.1</v>
      </c>
      <c r="Y828" s="135">
        <v>52146.9</v>
      </c>
      <c r="Z828" s="70" t="s">
        <v>1463</v>
      </c>
      <c r="AA828" s="73">
        <v>-30311.91</v>
      </c>
      <c r="AB828" s="73">
        <v>0</v>
      </c>
      <c r="AC828" s="73">
        <f t="shared" si="342"/>
        <v>-30311.91</v>
      </c>
      <c r="AD828" s="73">
        <f t="shared" si="327"/>
        <v>-30311.91</v>
      </c>
      <c r="AE828" s="81">
        <f t="shared" si="328"/>
        <v>39965</v>
      </c>
      <c r="AF828" s="125" t="s">
        <v>4493</v>
      </c>
      <c r="AG828">
        <f>MATCH(AF828,'Cat-3'!$A:$A,0)</f>
        <v>710</v>
      </c>
      <c r="AH828">
        <f>MATCH(AE828,'Cat-3'!$1:$1,0)</f>
        <v>57</v>
      </c>
      <c r="AI828">
        <f>INDEX('Cat-3'!$1:$1048576,Working!AG828,Working!AH828)</f>
        <v>112.9</v>
      </c>
      <c r="AJ828">
        <f>MATCH($AJ$3,'Cat-3'!$1:$1,0)</f>
        <v>90</v>
      </c>
      <c r="AK828">
        <f>INDEX('Cat-3'!$1:$1048576,Working!AG828,Working!AJ828)</f>
        <v>115.5</v>
      </c>
      <c r="AL828" s="105">
        <f>AK828/AI828</f>
        <v>1.0230292294065544</v>
      </c>
      <c r="AM828" s="114" t="s">
        <v>3093</v>
      </c>
      <c r="AN828">
        <f>MATCH(AM828,'Cat-4'!$A:$A,0)</f>
        <v>668</v>
      </c>
      <c r="AO828">
        <f>MATCH($AO$3,'Cat-4'!$1:$1,0)</f>
        <v>4</v>
      </c>
      <c r="AP828">
        <f>INDEX('Cat-4'!$1:$1048576,Working!AN828,Working!AO828)</f>
        <v>104.4</v>
      </c>
      <c r="AQ828">
        <f>MATCH($AQ$3,'Cat-4'!$1:$1,0)</f>
        <v>152</v>
      </c>
      <c r="AR828">
        <f>INDEX('Cat-4'!$1:$1048576,Working!AN828,Working!AQ828)</f>
        <v>138.4</v>
      </c>
      <c r="AS828" s="105">
        <f t="shared" ref="AS828:AS843" si="343">AR828/AP828</f>
        <v>1.3256704980842913</v>
      </c>
      <c r="AT828" s="105">
        <f>AS828*AL828</f>
        <v>1.3561996681021757</v>
      </c>
      <c r="AU828" s="105">
        <f t="shared" si="329"/>
        <v>15.388888888888889</v>
      </c>
      <c r="AV828" s="147">
        <f>INDEX(ELSV!$C$3:$G$72,MATCH(AM828,ELSV!$G$3:$G$72,0),MATCH(IF(W828&gt;10000000,"A",IF(W828&gt;5000000,"B",IF(W828&gt;1000000,"C","D"))),ELSV!$C$3:$G$3,0))</f>
        <v>8</v>
      </c>
      <c r="AW828" s="152">
        <f>INDEX(ELSV!$G$3:$K$72,MATCH(AM828,ELSV!$G$3:$G$72,0),MATCH(IF(W828&gt;10000000,"A",IF(W828&gt;5000000,"B",IF(W828&gt;1000000,"C","D"))),ELSV!$G$3:$K$3,0))</f>
        <v>0.9</v>
      </c>
      <c r="AX828" s="135">
        <f t="shared" si="339"/>
        <v>592252.39506022015</v>
      </c>
      <c r="AY828" s="135">
        <f t="shared" si="340"/>
        <v>533027.15555419819</v>
      </c>
      <c r="AZ828" s="135">
        <f t="shared" si="341"/>
        <v>59225.239506021957</v>
      </c>
    </row>
    <row r="829" spans="1:52">
      <c r="A829" s="133">
        <v>900011</v>
      </c>
      <c r="B829" s="70">
        <v>0</v>
      </c>
      <c r="C829" s="133">
        <v>9000110</v>
      </c>
      <c r="D829" s="133" t="s">
        <v>1393</v>
      </c>
      <c r="E829" s="70">
        <v>4007000</v>
      </c>
      <c r="F829" s="70">
        <v>8107000</v>
      </c>
      <c r="G829" s="70" t="s">
        <v>1401</v>
      </c>
      <c r="H829" s="70" t="s">
        <v>0</v>
      </c>
      <c r="I829" s="70" t="s">
        <v>113</v>
      </c>
      <c r="J829" s="70">
        <v>46</v>
      </c>
      <c r="K829" s="70">
        <v>4007000</v>
      </c>
      <c r="L829" s="136">
        <v>39965</v>
      </c>
      <c r="M829" s="77" t="s">
        <v>1754</v>
      </c>
      <c r="N829" s="133" t="s">
        <v>116</v>
      </c>
      <c r="O829" s="70" t="s">
        <v>17</v>
      </c>
      <c r="P829" s="73">
        <v>436700</v>
      </c>
      <c r="Q829" s="73">
        <v>-354241.19</v>
      </c>
      <c r="R829" s="73">
        <v>82458.81</v>
      </c>
      <c r="S829" s="73">
        <v>0</v>
      </c>
      <c r="T829" s="73">
        <v>0</v>
      </c>
      <c r="U829" s="73">
        <v>-30311.91</v>
      </c>
      <c r="V829" s="73">
        <v>0</v>
      </c>
      <c r="W829" s="135">
        <v>436700</v>
      </c>
      <c r="X829" s="73">
        <v>-384553.1</v>
      </c>
      <c r="Y829" s="135">
        <v>52146.9</v>
      </c>
      <c r="Z829" s="70" t="s">
        <v>1463</v>
      </c>
      <c r="AA829" s="73">
        <v>-30311.91</v>
      </c>
      <c r="AB829" s="73">
        <v>0</v>
      </c>
      <c r="AC829" s="73">
        <f t="shared" si="342"/>
        <v>-30311.91</v>
      </c>
      <c r="AD829" s="73">
        <f t="shared" si="327"/>
        <v>-30311.91</v>
      </c>
      <c r="AE829" s="81">
        <f t="shared" si="328"/>
        <v>39965</v>
      </c>
      <c r="AF829" s="125" t="s">
        <v>4493</v>
      </c>
      <c r="AG829">
        <f>MATCH(AF829,'Cat-3'!$A:$A,0)</f>
        <v>710</v>
      </c>
      <c r="AH829">
        <f>MATCH(AE829,'Cat-3'!$1:$1,0)</f>
        <v>57</v>
      </c>
      <c r="AI829">
        <f>INDEX('Cat-3'!$1:$1048576,Working!AG829,Working!AH829)</f>
        <v>112.9</v>
      </c>
      <c r="AJ829">
        <f>MATCH($AJ$3,'Cat-3'!$1:$1,0)</f>
        <v>90</v>
      </c>
      <c r="AK829">
        <f>INDEX('Cat-3'!$1:$1048576,Working!AG829,Working!AJ829)</f>
        <v>115.5</v>
      </c>
      <c r="AL829" s="105">
        <f>AK829/AI829</f>
        <v>1.0230292294065544</v>
      </c>
      <c r="AM829" s="114" t="s">
        <v>3093</v>
      </c>
      <c r="AN829">
        <f>MATCH(AM829,'Cat-4'!$A:$A,0)</f>
        <v>668</v>
      </c>
      <c r="AO829">
        <f>MATCH($AO$3,'Cat-4'!$1:$1,0)</f>
        <v>4</v>
      </c>
      <c r="AP829">
        <f>INDEX('Cat-4'!$1:$1048576,Working!AN829,Working!AO829)</f>
        <v>104.4</v>
      </c>
      <c r="AQ829">
        <f>MATCH($AQ$3,'Cat-4'!$1:$1,0)</f>
        <v>152</v>
      </c>
      <c r="AR829">
        <f>INDEX('Cat-4'!$1:$1048576,Working!AN829,Working!AQ829)</f>
        <v>138.4</v>
      </c>
      <c r="AS829" s="105">
        <f t="shared" si="343"/>
        <v>1.3256704980842913</v>
      </c>
      <c r="AT829" s="105">
        <f>AS829*AL829</f>
        <v>1.3561996681021757</v>
      </c>
      <c r="AU829" s="105">
        <f t="shared" si="329"/>
        <v>15.388888888888889</v>
      </c>
      <c r="AV829" s="147">
        <f>INDEX(ELSV!$C$3:$G$72,MATCH(AM829,ELSV!$G$3:$G$72,0),MATCH(IF(W829&gt;10000000,"A",IF(W829&gt;5000000,"B",IF(W829&gt;1000000,"C","D"))),ELSV!$C$3:$G$3,0))</f>
        <v>8</v>
      </c>
      <c r="AW829" s="152">
        <f>INDEX(ELSV!$G$3:$K$72,MATCH(AM829,ELSV!$G$3:$G$72,0),MATCH(IF(W829&gt;10000000,"A",IF(W829&gt;5000000,"B",IF(W829&gt;1000000,"C","D"))),ELSV!$G$3:$K$3,0))</f>
        <v>0.9</v>
      </c>
      <c r="AX829" s="135">
        <f t="shared" si="339"/>
        <v>592252.39506022015</v>
      </c>
      <c r="AY829" s="135">
        <f t="shared" si="340"/>
        <v>533027.15555419819</v>
      </c>
      <c r="AZ829" s="135">
        <f t="shared" si="341"/>
        <v>59225.239506021957</v>
      </c>
    </row>
    <row r="830" spans="1:52">
      <c r="A830" s="133">
        <v>1000946</v>
      </c>
      <c r="B830" s="70">
        <v>0</v>
      </c>
      <c r="C830" s="133">
        <v>10009460</v>
      </c>
      <c r="D830" s="133" t="s">
        <v>1395</v>
      </c>
      <c r="E830" s="70">
        <v>4008000</v>
      </c>
      <c r="F830" s="70">
        <v>8108000</v>
      </c>
      <c r="G830" s="70" t="s">
        <v>1402</v>
      </c>
      <c r="H830" s="70" t="s">
        <v>0</v>
      </c>
      <c r="I830" s="70" t="s">
        <v>146</v>
      </c>
      <c r="J830" s="70">
        <v>46</v>
      </c>
      <c r="K830" s="70">
        <v>4008000</v>
      </c>
      <c r="L830" s="136">
        <v>42753</v>
      </c>
      <c r="M830" s="77" t="s">
        <v>1754</v>
      </c>
      <c r="N830" s="133" t="s">
        <v>454</v>
      </c>
      <c r="O830" s="70" t="s">
        <v>17</v>
      </c>
      <c r="P830" s="73">
        <v>434562.5</v>
      </c>
      <c r="Q830" s="73">
        <v>-344060.51</v>
      </c>
      <c r="R830" s="73">
        <v>90501.99</v>
      </c>
      <c r="S830" s="73">
        <v>0</v>
      </c>
      <c r="T830" s="73">
        <v>0</v>
      </c>
      <c r="U830" s="73">
        <v>-47045.74</v>
      </c>
      <c r="V830" s="73">
        <v>0</v>
      </c>
      <c r="W830" s="135">
        <v>434562.5</v>
      </c>
      <c r="X830" s="73">
        <v>-391106.25</v>
      </c>
      <c r="Y830" s="135">
        <v>43456.25</v>
      </c>
      <c r="Z830" s="70" t="s">
        <v>1664</v>
      </c>
      <c r="AA830" s="73">
        <v>-55493.63</v>
      </c>
      <c r="AB830" s="73">
        <v>0</v>
      </c>
      <c r="AC830" s="73">
        <f t="shared" si="342"/>
        <v>-55493.63</v>
      </c>
      <c r="AD830" s="73">
        <f t="shared" si="327"/>
        <v>-55493.63</v>
      </c>
      <c r="AE830" s="81">
        <f t="shared" si="328"/>
        <v>42736</v>
      </c>
      <c r="AM830" s="114" t="s">
        <v>3036</v>
      </c>
      <c r="AN830">
        <f>MATCH(AM830,'Cat-4'!$A:$A,0)</f>
        <v>639</v>
      </c>
      <c r="AO830">
        <f>MATCH(AE830,'Cat-4'!$1:$1,0)</f>
        <v>61</v>
      </c>
      <c r="AP830">
        <f>INDEX('Cat-4'!$1:$1048576,Working!AN830,Working!AO830)</f>
        <v>109.2</v>
      </c>
      <c r="AQ830">
        <f>MATCH($AQ$3,'Cat-4'!$1:$1,0)</f>
        <v>152</v>
      </c>
      <c r="AR830">
        <f>INDEX('Cat-4'!$1:$1048576,Working!AN830,Working!AQ830)</f>
        <v>121.3</v>
      </c>
      <c r="AS830" s="105">
        <f t="shared" si="343"/>
        <v>1.1108058608058609</v>
      </c>
      <c r="AT830" s="138">
        <f t="shared" ref="AT830:AT843" si="344">AS830</f>
        <v>1.1108058608058609</v>
      </c>
      <c r="AU830" s="105">
        <f t="shared" si="329"/>
        <v>7.7583333333333337</v>
      </c>
      <c r="AV830" s="147">
        <f>INDEX(ELSV!$C$3:$G$72,MATCH(AM830,ELSV!$G$3:$G$72,0),MATCH(IF(W830&gt;10000000,"A",IF(W830&gt;5000000,"B",IF(W830&gt;1000000,"C","D"))),ELSV!$C$3:$G$3,0))</f>
        <v>6</v>
      </c>
      <c r="AW830" s="152">
        <f>INDEX(ELSV!$G$3:$K$72,MATCH(AM830,ELSV!$G$3:$G$72,0),MATCH(IF(W830&gt;10000000,"A",IF(W830&gt;5000000,"B",IF(W830&gt;1000000,"C","D"))),ELSV!$G$3:$K$3,0))</f>
        <v>1</v>
      </c>
      <c r="AX830" s="135">
        <f t="shared" si="339"/>
        <v>482714.57188644691</v>
      </c>
      <c r="AY830" s="135">
        <f t="shared" si="340"/>
        <v>482714.57188644691</v>
      </c>
      <c r="AZ830" s="135">
        <f t="shared" si="341"/>
        <v>0</v>
      </c>
    </row>
    <row r="831" spans="1:52">
      <c r="A831" s="133">
        <v>1500071</v>
      </c>
      <c r="B831" s="70">
        <v>0</v>
      </c>
      <c r="C831" s="133">
        <v>15000710</v>
      </c>
      <c r="D831" s="133" t="s">
        <v>1395</v>
      </c>
      <c r="E831" s="70">
        <v>4008200</v>
      </c>
      <c r="F831" s="70">
        <v>8108200</v>
      </c>
      <c r="G831" s="70" t="s">
        <v>1401</v>
      </c>
      <c r="H831" s="70" t="s">
        <v>0</v>
      </c>
      <c r="I831" s="70" t="s">
        <v>998</v>
      </c>
      <c r="J831" s="70">
        <v>46</v>
      </c>
      <c r="K831" s="70">
        <v>4008200</v>
      </c>
      <c r="L831" s="136">
        <v>45049</v>
      </c>
      <c r="M831" s="77" t="s">
        <v>1754</v>
      </c>
      <c r="N831" s="133" t="s">
        <v>885</v>
      </c>
      <c r="O831" s="70" t="s">
        <v>17</v>
      </c>
      <c r="P831" s="73">
        <v>0</v>
      </c>
      <c r="Q831" s="73">
        <v>0</v>
      </c>
      <c r="R831" s="73">
        <v>0</v>
      </c>
      <c r="S831" s="73">
        <v>431585</v>
      </c>
      <c r="T831" s="73">
        <v>0</v>
      </c>
      <c r="U831" s="73">
        <v>-50294.75</v>
      </c>
      <c r="V831" s="73">
        <v>0</v>
      </c>
      <c r="W831" s="135">
        <v>431585</v>
      </c>
      <c r="X831" s="73">
        <v>-50294.75</v>
      </c>
      <c r="Y831" s="135">
        <v>381290.25</v>
      </c>
      <c r="Z831" s="70" t="s">
        <v>1463</v>
      </c>
      <c r="AA831" s="73">
        <v>0</v>
      </c>
      <c r="AB831" s="73">
        <f>+U831</f>
        <v>-50294.75</v>
      </c>
      <c r="AC831" s="73">
        <f>+VLOOKUP(C831,[275]Dump!$C:$AB,26,0)</f>
        <v>0</v>
      </c>
      <c r="AD831" s="73">
        <f t="shared" si="327"/>
        <v>-50294.75</v>
      </c>
      <c r="AE831" s="81">
        <f t="shared" si="328"/>
        <v>45047</v>
      </c>
      <c r="AM831" s="114" t="s">
        <v>3050</v>
      </c>
      <c r="AN831">
        <f>MATCH(AM831,'Cat-4'!$A:$A,0)</f>
        <v>646</v>
      </c>
      <c r="AO831">
        <f>MATCH(AE831,'Cat-4'!$1:$1,0)</f>
        <v>137</v>
      </c>
      <c r="AP831">
        <f>INDEX('Cat-4'!$1:$1048576,Working!AN831,Working!AO831)</f>
        <v>154.1</v>
      </c>
      <c r="AQ831">
        <f>MATCH($AQ$3,'Cat-4'!$1:$1,0)</f>
        <v>152</v>
      </c>
      <c r="AR831">
        <f>INDEX('Cat-4'!$1:$1048576,Working!AN831,Working!AQ831)</f>
        <v>154.1</v>
      </c>
      <c r="AS831" s="105">
        <f t="shared" si="343"/>
        <v>1</v>
      </c>
      <c r="AT831" s="138">
        <f t="shared" si="344"/>
        <v>1</v>
      </c>
      <c r="AU831" s="105">
        <f t="shared" si="329"/>
        <v>1.4666666666666666</v>
      </c>
      <c r="AV831" s="147">
        <f>INDEX(ELSV!$C$3:$G$72,MATCH(AM831,ELSV!$G$3:$G$72,0),MATCH(IF(W831&gt;10000000,"A",IF(W831&gt;5000000,"B",IF(W831&gt;1000000,"C","D"))),ELSV!$C$3:$G$3,0))</f>
        <v>6</v>
      </c>
      <c r="AW831" s="152">
        <f>INDEX(ELSV!$G$3:$K$72,MATCH(AM831,ELSV!$G$3:$G$72,0),MATCH(IF(W831&gt;10000000,"A",IF(W831&gt;5000000,"B",IF(W831&gt;1000000,"C","D"))),ELSV!$G$3:$K$3,0))</f>
        <v>1</v>
      </c>
      <c r="AX831" s="135">
        <f t="shared" si="339"/>
        <v>431585</v>
      </c>
      <c r="AY831" s="135">
        <f t="shared" si="340"/>
        <v>105498.55555555555</v>
      </c>
      <c r="AZ831" s="135">
        <f t="shared" si="341"/>
        <v>326086.44444444444</v>
      </c>
    </row>
    <row r="832" spans="1:52">
      <c r="A832" s="133">
        <v>1400057</v>
      </c>
      <c r="B832" s="70">
        <v>0</v>
      </c>
      <c r="C832" s="133">
        <v>14000570</v>
      </c>
      <c r="D832" s="133" t="s">
        <v>1394</v>
      </c>
      <c r="E832" s="70">
        <v>4006000</v>
      </c>
      <c r="F832" s="70">
        <v>8108200</v>
      </c>
      <c r="G832" s="70" t="s">
        <v>1402</v>
      </c>
      <c r="H832" s="70" t="s">
        <v>0</v>
      </c>
      <c r="I832" s="70" t="s">
        <v>811</v>
      </c>
      <c r="J832" s="70">
        <v>46</v>
      </c>
      <c r="K832" s="70">
        <v>4008200</v>
      </c>
      <c r="L832" s="136">
        <v>41477</v>
      </c>
      <c r="M832" s="77" t="s">
        <v>1754</v>
      </c>
      <c r="N832" s="133" t="s">
        <v>840</v>
      </c>
      <c r="O832" s="70" t="s">
        <v>17</v>
      </c>
      <c r="P832" s="73">
        <v>430500</v>
      </c>
      <c r="Q832" s="73">
        <v>-397085.78</v>
      </c>
      <c r="R832" s="73">
        <v>33414.22</v>
      </c>
      <c r="S832" s="73">
        <v>0</v>
      </c>
      <c r="T832" s="73">
        <v>0</v>
      </c>
      <c r="U832" s="73">
        <v>-11889.22</v>
      </c>
      <c r="V832" s="73">
        <v>0</v>
      </c>
      <c r="W832" s="135">
        <v>430500</v>
      </c>
      <c r="X832" s="73">
        <v>-408975</v>
      </c>
      <c r="Y832" s="135">
        <v>21525</v>
      </c>
      <c r="Z832" s="70" t="s">
        <v>1664</v>
      </c>
      <c r="AA832" s="73">
        <v>-38746.11</v>
      </c>
      <c r="AB832" s="73">
        <v>0</v>
      </c>
      <c r="AC832" s="73">
        <f t="shared" ref="AC832:AC895" si="345">+AA832</f>
        <v>-38746.11</v>
      </c>
      <c r="AD832" s="73">
        <f t="shared" si="327"/>
        <v>-38746.11</v>
      </c>
      <c r="AE832" s="81">
        <f t="shared" si="328"/>
        <v>41456</v>
      </c>
      <c r="AM832" s="114" t="s">
        <v>3442</v>
      </c>
      <c r="AN832">
        <f>MATCH(AM832,'Cat-4'!$A:$A,0)</f>
        <v>843</v>
      </c>
      <c r="AO832">
        <f>MATCH(AE832,'Cat-4'!$1:$1,0)</f>
        <v>19</v>
      </c>
      <c r="AP832">
        <f>INDEX('Cat-4'!$1:$1048576,Working!AN832,Working!AO832)</f>
        <v>106.6</v>
      </c>
      <c r="AQ832">
        <f>MATCH($AQ$3,'Cat-4'!$1:$1,0)</f>
        <v>152</v>
      </c>
      <c r="AR832">
        <f>INDEX('Cat-4'!$1:$1048576,Working!AN832,Working!AQ832)</f>
        <v>159.1</v>
      </c>
      <c r="AS832" s="105">
        <f t="shared" si="343"/>
        <v>1.4924953095684803</v>
      </c>
      <c r="AT832" s="138">
        <f t="shared" si="344"/>
        <v>1.4924953095684803</v>
      </c>
      <c r="AU832" s="105">
        <f t="shared" si="329"/>
        <v>11.247222222222222</v>
      </c>
      <c r="AV832" s="147">
        <f>INDEX(ELSV!$C$3:$G$72,MATCH(AM832,ELSV!$G$3:$G$72,0),MATCH(IF(W832&gt;10000000,"A",IF(W832&gt;5000000,"B",IF(W832&gt;1000000,"C","D"))),ELSV!$C$3:$G$3,0))</f>
        <v>6</v>
      </c>
      <c r="AW832" s="152">
        <f>INDEX(ELSV!$G$3:$K$72,MATCH(AM832,ELSV!$G$3:$G$72,0),MATCH(IF(W832&gt;10000000,"A",IF(W832&gt;5000000,"B",IF(W832&gt;1000000,"C","D"))),ELSV!$G$3:$K$3,0))</f>
        <v>0.9</v>
      </c>
      <c r="AX832" s="135">
        <f t="shared" si="339"/>
        <v>642519.23076923075</v>
      </c>
      <c r="AY832" s="135">
        <f t="shared" si="340"/>
        <v>578267.30769230763</v>
      </c>
      <c r="AZ832" s="135">
        <f t="shared" si="341"/>
        <v>64251.923076923122</v>
      </c>
    </row>
    <row r="833" spans="1:52">
      <c r="A833" s="133">
        <v>2800059</v>
      </c>
      <c r="B833" s="70">
        <v>0</v>
      </c>
      <c r="C833" s="133">
        <v>28000590</v>
      </c>
      <c r="D833" s="133" t="s">
        <v>1398</v>
      </c>
      <c r="E833" s="70">
        <v>4010000</v>
      </c>
      <c r="F833" s="70">
        <v>8110000</v>
      </c>
      <c r="G833" s="70" t="s">
        <v>1401</v>
      </c>
      <c r="H833" s="70" t="s">
        <v>0</v>
      </c>
      <c r="I833" s="70" t="s">
        <v>1116</v>
      </c>
      <c r="J833" s="70">
        <v>46</v>
      </c>
      <c r="K833" s="70">
        <v>4010000</v>
      </c>
      <c r="L833" s="136">
        <v>42460</v>
      </c>
      <c r="M833" s="77" t="s">
        <v>1754</v>
      </c>
      <c r="N833" s="133" t="s">
        <v>1127</v>
      </c>
      <c r="O833" s="70" t="s">
        <v>17</v>
      </c>
      <c r="P833" s="73">
        <v>430500</v>
      </c>
      <c r="Q833" s="73">
        <v>-357993.14</v>
      </c>
      <c r="R833" s="73">
        <v>72506.86</v>
      </c>
      <c r="S833" s="73">
        <v>0</v>
      </c>
      <c r="T833" s="73">
        <v>0</v>
      </c>
      <c r="U833" s="73">
        <v>-50981.86</v>
      </c>
      <c r="V833" s="73">
        <v>0</v>
      </c>
      <c r="W833" s="135">
        <v>430500</v>
      </c>
      <c r="X833" s="73">
        <v>-408975</v>
      </c>
      <c r="Y833" s="135">
        <v>21525</v>
      </c>
      <c r="Z833" s="70" t="s">
        <v>1463</v>
      </c>
      <c r="AA833" s="73">
        <v>-51121.919999999998</v>
      </c>
      <c r="AB833" s="73">
        <v>0</v>
      </c>
      <c r="AC833" s="73">
        <f t="shared" si="345"/>
        <v>-51121.919999999998</v>
      </c>
      <c r="AD833" s="73">
        <f t="shared" si="327"/>
        <v>-51121.919999999998</v>
      </c>
      <c r="AE833" s="81">
        <f t="shared" si="328"/>
        <v>42430</v>
      </c>
      <c r="AM833" s="114" t="s">
        <v>3362</v>
      </c>
      <c r="AN833">
        <f>MATCH(AM833,'Cat-4'!$A:$A,0)</f>
        <v>803</v>
      </c>
      <c r="AO833">
        <f>MATCH(AE833,'Cat-4'!$1:$1,0)</f>
        <v>51</v>
      </c>
      <c r="AP833">
        <f>INDEX('Cat-4'!$1:$1048576,Working!AN833,Working!AO833)</f>
        <v>118.5</v>
      </c>
      <c r="AQ833">
        <f>MATCH($AQ$3,'Cat-4'!$1:$1,0)</f>
        <v>152</v>
      </c>
      <c r="AR833">
        <f>INDEX('Cat-4'!$1:$1048576,Working!AN833,Working!AQ833)</f>
        <v>128.6</v>
      </c>
      <c r="AS833" s="105">
        <f t="shared" si="343"/>
        <v>1.0852320675105485</v>
      </c>
      <c r="AT833" s="138">
        <f t="shared" si="344"/>
        <v>1.0852320675105485</v>
      </c>
      <c r="AU833" s="105">
        <f t="shared" si="329"/>
        <v>8.5583333333333336</v>
      </c>
      <c r="AV833" s="147">
        <f>INDEX(ELSV!$C$3:$G$72,MATCH(AM833,ELSV!$G$3:$G$72,0),MATCH(IF(W833&gt;10000000,"A",IF(W833&gt;5000000,"B",IF(W833&gt;1000000,"C","D"))),ELSV!$C$3:$G$3,0))</f>
        <v>10</v>
      </c>
      <c r="AW833" s="152">
        <f>INDEX(ELSV!$G$3:$K$72,MATCH(AM833,ELSV!$G$3:$G$72,0),MATCH(IF(W833&gt;10000000,"A",IF(W833&gt;5000000,"B",IF(W833&gt;1000000,"C","D"))),ELSV!$G$3:$K$3,0))</f>
        <v>0.9</v>
      </c>
      <c r="AX833" s="135">
        <f t="shared" si="339"/>
        <v>467192.40506329114</v>
      </c>
      <c r="AY833" s="135">
        <f t="shared" si="340"/>
        <v>359854.95</v>
      </c>
      <c r="AZ833" s="135">
        <f t="shared" si="341"/>
        <v>107337.45506329113</v>
      </c>
    </row>
    <row r="834" spans="1:52">
      <c r="A834" s="133">
        <v>1000481</v>
      </c>
      <c r="B834" s="70">
        <v>0</v>
      </c>
      <c r="C834" s="133">
        <v>10004810</v>
      </c>
      <c r="D834" s="133" t="s">
        <v>1393</v>
      </c>
      <c r="E834" s="70">
        <v>4008000</v>
      </c>
      <c r="F834" s="70">
        <v>8108000</v>
      </c>
      <c r="G834" s="70" t="s">
        <v>1401</v>
      </c>
      <c r="H834" s="70" t="s">
        <v>0</v>
      </c>
      <c r="I834" s="70" t="s">
        <v>146</v>
      </c>
      <c r="J834" s="70">
        <v>46</v>
      </c>
      <c r="K834" s="70">
        <v>4008000</v>
      </c>
      <c r="L834" s="136">
        <v>41823</v>
      </c>
      <c r="M834" s="77" t="s">
        <v>1754</v>
      </c>
      <c r="N834" s="133" t="s">
        <v>358</v>
      </c>
      <c r="O834" s="70" t="s">
        <v>17</v>
      </c>
      <c r="P834" s="73">
        <v>421595.43</v>
      </c>
      <c r="Q834" s="73">
        <v>-233506.11</v>
      </c>
      <c r="R834" s="73">
        <v>188089.32</v>
      </c>
      <c r="S834" s="73">
        <v>0</v>
      </c>
      <c r="T834" s="73">
        <v>0</v>
      </c>
      <c r="U834" s="73">
        <v>-26701.05</v>
      </c>
      <c r="V834" s="73">
        <v>0</v>
      </c>
      <c r="W834" s="135">
        <v>421595.43</v>
      </c>
      <c r="X834" s="73">
        <v>-260207.16</v>
      </c>
      <c r="Y834" s="135">
        <v>161388.26999999999</v>
      </c>
      <c r="Z834" s="70" t="s">
        <v>1463</v>
      </c>
      <c r="AA834" s="73">
        <v>-26701.05</v>
      </c>
      <c r="AB834" s="73">
        <v>0</v>
      </c>
      <c r="AC834" s="73">
        <f t="shared" si="345"/>
        <v>-26701.05</v>
      </c>
      <c r="AD834" s="73">
        <f t="shared" si="327"/>
        <v>-26701.05</v>
      </c>
      <c r="AE834" s="81">
        <f t="shared" si="328"/>
        <v>41821</v>
      </c>
      <c r="AM834" s="114" t="s">
        <v>3066</v>
      </c>
      <c r="AN834">
        <f>MATCH(AM834,'Cat-4'!$A:$A,0)</f>
        <v>654</v>
      </c>
      <c r="AO834">
        <f>MATCH(AE834,'Cat-4'!$1:$1,0)</f>
        <v>31</v>
      </c>
      <c r="AP834">
        <f>INDEX('Cat-4'!$1:$1048576,Working!AN834,Working!AO834)</f>
        <v>97.5</v>
      </c>
      <c r="AQ834">
        <f>MATCH($AQ$3,'Cat-4'!$1:$1,0)</f>
        <v>152</v>
      </c>
      <c r="AR834">
        <f>INDEX('Cat-4'!$1:$1048576,Working!AN834,Working!AQ834)</f>
        <v>118.1</v>
      </c>
      <c r="AS834" s="105">
        <f t="shared" si="343"/>
        <v>1.2112820512820512</v>
      </c>
      <c r="AT834" s="138">
        <f t="shared" si="344"/>
        <v>1.2112820512820512</v>
      </c>
      <c r="AU834" s="105">
        <f t="shared" si="329"/>
        <v>10.3</v>
      </c>
      <c r="AV834" s="147">
        <f>INDEX(ELSV!$C$3:$G$72,MATCH(AM834,ELSV!$G$3:$G$72,0),MATCH(IF(W834&gt;10000000,"A",IF(W834&gt;5000000,"B",IF(W834&gt;1000000,"C","D"))),ELSV!$C$3:$G$3,0))</f>
        <v>8</v>
      </c>
      <c r="AW834" s="152">
        <f>INDEX(ELSV!$G$3:$K$72,MATCH(AM834,ELSV!$G$3:$G$72,0),MATCH(IF(W834&gt;10000000,"A",IF(W834&gt;5000000,"B",IF(W834&gt;1000000,"C","D"))),ELSV!$G$3:$K$3,0))</f>
        <v>1</v>
      </c>
      <c r="AX834" s="135">
        <f t="shared" si="339"/>
        <v>510670.97726153844</v>
      </c>
      <c r="AY834" s="135">
        <f t="shared" si="340"/>
        <v>510670.97726153844</v>
      </c>
      <c r="AZ834" s="135">
        <f t="shared" si="341"/>
        <v>0</v>
      </c>
    </row>
    <row r="835" spans="1:52">
      <c r="A835" s="133">
        <v>1000674</v>
      </c>
      <c r="B835" s="70">
        <v>0</v>
      </c>
      <c r="C835" s="133">
        <v>10006740</v>
      </c>
      <c r="D835" s="133" t="s">
        <v>1393</v>
      </c>
      <c r="E835" s="70">
        <v>4008000</v>
      </c>
      <c r="F835" s="70">
        <v>8108000</v>
      </c>
      <c r="G835" s="70" t="s">
        <v>1401</v>
      </c>
      <c r="H835" s="70" t="s">
        <v>0</v>
      </c>
      <c r="I835" s="70" t="s">
        <v>146</v>
      </c>
      <c r="J835" s="70">
        <v>46</v>
      </c>
      <c r="K835" s="70">
        <v>4008000</v>
      </c>
      <c r="L835" s="136">
        <v>42165</v>
      </c>
      <c r="M835" s="77" t="s">
        <v>1754</v>
      </c>
      <c r="N835" s="133" t="s">
        <v>395</v>
      </c>
      <c r="O835" s="70" t="s">
        <v>17</v>
      </c>
      <c r="P835" s="73">
        <v>421594.56</v>
      </c>
      <c r="Q835" s="73">
        <v>-391047.69</v>
      </c>
      <c r="R835" s="73">
        <v>30546.87</v>
      </c>
      <c r="S835" s="73">
        <v>0</v>
      </c>
      <c r="T835" s="73">
        <v>0</v>
      </c>
      <c r="U835" s="73">
        <v>-9467.14</v>
      </c>
      <c r="V835" s="73">
        <v>0</v>
      </c>
      <c r="W835" s="135">
        <v>421594.56</v>
      </c>
      <c r="X835" s="73">
        <v>-400514.83</v>
      </c>
      <c r="Y835" s="135">
        <v>21079.73</v>
      </c>
      <c r="Z835" s="70" t="s">
        <v>1463</v>
      </c>
      <c r="AA835" s="73">
        <v>-50079.79</v>
      </c>
      <c r="AB835" s="73">
        <v>0</v>
      </c>
      <c r="AC835" s="73">
        <f t="shared" si="345"/>
        <v>-50079.79</v>
      </c>
      <c r="AD835" s="73">
        <f t="shared" si="327"/>
        <v>-50079.79</v>
      </c>
      <c r="AE835" s="81">
        <f t="shared" si="328"/>
        <v>42156</v>
      </c>
      <c r="AM835" s="114" t="s">
        <v>3036</v>
      </c>
      <c r="AN835">
        <f>MATCH(AM835,'Cat-4'!$A:$A,0)</f>
        <v>639</v>
      </c>
      <c r="AO835">
        <f>MATCH(AE835,'Cat-4'!$1:$1,0)</f>
        <v>42</v>
      </c>
      <c r="AP835">
        <f>INDEX('Cat-4'!$1:$1048576,Working!AN835,Working!AO835)</f>
        <v>107.7</v>
      </c>
      <c r="AQ835">
        <f>MATCH($AQ$3,'Cat-4'!$1:$1,0)</f>
        <v>152</v>
      </c>
      <c r="AR835">
        <f>INDEX('Cat-4'!$1:$1048576,Working!AN835,Working!AQ835)</f>
        <v>121.3</v>
      </c>
      <c r="AS835" s="105">
        <f t="shared" si="343"/>
        <v>1.1262766945218199</v>
      </c>
      <c r="AT835" s="138">
        <f t="shared" si="344"/>
        <v>1.1262766945218199</v>
      </c>
      <c r="AU835" s="105">
        <f t="shared" si="329"/>
        <v>9.3638888888888889</v>
      </c>
      <c r="AV835" s="147">
        <f>INDEX(ELSV!$C$3:$G$72,MATCH(AM835,ELSV!$G$3:$G$72,0),MATCH(IF(W835&gt;10000000,"A",IF(W835&gt;5000000,"B",IF(W835&gt;1000000,"C","D"))),ELSV!$C$3:$G$3,0))</f>
        <v>6</v>
      </c>
      <c r="AW835" s="152">
        <f>INDEX(ELSV!$G$3:$K$72,MATCH(AM835,ELSV!$G$3:$G$72,0),MATCH(IF(W835&gt;10000000,"A",IF(W835&gt;5000000,"B",IF(W835&gt;1000000,"C","D"))),ELSV!$G$3:$K$3,0))</f>
        <v>1</v>
      </c>
      <c r="AX835" s="135">
        <f t="shared" si="339"/>
        <v>474832.12746518105</v>
      </c>
      <c r="AY835" s="135">
        <f t="shared" si="340"/>
        <v>474832.12746518105</v>
      </c>
      <c r="AZ835" s="135">
        <f t="shared" si="341"/>
        <v>0</v>
      </c>
    </row>
    <row r="836" spans="1:52">
      <c r="A836" s="133">
        <v>1000960</v>
      </c>
      <c r="B836" s="70">
        <v>0</v>
      </c>
      <c r="C836" s="133">
        <v>10009600</v>
      </c>
      <c r="D836" s="133" t="s">
        <v>1393</v>
      </c>
      <c r="E836" s="70">
        <v>4008000</v>
      </c>
      <c r="F836" s="70">
        <v>8108000</v>
      </c>
      <c r="G836" s="70" t="s">
        <v>1401</v>
      </c>
      <c r="H836" s="70" t="s">
        <v>0</v>
      </c>
      <c r="I836" s="70" t="s">
        <v>146</v>
      </c>
      <c r="J836" s="70">
        <v>46</v>
      </c>
      <c r="K836" s="70">
        <v>4008000</v>
      </c>
      <c r="L836" s="136">
        <v>43006</v>
      </c>
      <c r="M836" s="77" t="s">
        <v>1754</v>
      </c>
      <c r="N836" s="133" t="s">
        <v>463</v>
      </c>
      <c r="O836" s="70" t="s">
        <v>17</v>
      </c>
      <c r="P836" s="73">
        <v>415895</v>
      </c>
      <c r="Q836" s="73">
        <v>-145050.51999999999</v>
      </c>
      <c r="R836" s="73">
        <v>270844.48</v>
      </c>
      <c r="S836" s="73">
        <v>0</v>
      </c>
      <c r="T836" s="73">
        <v>0</v>
      </c>
      <c r="U836" s="73">
        <v>-26340.01</v>
      </c>
      <c r="V836" s="73">
        <v>0</v>
      </c>
      <c r="W836" s="135">
        <v>415895</v>
      </c>
      <c r="X836" s="73">
        <v>-171390.53</v>
      </c>
      <c r="Y836" s="135">
        <v>244504.47</v>
      </c>
      <c r="Z836" s="70" t="s">
        <v>1463</v>
      </c>
      <c r="AA836" s="73">
        <v>-26340.02</v>
      </c>
      <c r="AB836" s="73">
        <v>0</v>
      </c>
      <c r="AC836" s="73">
        <f t="shared" si="345"/>
        <v>-26340.02</v>
      </c>
      <c r="AD836" s="73">
        <f t="shared" si="327"/>
        <v>-26340.02</v>
      </c>
      <c r="AE836" s="81">
        <f t="shared" si="328"/>
        <v>42979</v>
      </c>
      <c r="AM836" s="114" t="s">
        <v>3209</v>
      </c>
      <c r="AN836">
        <f>MATCH(AM836,'Cat-4'!$A:$A,0)</f>
        <v>726</v>
      </c>
      <c r="AO836">
        <f>MATCH(AE836,'Cat-4'!$1:$1,0)</f>
        <v>69</v>
      </c>
      <c r="AP836">
        <f>INDEX('Cat-4'!$1:$1048576,Working!AN836,Working!AO836)</f>
        <v>115.1</v>
      </c>
      <c r="AQ836">
        <f>MATCH($AQ$3,'Cat-4'!$1:$1,0)</f>
        <v>152</v>
      </c>
      <c r="AR836">
        <f>INDEX('Cat-4'!$1:$1048576,Working!AN836,Working!AQ836)</f>
        <v>133.9</v>
      </c>
      <c r="AS836" s="105">
        <f t="shared" si="343"/>
        <v>1.163336229365769</v>
      </c>
      <c r="AT836" s="138">
        <f t="shared" si="344"/>
        <v>1.163336229365769</v>
      </c>
      <c r="AU836" s="105">
        <f t="shared" si="329"/>
        <v>7.0638888888888891</v>
      </c>
      <c r="AV836" s="147">
        <f>INDEX(ELSV!$C$3:$G$72,MATCH(AM836,ELSV!$G$3:$G$72,0),MATCH(IF(W836&gt;10000000,"A",IF(W836&gt;5000000,"B",IF(W836&gt;1000000,"C","D"))),ELSV!$C$3:$G$3,0))</f>
        <v>12</v>
      </c>
      <c r="AW836" s="152">
        <f>INDEX(ELSV!$G$3:$K$72,MATCH(AM836,ELSV!$G$3:$G$72,0),MATCH(IF(W836&gt;10000000,"A",IF(W836&gt;5000000,"B",IF(W836&gt;1000000,"C","D"))),ELSV!$G$3:$K$3,0))</f>
        <v>0.9</v>
      </c>
      <c r="AX836" s="135">
        <f t="shared" si="339"/>
        <v>483825.72111207648</v>
      </c>
      <c r="AY836" s="135">
        <f t="shared" si="340"/>
        <v>256326.83516416882</v>
      </c>
      <c r="AZ836" s="135">
        <f t="shared" si="341"/>
        <v>227498.88594790766</v>
      </c>
    </row>
    <row r="837" spans="1:52">
      <c r="A837" s="133">
        <v>1000282</v>
      </c>
      <c r="B837" s="70">
        <v>0</v>
      </c>
      <c r="C837" s="133">
        <v>10002820</v>
      </c>
      <c r="D837" s="133" t="s">
        <v>1395</v>
      </c>
      <c r="E837" s="70">
        <v>4008000</v>
      </c>
      <c r="F837" s="70">
        <v>8108000</v>
      </c>
      <c r="G837" s="70" t="s">
        <v>1401</v>
      </c>
      <c r="H837" s="70" t="s">
        <v>0</v>
      </c>
      <c r="I837" s="70" t="s">
        <v>146</v>
      </c>
      <c r="J837" s="70">
        <v>46</v>
      </c>
      <c r="K837" s="70">
        <v>4008000</v>
      </c>
      <c r="L837" s="136">
        <v>41467</v>
      </c>
      <c r="M837" s="77" t="s">
        <v>1754</v>
      </c>
      <c r="N837" s="133" t="s">
        <v>291</v>
      </c>
      <c r="O837" s="70" t="s">
        <v>17</v>
      </c>
      <c r="P837" s="73">
        <v>413295.74</v>
      </c>
      <c r="Q837" s="73">
        <v>-392630.95</v>
      </c>
      <c r="R837" s="73">
        <v>20664.79</v>
      </c>
      <c r="S837" s="73">
        <v>0</v>
      </c>
      <c r="T837" s="73">
        <v>0</v>
      </c>
      <c r="U837" s="73">
        <v>0</v>
      </c>
      <c r="V837" s="73">
        <v>0</v>
      </c>
      <c r="W837" s="135">
        <v>413295.74</v>
      </c>
      <c r="X837" s="73">
        <v>-392630.95</v>
      </c>
      <c r="Y837" s="135">
        <v>20664.79</v>
      </c>
      <c r="Z837" s="70" t="s">
        <v>1463</v>
      </c>
      <c r="AA837" s="73">
        <v>0</v>
      </c>
      <c r="AB837" s="73">
        <v>0</v>
      </c>
      <c r="AC837" s="73">
        <f t="shared" si="345"/>
        <v>0</v>
      </c>
      <c r="AD837" s="73">
        <f t="shared" ref="AD837:AD900" si="346">+AB837+AC837</f>
        <v>0</v>
      </c>
      <c r="AE837" s="81">
        <f t="shared" ref="AE837:AE900" si="347">DATE(YEAR(L837),MONTH(L837),1)</f>
        <v>41456</v>
      </c>
      <c r="AM837" s="114" t="s">
        <v>3036</v>
      </c>
      <c r="AN837">
        <f>MATCH(AM837,'Cat-4'!$A:$A,0)</f>
        <v>639</v>
      </c>
      <c r="AO837">
        <f>MATCH(AE837,'Cat-4'!$1:$1,0)</f>
        <v>19</v>
      </c>
      <c r="AP837">
        <f>INDEX('Cat-4'!$1:$1048576,Working!AN837,Working!AO837)</f>
        <v>102.5</v>
      </c>
      <c r="AQ837">
        <f>MATCH($AQ$3,'Cat-4'!$1:$1,0)</f>
        <v>152</v>
      </c>
      <c r="AR837">
        <f>INDEX('Cat-4'!$1:$1048576,Working!AN837,Working!AQ837)</f>
        <v>121.3</v>
      </c>
      <c r="AS837" s="105">
        <f t="shared" si="343"/>
        <v>1.1834146341463414</v>
      </c>
      <c r="AT837" s="138">
        <f t="shared" si="344"/>
        <v>1.1834146341463414</v>
      </c>
      <c r="AU837" s="105">
        <f t="shared" ref="AU837:AU900" si="348">YEARFRAC(L837,$AU$3)</f>
        <v>11.275</v>
      </c>
      <c r="AV837" s="147">
        <f>INDEX(ELSV!$C$3:$G$72,MATCH(AM837,ELSV!$G$3:$G$72,0),MATCH(IF(W837&gt;10000000,"A",IF(W837&gt;5000000,"B",IF(W837&gt;1000000,"C","D"))),ELSV!$C$3:$G$3,0))</f>
        <v>6</v>
      </c>
      <c r="AW837" s="152">
        <f>INDEX(ELSV!$G$3:$K$72,MATCH(AM837,ELSV!$G$3:$G$72,0),MATCH(IF(W837&gt;10000000,"A",IF(W837&gt;5000000,"B",IF(W837&gt;1000000,"C","D"))),ELSV!$G$3:$K$3,0))</f>
        <v>1</v>
      </c>
      <c r="AX837" s="135">
        <f t="shared" si="339"/>
        <v>489100.22694634146</v>
      </c>
      <c r="AY837" s="135">
        <f t="shared" si="340"/>
        <v>489100.22694634146</v>
      </c>
      <c r="AZ837" s="135">
        <f t="shared" si="341"/>
        <v>0</v>
      </c>
    </row>
    <row r="838" spans="1:52">
      <c r="A838" s="133">
        <v>1400262</v>
      </c>
      <c r="B838" s="70">
        <v>0</v>
      </c>
      <c r="C838" s="133">
        <v>14002620</v>
      </c>
      <c r="D838" s="133" t="s">
        <v>1397</v>
      </c>
      <c r="E838" s="70">
        <v>4006000</v>
      </c>
      <c r="F838" s="70">
        <v>8108200</v>
      </c>
      <c r="G838" s="70" t="s">
        <v>1402</v>
      </c>
      <c r="H838" s="70" t="s">
        <v>0</v>
      </c>
      <c r="I838" s="70" t="s">
        <v>811</v>
      </c>
      <c r="J838" s="70">
        <v>46</v>
      </c>
      <c r="K838" s="70">
        <v>4008200</v>
      </c>
      <c r="L838" s="136">
        <v>41333</v>
      </c>
      <c r="M838" s="77" t="s">
        <v>1754</v>
      </c>
      <c r="N838" s="133" t="s">
        <v>845</v>
      </c>
      <c r="O838" s="70" t="s">
        <v>17</v>
      </c>
      <c r="P838" s="73">
        <v>404953</v>
      </c>
      <c r="Q838" s="73">
        <v>-319770</v>
      </c>
      <c r="R838" s="73">
        <v>85183</v>
      </c>
      <c r="S838" s="73">
        <v>0</v>
      </c>
      <c r="T838" s="73">
        <v>0</v>
      </c>
      <c r="U838" s="73">
        <v>0</v>
      </c>
      <c r="V838" s="73">
        <v>0</v>
      </c>
      <c r="W838" s="135">
        <v>404953</v>
      </c>
      <c r="X838" s="73">
        <v>-319770</v>
      </c>
      <c r="Y838" s="135">
        <v>85183</v>
      </c>
      <c r="Z838" s="70" t="s">
        <v>1664</v>
      </c>
      <c r="AA838" s="73">
        <v>0</v>
      </c>
      <c r="AB838" s="73">
        <v>0</v>
      </c>
      <c r="AC838" s="73">
        <f t="shared" si="345"/>
        <v>0</v>
      </c>
      <c r="AD838" s="73">
        <f t="shared" si="346"/>
        <v>0</v>
      </c>
      <c r="AE838" s="81">
        <f t="shared" si="347"/>
        <v>41306</v>
      </c>
      <c r="AM838" s="114" t="s">
        <v>3036</v>
      </c>
      <c r="AN838">
        <f>MATCH(AM838,'Cat-4'!$A:$A,0)</f>
        <v>639</v>
      </c>
      <c r="AO838">
        <f>MATCH(AE838,'Cat-4'!$1:$1,0)</f>
        <v>14</v>
      </c>
      <c r="AP838">
        <f>INDEX('Cat-4'!$1:$1048576,Working!AN838,Working!AO838)</f>
        <v>101</v>
      </c>
      <c r="AQ838">
        <f>MATCH($AQ$3,'Cat-4'!$1:$1,0)</f>
        <v>152</v>
      </c>
      <c r="AR838">
        <f>INDEX('Cat-4'!$1:$1048576,Working!AN838,Working!AQ838)</f>
        <v>121.3</v>
      </c>
      <c r="AS838" s="105">
        <f t="shared" si="343"/>
        <v>1.2009900990099009</v>
      </c>
      <c r="AT838" s="138">
        <f t="shared" si="344"/>
        <v>1.2009900990099009</v>
      </c>
      <c r="AU838" s="105">
        <f t="shared" si="348"/>
        <v>11.641666666666667</v>
      </c>
      <c r="AV838" s="147">
        <f>INDEX(ELSV!$C$3:$G$72,MATCH(AM838,ELSV!$G$3:$G$72,0),MATCH(IF(W838&gt;10000000,"A",IF(W838&gt;5000000,"B",IF(W838&gt;1000000,"C","D"))),ELSV!$C$3:$G$3,0))</f>
        <v>6</v>
      </c>
      <c r="AW838" s="152">
        <f>INDEX(ELSV!$G$3:$K$72,MATCH(AM838,ELSV!$G$3:$G$72,0),MATCH(IF(W838&gt;10000000,"A",IF(W838&gt;5000000,"B",IF(W838&gt;1000000,"C","D"))),ELSV!$G$3:$K$3,0))</f>
        <v>1</v>
      </c>
      <c r="AX838" s="135">
        <f t="shared" si="339"/>
        <v>486344.5435643564</v>
      </c>
      <c r="AY838" s="135">
        <f t="shared" si="340"/>
        <v>486344.54356435634</v>
      </c>
      <c r="AZ838" s="135">
        <f t="shared" si="341"/>
        <v>0</v>
      </c>
    </row>
    <row r="839" spans="1:52">
      <c r="A839" s="133">
        <v>1400263</v>
      </c>
      <c r="B839" s="70">
        <v>0</v>
      </c>
      <c r="C839" s="133">
        <v>14002630</v>
      </c>
      <c r="D839" s="133" t="s">
        <v>1397</v>
      </c>
      <c r="E839" s="70">
        <v>4006000</v>
      </c>
      <c r="F839" s="70">
        <v>8108200</v>
      </c>
      <c r="G839" s="70" t="s">
        <v>1402</v>
      </c>
      <c r="H839" s="70" t="s">
        <v>0</v>
      </c>
      <c r="I839" s="70" t="s">
        <v>811</v>
      </c>
      <c r="J839" s="70">
        <v>46</v>
      </c>
      <c r="K839" s="70">
        <v>4008200</v>
      </c>
      <c r="L839" s="136">
        <v>41333</v>
      </c>
      <c r="M839" s="77" t="s">
        <v>1754</v>
      </c>
      <c r="N839" s="133" t="s">
        <v>845</v>
      </c>
      <c r="O839" s="70" t="s">
        <v>17</v>
      </c>
      <c r="P839" s="73">
        <v>404953</v>
      </c>
      <c r="Q839" s="73">
        <v>-319770</v>
      </c>
      <c r="R839" s="73">
        <v>85183</v>
      </c>
      <c r="S839" s="73">
        <v>0</v>
      </c>
      <c r="T839" s="73">
        <v>0</v>
      </c>
      <c r="U839" s="73">
        <v>0</v>
      </c>
      <c r="V839" s="73">
        <v>0</v>
      </c>
      <c r="W839" s="135">
        <v>404953</v>
      </c>
      <c r="X839" s="73">
        <v>-319770</v>
      </c>
      <c r="Y839" s="135">
        <v>85183</v>
      </c>
      <c r="Z839" s="70" t="s">
        <v>1664</v>
      </c>
      <c r="AA839" s="73">
        <v>0</v>
      </c>
      <c r="AB839" s="73">
        <v>0</v>
      </c>
      <c r="AC839" s="73">
        <f t="shared" si="345"/>
        <v>0</v>
      </c>
      <c r="AD839" s="73">
        <f t="shared" si="346"/>
        <v>0</v>
      </c>
      <c r="AE839" s="81">
        <f t="shared" si="347"/>
        <v>41306</v>
      </c>
      <c r="AM839" s="114" t="s">
        <v>3036</v>
      </c>
      <c r="AN839">
        <f>MATCH(AM839,'Cat-4'!$A:$A,0)</f>
        <v>639</v>
      </c>
      <c r="AO839">
        <f>MATCH(AE839,'Cat-4'!$1:$1,0)</f>
        <v>14</v>
      </c>
      <c r="AP839">
        <f>INDEX('Cat-4'!$1:$1048576,Working!AN839,Working!AO839)</f>
        <v>101</v>
      </c>
      <c r="AQ839">
        <f>MATCH($AQ$3,'Cat-4'!$1:$1,0)</f>
        <v>152</v>
      </c>
      <c r="AR839">
        <f>INDEX('Cat-4'!$1:$1048576,Working!AN839,Working!AQ839)</f>
        <v>121.3</v>
      </c>
      <c r="AS839" s="105">
        <f t="shared" si="343"/>
        <v>1.2009900990099009</v>
      </c>
      <c r="AT839" s="138">
        <f t="shared" si="344"/>
        <v>1.2009900990099009</v>
      </c>
      <c r="AU839" s="105">
        <f t="shared" si="348"/>
        <v>11.641666666666667</v>
      </c>
      <c r="AV839" s="147">
        <f>INDEX(ELSV!$C$3:$G$72,MATCH(AM839,ELSV!$G$3:$G$72,0),MATCH(IF(W839&gt;10000000,"A",IF(W839&gt;5000000,"B",IF(W839&gt;1000000,"C","D"))),ELSV!$C$3:$G$3,0))</f>
        <v>6</v>
      </c>
      <c r="AW839" s="152">
        <f>INDEX(ELSV!$G$3:$K$72,MATCH(AM839,ELSV!$G$3:$G$72,0),MATCH(IF(W839&gt;10000000,"A",IF(W839&gt;5000000,"B",IF(W839&gt;1000000,"C","D"))),ELSV!$G$3:$K$3,0))</f>
        <v>1</v>
      </c>
      <c r="AX839" s="135">
        <f t="shared" si="339"/>
        <v>486344.5435643564</v>
      </c>
      <c r="AY839" s="135">
        <f t="shared" si="340"/>
        <v>486344.54356435634</v>
      </c>
      <c r="AZ839" s="135">
        <f t="shared" si="341"/>
        <v>0</v>
      </c>
    </row>
    <row r="840" spans="1:52">
      <c r="A840" s="133">
        <v>1000454</v>
      </c>
      <c r="B840" s="70">
        <v>0</v>
      </c>
      <c r="C840" s="133">
        <v>10004540</v>
      </c>
      <c r="D840" s="133" t="s">
        <v>1393</v>
      </c>
      <c r="E840" s="70">
        <v>4008000</v>
      </c>
      <c r="F840" s="70">
        <v>8108000</v>
      </c>
      <c r="G840" s="70" t="s">
        <v>1401</v>
      </c>
      <c r="H840" s="70" t="s">
        <v>0</v>
      </c>
      <c r="I840" s="70" t="s">
        <v>146</v>
      </c>
      <c r="J840" s="70">
        <v>46</v>
      </c>
      <c r="K840" s="70">
        <v>4008000</v>
      </c>
      <c r="L840" s="136">
        <v>41943</v>
      </c>
      <c r="M840" s="77" t="s">
        <v>1754</v>
      </c>
      <c r="N840" s="133" t="s">
        <v>340</v>
      </c>
      <c r="O840" s="70" t="s">
        <v>17</v>
      </c>
      <c r="P840" s="73">
        <v>404835.06</v>
      </c>
      <c r="Q840" s="73">
        <v>-215793.72</v>
      </c>
      <c r="R840" s="73">
        <v>189041.34</v>
      </c>
      <c r="S840" s="73">
        <v>0</v>
      </c>
      <c r="T840" s="73">
        <v>0</v>
      </c>
      <c r="U840" s="73">
        <v>-25639.55</v>
      </c>
      <c r="V840" s="73">
        <v>0</v>
      </c>
      <c r="W840" s="135">
        <v>404835.06</v>
      </c>
      <c r="X840" s="73">
        <v>-241433.27</v>
      </c>
      <c r="Y840" s="135">
        <v>163401.79</v>
      </c>
      <c r="Z840" s="70" t="s">
        <v>1463</v>
      </c>
      <c r="AA840" s="73">
        <v>-25639.55</v>
      </c>
      <c r="AB840" s="73">
        <v>0</v>
      </c>
      <c r="AC840" s="73">
        <f t="shared" si="345"/>
        <v>-25639.55</v>
      </c>
      <c r="AD840" s="73">
        <f t="shared" si="346"/>
        <v>-25639.55</v>
      </c>
      <c r="AE840" s="81">
        <f t="shared" si="347"/>
        <v>41913</v>
      </c>
      <c r="AM840" s="114" t="s">
        <v>3209</v>
      </c>
      <c r="AN840">
        <f>MATCH(AM840,'Cat-4'!$A:$A,0)</f>
        <v>726</v>
      </c>
      <c r="AO840">
        <f>MATCH(AE840,'Cat-4'!$1:$1,0)</f>
        <v>34</v>
      </c>
      <c r="AP840">
        <f>INDEX('Cat-4'!$1:$1048576,Working!AN840,Working!AO840)</f>
        <v>112.5</v>
      </c>
      <c r="AQ840">
        <f>MATCH($AQ$3,'Cat-4'!$1:$1,0)</f>
        <v>152</v>
      </c>
      <c r="AR840">
        <f>INDEX('Cat-4'!$1:$1048576,Working!AN840,Working!AQ840)</f>
        <v>133.9</v>
      </c>
      <c r="AS840" s="105">
        <f t="shared" si="343"/>
        <v>1.1902222222222223</v>
      </c>
      <c r="AT840" s="138">
        <f t="shared" si="344"/>
        <v>1.1902222222222223</v>
      </c>
      <c r="AU840" s="105">
        <f t="shared" si="348"/>
        <v>9.9749999999999996</v>
      </c>
      <c r="AV840" s="147">
        <f>INDEX(ELSV!$C$3:$G$72,MATCH(AM840,ELSV!$G$3:$G$72,0),MATCH(IF(W840&gt;10000000,"A",IF(W840&gt;5000000,"B",IF(W840&gt;1000000,"C","D"))),ELSV!$C$3:$G$3,0))</f>
        <v>12</v>
      </c>
      <c r="AW840" s="152">
        <f>INDEX(ELSV!$G$3:$K$72,MATCH(AM840,ELSV!$G$3:$G$72,0),MATCH(IF(W840&gt;10000000,"A",IF(W840&gt;5000000,"B",IF(W840&gt;1000000,"C","D"))),ELSV!$G$3:$K$3,0))</f>
        <v>0.9</v>
      </c>
      <c r="AX840" s="135">
        <f t="shared" si="339"/>
        <v>481843.68474666669</v>
      </c>
      <c r="AY840" s="135">
        <f t="shared" si="340"/>
        <v>360479.30665109999</v>
      </c>
      <c r="AZ840" s="135">
        <f t="shared" si="341"/>
        <v>121364.3780955667</v>
      </c>
    </row>
    <row r="841" spans="1:52">
      <c r="A841" s="133">
        <v>1000952</v>
      </c>
      <c r="B841" s="70">
        <v>0</v>
      </c>
      <c r="C841" s="133">
        <v>10009520</v>
      </c>
      <c r="D841" s="133" t="s">
        <v>1393</v>
      </c>
      <c r="E841" s="70">
        <v>4008000</v>
      </c>
      <c r="F841" s="70">
        <v>8108000</v>
      </c>
      <c r="G841" s="70" t="s">
        <v>1401</v>
      </c>
      <c r="H841" s="70" t="s">
        <v>0</v>
      </c>
      <c r="I841" s="70" t="s">
        <v>146</v>
      </c>
      <c r="J841" s="70">
        <v>46</v>
      </c>
      <c r="K841" s="70">
        <v>4008000</v>
      </c>
      <c r="L841" s="136">
        <v>43304</v>
      </c>
      <c r="M841" s="77" t="s">
        <v>1754</v>
      </c>
      <c r="N841" s="133" t="s">
        <v>458</v>
      </c>
      <c r="O841" s="70" t="s">
        <v>17</v>
      </c>
      <c r="P841" s="73">
        <v>402643</v>
      </c>
      <c r="Q841" s="73">
        <v>-241169.25</v>
      </c>
      <c r="R841" s="73">
        <v>161473.75</v>
      </c>
      <c r="S841" s="73">
        <v>0</v>
      </c>
      <c r="T841" s="73">
        <v>0</v>
      </c>
      <c r="U841" s="73">
        <v>-51417.51</v>
      </c>
      <c r="V841" s="73">
        <v>0</v>
      </c>
      <c r="W841" s="135">
        <v>402643</v>
      </c>
      <c r="X841" s="73">
        <v>-292586.76</v>
      </c>
      <c r="Y841" s="135">
        <v>110056.24</v>
      </c>
      <c r="Z841" s="70" t="s">
        <v>1463</v>
      </c>
      <c r="AA841" s="73">
        <v>-51417.51</v>
      </c>
      <c r="AB841" s="73">
        <v>0</v>
      </c>
      <c r="AC841" s="73">
        <f t="shared" si="345"/>
        <v>-51417.51</v>
      </c>
      <c r="AD841" s="73">
        <f t="shared" si="346"/>
        <v>-51417.51</v>
      </c>
      <c r="AE841" s="81">
        <f t="shared" si="347"/>
        <v>43282</v>
      </c>
      <c r="AM841" s="114" t="s">
        <v>3089</v>
      </c>
      <c r="AN841">
        <f>MATCH(AM841,'Cat-4'!$A:$A,0)</f>
        <v>666</v>
      </c>
      <c r="AO841">
        <f>MATCH(AE841,'Cat-4'!$1:$1,0)</f>
        <v>79</v>
      </c>
      <c r="AP841">
        <f>INDEX('Cat-4'!$1:$1048576,Working!AN841,Working!AO841)</f>
        <v>111.5</v>
      </c>
      <c r="AQ841">
        <f>MATCH($AQ$3,'Cat-4'!$1:$1,0)</f>
        <v>152</v>
      </c>
      <c r="AR841">
        <f>INDEX('Cat-4'!$1:$1048576,Working!AN841,Working!AQ841)</f>
        <v>133.4</v>
      </c>
      <c r="AS841" s="105">
        <f t="shared" si="343"/>
        <v>1.1964125560538117</v>
      </c>
      <c r="AT841" s="138">
        <f t="shared" si="344"/>
        <v>1.1964125560538117</v>
      </c>
      <c r="AU841" s="105">
        <f t="shared" si="348"/>
        <v>6.2444444444444445</v>
      </c>
      <c r="AV841" s="147">
        <f>INDEX(ELSV!$C$3:$G$72,MATCH(AM841,ELSV!$G$3:$G$72,0),MATCH(IF(W841&gt;10000000,"A",IF(W841&gt;5000000,"B",IF(W841&gt;1000000,"C","D"))),ELSV!$C$3:$G$3,0))</f>
        <v>8</v>
      </c>
      <c r="AW841" s="152">
        <f>INDEX(ELSV!$G$3:$K$72,MATCH(AM841,ELSV!$G$3:$G$72,0),MATCH(IF(W841&gt;10000000,"A",IF(W841&gt;5000000,"B",IF(W841&gt;1000000,"C","D"))),ELSV!$G$3:$K$3,0))</f>
        <v>0.9</v>
      </c>
      <c r="AX841" s="135">
        <f t="shared" si="339"/>
        <v>481727.1408071749</v>
      </c>
      <c r="AY841" s="135">
        <f t="shared" si="340"/>
        <v>338413.31641704036</v>
      </c>
      <c r="AZ841" s="135">
        <f t="shared" si="341"/>
        <v>143313.82439013454</v>
      </c>
    </row>
    <row r="842" spans="1:52">
      <c r="A842" s="133">
        <v>2901799</v>
      </c>
      <c r="B842" s="70">
        <v>0</v>
      </c>
      <c r="C842" s="133">
        <v>29017990</v>
      </c>
      <c r="D842" s="133" t="s">
        <v>1394</v>
      </c>
      <c r="E842" s="70">
        <v>4009000</v>
      </c>
      <c r="F842" s="70">
        <v>8109000</v>
      </c>
      <c r="G842" s="70" t="s">
        <v>1401</v>
      </c>
      <c r="H842" s="70" t="s">
        <v>0</v>
      </c>
      <c r="I842" s="70" t="s">
        <v>1135</v>
      </c>
      <c r="J842" s="70">
        <v>46</v>
      </c>
      <c r="K842" s="70">
        <v>4009000</v>
      </c>
      <c r="L842" s="136">
        <v>41648</v>
      </c>
      <c r="M842" s="77" t="s">
        <v>1754</v>
      </c>
      <c r="N842" s="133" t="s">
        <v>1248</v>
      </c>
      <c r="O842" s="70" t="s">
        <v>17</v>
      </c>
      <c r="P842" s="73">
        <v>401489</v>
      </c>
      <c r="Q842" s="73">
        <v>-351615.07</v>
      </c>
      <c r="R842" s="73">
        <v>49873.93</v>
      </c>
      <c r="S842" s="73">
        <v>0</v>
      </c>
      <c r="T842" s="73">
        <v>0</v>
      </c>
      <c r="U842" s="73">
        <v>-29799.48</v>
      </c>
      <c r="V842" s="73">
        <v>0</v>
      </c>
      <c r="W842" s="135">
        <v>401489</v>
      </c>
      <c r="X842" s="73">
        <v>-381414.55</v>
      </c>
      <c r="Y842" s="135">
        <v>20074.45</v>
      </c>
      <c r="Z842" s="70" t="s">
        <v>1463</v>
      </c>
      <c r="AA842" s="73">
        <v>-38433.96</v>
      </c>
      <c r="AB842" s="73">
        <v>0</v>
      </c>
      <c r="AC842" s="73">
        <f t="shared" si="345"/>
        <v>-38433.96</v>
      </c>
      <c r="AD842" s="73">
        <f t="shared" si="346"/>
        <v>-38433.96</v>
      </c>
      <c r="AE842" s="81">
        <f t="shared" si="347"/>
        <v>41640</v>
      </c>
      <c r="AM842" s="114" t="s">
        <v>3442</v>
      </c>
      <c r="AN842">
        <f>MATCH(AM842,'Cat-4'!$A:$A,0)</f>
        <v>843</v>
      </c>
      <c r="AO842">
        <f>MATCH(AE842,'Cat-4'!$1:$1,0)</f>
        <v>25</v>
      </c>
      <c r="AP842">
        <f>INDEX('Cat-4'!$1:$1048576,Working!AN842,Working!AO842)</f>
        <v>115.4</v>
      </c>
      <c r="AQ842">
        <f>MATCH($AQ$3,'Cat-4'!$1:$1,0)</f>
        <v>152</v>
      </c>
      <c r="AR842">
        <f>INDEX('Cat-4'!$1:$1048576,Working!AN842,Working!AQ842)</f>
        <v>159.1</v>
      </c>
      <c r="AS842" s="105">
        <f t="shared" si="343"/>
        <v>1.3786828422876949</v>
      </c>
      <c r="AT842" s="138">
        <f t="shared" si="344"/>
        <v>1.3786828422876949</v>
      </c>
      <c r="AU842" s="105">
        <f t="shared" si="348"/>
        <v>10.783333333333333</v>
      </c>
      <c r="AV842" s="147">
        <f>INDEX(ELSV!$C$3:$G$72,MATCH(AM842,ELSV!$G$3:$G$72,0),MATCH(IF(W842&gt;10000000,"A",IF(W842&gt;5000000,"B",IF(W842&gt;1000000,"C","D"))),ELSV!$C$3:$G$3,0))</f>
        <v>6</v>
      </c>
      <c r="AW842" s="152">
        <f>INDEX(ELSV!$G$3:$K$72,MATCH(AM842,ELSV!$G$3:$G$72,0),MATCH(IF(W842&gt;10000000,"A",IF(W842&gt;5000000,"B",IF(W842&gt;1000000,"C","D"))),ELSV!$G$3:$K$3,0))</f>
        <v>0.9</v>
      </c>
      <c r="AX842" s="135">
        <f t="shared" si="339"/>
        <v>553525.99566724431</v>
      </c>
      <c r="AY842" s="135">
        <f t="shared" si="340"/>
        <v>498173.39610051992</v>
      </c>
      <c r="AZ842" s="135">
        <f t="shared" si="341"/>
        <v>55352.599566724384</v>
      </c>
    </row>
    <row r="843" spans="1:52">
      <c r="A843" s="133">
        <v>1400269</v>
      </c>
      <c r="B843" s="70">
        <v>0</v>
      </c>
      <c r="C843" s="133">
        <v>14002690</v>
      </c>
      <c r="D843" s="133" t="s">
        <v>1394</v>
      </c>
      <c r="E843" s="70">
        <v>4006000</v>
      </c>
      <c r="F843" s="70">
        <v>8108200</v>
      </c>
      <c r="G843" s="70" t="s">
        <v>1402</v>
      </c>
      <c r="H843" s="70" t="s">
        <v>0</v>
      </c>
      <c r="I843" s="70" t="s">
        <v>811</v>
      </c>
      <c r="J843" s="70">
        <v>46</v>
      </c>
      <c r="K843" s="70">
        <v>4008200</v>
      </c>
      <c r="L843" s="136">
        <v>41375</v>
      </c>
      <c r="M843" s="77" t="s">
        <v>1754</v>
      </c>
      <c r="N843" s="133" t="s">
        <v>745</v>
      </c>
      <c r="O843" s="70" t="s">
        <v>17</v>
      </c>
      <c r="P843" s="73">
        <v>397719.8</v>
      </c>
      <c r="Q843" s="73">
        <v>-376877.42</v>
      </c>
      <c r="R843" s="73">
        <v>20842.38</v>
      </c>
      <c r="S843" s="73">
        <v>0</v>
      </c>
      <c r="T843" s="73">
        <v>0</v>
      </c>
      <c r="U843" s="73">
        <v>-956.39</v>
      </c>
      <c r="V843" s="73">
        <v>0</v>
      </c>
      <c r="W843" s="135">
        <v>397719.8</v>
      </c>
      <c r="X843" s="73">
        <v>-377833.81</v>
      </c>
      <c r="Y843" s="135">
        <v>19885.990000000002</v>
      </c>
      <c r="Z843" s="70" t="s">
        <v>1664</v>
      </c>
      <c r="AA843" s="73">
        <v>-34908.15</v>
      </c>
      <c r="AB843" s="73">
        <v>0</v>
      </c>
      <c r="AC843" s="73">
        <f t="shared" si="345"/>
        <v>-34908.15</v>
      </c>
      <c r="AD843" s="73">
        <f t="shared" si="346"/>
        <v>-34908.15</v>
      </c>
      <c r="AE843" s="81">
        <f t="shared" si="347"/>
        <v>41365</v>
      </c>
      <c r="AM843" s="114" t="s">
        <v>3042</v>
      </c>
      <c r="AN843">
        <f>MATCH(AM843,'Cat-4'!$A:$A,0)</f>
        <v>642</v>
      </c>
      <c r="AO843">
        <f>MATCH(AE843,'Cat-4'!$1:$1,0)</f>
        <v>16</v>
      </c>
      <c r="AP843">
        <f>INDEX('Cat-4'!$1:$1048576,Working!AN843,Working!AO843)</f>
        <v>105.8</v>
      </c>
      <c r="AQ843">
        <f>MATCH($AQ$3,'Cat-4'!$1:$1,0)</f>
        <v>152</v>
      </c>
      <c r="AR843">
        <f>INDEX('Cat-4'!$1:$1048576,Working!AN843,Working!AQ843)</f>
        <v>88.6</v>
      </c>
      <c r="AS843" s="105">
        <f t="shared" si="343"/>
        <v>0.83742911153119093</v>
      </c>
      <c r="AT843" s="138">
        <f t="shared" si="344"/>
        <v>0.83742911153119093</v>
      </c>
      <c r="AU843" s="105">
        <f t="shared" si="348"/>
        <v>11.527777777777779</v>
      </c>
      <c r="AV843" s="147">
        <f>INDEX(ELSV!$C$3:$G$72,MATCH(AM843,ELSV!$G$3:$G$72,0),MATCH(IF(W843&gt;10000000,"A",IF(W843&gt;5000000,"B",IF(W843&gt;1000000,"C","D"))),ELSV!$C$3:$G$3,0))</f>
        <v>8</v>
      </c>
      <c r="AW843" s="152">
        <f>INDEX(ELSV!$G$3:$K$72,MATCH(AM843,ELSV!$G$3:$G$72,0),MATCH(IF(W843&gt;10000000,"A",IF(W843&gt;5000000,"B",IF(W843&gt;1000000,"C","D"))),ELSV!$G$3:$K$3,0))</f>
        <v>0.9</v>
      </c>
      <c r="AX843" s="135">
        <f t="shared" si="339"/>
        <v>333062.13875236292</v>
      </c>
      <c r="AY843" s="135">
        <f t="shared" si="340"/>
        <v>299755.92487712664</v>
      </c>
      <c r="AZ843" s="135">
        <f t="shared" si="341"/>
        <v>33306.213875236281</v>
      </c>
    </row>
    <row r="844" spans="1:52">
      <c r="A844" s="133">
        <v>900016</v>
      </c>
      <c r="B844" s="70">
        <v>0</v>
      </c>
      <c r="C844" s="133">
        <v>9000160</v>
      </c>
      <c r="D844" s="133" t="s">
        <v>1393</v>
      </c>
      <c r="E844" s="70">
        <v>4007000</v>
      </c>
      <c r="F844" s="70">
        <v>8107000</v>
      </c>
      <c r="G844" s="70" t="s">
        <v>1401</v>
      </c>
      <c r="H844" s="70" t="s">
        <v>0</v>
      </c>
      <c r="I844" s="70" t="s">
        <v>113</v>
      </c>
      <c r="J844" s="70">
        <v>46</v>
      </c>
      <c r="K844" s="70">
        <v>4007000</v>
      </c>
      <c r="L844" s="136">
        <v>40422</v>
      </c>
      <c r="M844" s="77" t="s">
        <v>1754</v>
      </c>
      <c r="N844" s="133" t="s">
        <v>120</v>
      </c>
      <c r="O844" s="70" t="s">
        <v>17</v>
      </c>
      <c r="P844" s="73">
        <v>397262.5</v>
      </c>
      <c r="Q844" s="73">
        <v>-319622.38</v>
      </c>
      <c r="R844" s="73">
        <v>77640.12</v>
      </c>
      <c r="S844" s="73">
        <v>0</v>
      </c>
      <c r="T844" s="73">
        <v>0</v>
      </c>
      <c r="U844" s="73">
        <v>-26593.439999999999</v>
      </c>
      <c r="V844" s="73">
        <v>0</v>
      </c>
      <c r="W844" s="135">
        <v>397262.5</v>
      </c>
      <c r="X844" s="73">
        <v>-346215.82</v>
      </c>
      <c r="Y844" s="135">
        <v>51046.68</v>
      </c>
      <c r="Z844" s="70" t="s">
        <v>1463</v>
      </c>
      <c r="AA844" s="73">
        <v>-26593.439999999999</v>
      </c>
      <c r="AB844" s="73">
        <v>0</v>
      </c>
      <c r="AC844" s="73">
        <f t="shared" si="345"/>
        <v>-26593.439999999999</v>
      </c>
      <c r="AD844" s="73">
        <f t="shared" si="346"/>
        <v>-26593.439999999999</v>
      </c>
      <c r="AE844" s="81">
        <f t="shared" si="347"/>
        <v>40422</v>
      </c>
      <c r="AF844" s="125" t="s">
        <v>4493</v>
      </c>
      <c r="AG844">
        <f>MATCH(AF844,'Cat-3'!$A:$A,0)</f>
        <v>710</v>
      </c>
      <c r="AH844">
        <f>MATCH(AE844,'Cat-3'!$1:$1,0)</f>
        <v>72</v>
      </c>
      <c r="AI844">
        <f>INDEX('Cat-3'!$1:$1048576,Working!AG844,Working!AH844)</f>
        <v>108.2</v>
      </c>
      <c r="AJ844">
        <f>MATCH($AJ$3,'Cat-3'!$1:$1,0)</f>
        <v>90</v>
      </c>
      <c r="AK844">
        <f>INDEX('Cat-3'!$1:$1048576,Working!AG844,Working!AJ844)</f>
        <v>115.5</v>
      </c>
      <c r="AL844" s="105">
        <f>AK844/AI844</f>
        <v>1.067467652495379</v>
      </c>
      <c r="AM844" s="114" t="s">
        <v>3093</v>
      </c>
      <c r="AN844">
        <f>MATCH(AM844,'Cat-4'!$A:$A,0)</f>
        <v>668</v>
      </c>
      <c r="AO844">
        <f>MATCH($AO$3,'Cat-4'!$1:$1,0)</f>
        <v>4</v>
      </c>
      <c r="AP844">
        <f>INDEX('Cat-4'!$1:$1048576,Working!AN844,Working!AO844)</f>
        <v>104.4</v>
      </c>
      <c r="AQ844">
        <f>MATCH($AQ$3,'Cat-4'!$1:$1,0)</f>
        <v>152</v>
      </c>
      <c r="AR844">
        <f>INDEX('Cat-4'!$1:$1048576,Working!AN844,Working!AQ844)</f>
        <v>138.4</v>
      </c>
      <c r="AS844" s="105">
        <f>AR844/AP844</f>
        <v>1.3256704980842913</v>
      </c>
      <c r="AT844" s="105">
        <f>AS844*AL844</f>
        <v>1.4151103745724183</v>
      </c>
      <c r="AU844" s="105">
        <f t="shared" si="348"/>
        <v>14.138888888888889</v>
      </c>
      <c r="AV844" s="147">
        <f>INDEX(ELSV!$C$3:$G$72,MATCH(AM844,ELSV!$G$3:$G$72,0),MATCH(IF(W844&gt;10000000,"A",IF(W844&gt;5000000,"B",IF(W844&gt;1000000,"C","D"))),ELSV!$C$3:$G$3,0))</f>
        <v>8</v>
      </c>
      <c r="AW844" s="152">
        <f>INDEX(ELSV!$G$3:$K$72,MATCH(AM844,ELSV!$G$3:$G$72,0),MATCH(IF(W844&gt;10000000,"A",IF(W844&gt;5000000,"B",IF(W844&gt;1000000,"C","D"))),ELSV!$G$3:$K$3,0))</f>
        <v>0.9</v>
      </c>
      <c r="AX844" s="135">
        <f t="shared" si="339"/>
        <v>562170.28517857532</v>
      </c>
      <c r="AY844" s="135">
        <f t="shared" si="340"/>
        <v>505953.25666071777</v>
      </c>
      <c r="AZ844" s="135">
        <f t="shared" si="341"/>
        <v>56217.028517857543</v>
      </c>
    </row>
    <row r="845" spans="1:52">
      <c r="A845" s="133">
        <v>1000033</v>
      </c>
      <c r="B845" s="70">
        <v>0</v>
      </c>
      <c r="C845" s="133">
        <v>10000330</v>
      </c>
      <c r="D845" s="133" t="s">
        <v>1393</v>
      </c>
      <c r="E845" s="70">
        <v>4008000</v>
      </c>
      <c r="F845" s="70">
        <v>8108000</v>
      </c>
      <c r="G845" s="70" t="s">
        <v>1401</v>
      </c>
      <c r="H845" s="70" t="s">
        <v>0</v>
      </c>
      <c r="I845" s="70" t="s">
        <v>146</v>
      </c>
      <c r="J845" s="70">
        <v>46</v>
      </c>
      <c r="K845" s="70">
        <v>4008000</v>
      </c>
      <c r="L845" s="136">
        <v>39975</v>
      </c>
      <c r="M845" s="77" t="s">
        <v>1754</v>
      </c>
      <c r="N845" s="133" t="s">
        <v>160</v>
      </c>
      <c r="O845" s="70" t="s">
        <v>17</v>
      </c>
      <c r="P845" s="73">
        <v>388844</v>
      </c>
      <c r="Q845" s="73">
        <v>-318375.59000000003</v>
      </c>
      <c r="R845" s="73">
        <v>70468.41</v>
      </c>
      <c r="S845" s="73">
        <v>0</v>
      </c>
      <c r="T845" s="73">
        <v>0</v>
      </c>
      <c r="U845" s="73">
        <v>-25513.11</v>
      </c>
      <c r="V845" s="73">
        <v>0</v>
      </c>
      <c r="W845" s="135">
        <v>388844</v>
      </c>
      <c r="X845" s="73">
        <v>-343888.7</v>
      </c>
      <c r="Y845" s="135">
        <v>44955.3</v>
      </c>
      <c r="Z845" s="70" t="s">
        <v>1463</v>
      </c>
      <c r="AA845" s="73">
        <v>-25513.11</v>
      </c>
      <c r="AB845" s="73">
        <v>0</v>
      </c>
      <c r="AC845" s="73">
        <f t="shared" si="345"/>
        <v>-25513.11</v>
      </c>
      <c r="AD845" s="73">
        <f t="shared" si="346"/>
        <v>-25513.11</v>
      </c>
      <c r="AE845" s="81">
        <f t="shared" si="347"/>
        <v>39965</v>
      </c>
      <c r="AF845" s="125" t="s">
        <v>4379</v>
      </c>
      <c r="AG845">
        <f>MATCH(AF845,'Cat-3'!$A:$A,0)</f>
        <v>649</v>
      </c>
      <c r="AH845">
        <f>MATCH(AE845,'Cat-3'!$1:$1,0)</f>
        <v>57</v>
      </c>
      <c r="AI845">
        <f>INDEX('Cat-3'!$1:$1048576,Working!AG845,Working!AH845)</f>
        <v>129.6</v>
      </c>
      <c r="AJ845">
        <f>MATCH($AJ$3,'Cat-3'!$1:$1,0)</f>
        <v>90</v>
      </c>
      <c r="AK845">
        <f>INDEX('Cat-3'!$1:$1048576,Working!AG845,Working!AJ845)</f>
        <v>144.19999999999999</v>
      </c>
      <c r="AL845" s="105">
        <f>AK845/AI845</f>
        <v>1.1126543209876543</v>
      </c>
      <c r="AM845" s="114" t="s">
        <v>3066</v>
      </c>
      <c r="AN845">
        <f>MATCH(AM845,'Cat-4'!$A:$A,0)</f>
        <v>654</v>
      </c>
      <c r="AO845">
        <f>MATCH($AO$3,'Cat-4'!$1:$1,0)</f>
        <v>4</v>
      </c>
      <c r="AP845">
        <f>INDEX('Cat-4'!$1:$1048576,Working!AN845,Working!AO845)</f>
        <v>94.7</v>
      </c>
      <c r="AQ845">
        <f>MATCH($AQ$3,'Cat-4'!$1:$1,0)</f>
        <v>152</v>
      </c>
      <c r="AR845">
        <f>INDEX('Cat-4'!$1:$1048576,Working!AN845,Working!AQ845)</f>
        <v>118.1</v>
      </c>
      <c r="AS845" s="105">
        <f>AR845/AP845</f>
        <v>1.2470960929250263</v>
      </c>
      <c r="AT845" s="105">
        <f>AS845*AL845</f>
        <v>1.3875868564798517</v>
      </c>
      <c r="AU845" s="105">
        <f t="shared" si="348"/>
        <v>15.361111111111111</v>
      </c>
      <c r="AV845" s="147">
        <f>INDEX(ELSV!$C$3:$G$72,MATCH(AM845,ELSV!$G$3:$G$72,0),MATCH(IF(W845&gt;10000000,"A",IF(W845&gt;5000000,"B",IF(W845&gt;1000000,"C","D"))),ELSV!$C$3:$G$3,0))</f>
        <v>8</v>
      </c>
      <c r="AW845" s="152">
        <f>INDEX(ELSV!$G$3:$K$72,MATCH(AM845,ELSV!$G$3:$G$72,0),MATCH(IF(W845&gt;10000000,"A",IF(W845&gt;5000000,"B",IF(W845&gt;1000000,"C","D"))),ELSV!$G$3:$K$3,0))</f>
        <v>1</v>
      </c>
      <c r="AX845" s="135">
        <f t="shared" si="339"/>
        <v>539554.8236210515</v>
      </c>
      <c r="AY845" s="135">
        <f t="shared" si="340"/>
        <v>539554.8236210515</v>
      </c>
      <c r="AZ845" s="135">
        <f t="shared" si="341"/>
        <v>0</v>
      </c>
    </row>
    <row r="846" spans="1:52">
      <c r="A846" s="133">
        <v>1401235</v>
      </c>
      <c r="B846" s="70">
        <v>0</v>
      </c>
      <c r="C846" s="133">
        <v>14012350</v>
      </c>
      <c r="D846" s="133" t="s">
        <v>1393</v>
      </c>
      <c r="E846" s="70">
        <v>4006000</v>
      </c>
      <c r="F846" s="70">
        <v>8108200</v>
      </c>
      <c r="G846" s="70" t="s">
        <v>1401</v>
      </c>
      <c r="H846" s="70" t="s">
        <v>0</v>
      </c>
      <c r="I846" s="70" t="s">
        <v>811</v>
      </c>
      <c r="J846" s="70">
        <v>46</v>
      </c>
      <c r="K846" s="70">
        <v>4008200</v>
      </c>
      <c r="L846" s="136">
        <v>43355</v>
      </c>
      <c r="M846" s="77" t="s">
        <v>1754</v>
      </c>
      <c r="N846" s="133" t="s">
        <v>929</v>
      </c>
      <c r="O846" s="70" t="s">
        <v>17</v>
      </c>
      <c r="P846" s="73">
        <v>380242</v>
      </c>
      <c r="Q846" s="73">
        <v>-220967.16</v>
      </c>
      <c r="R846" s="73">
        <v>159274.84</v>
      </c>
      <c r="S846" s="73">
        <v>0</v>
      </c>
      <c r="T846" s="73">
        <v>0</v>
      </c>
      <c r="U846" s="73">
        <v>-48556.9</v>
      </c>
      <c r="V846" s="73">
        <v>0</v>
      </c>
      <c r="W846" s="135">
        <v>380242</v>
      </c>
      <c r="X846" s="73">
        <v>-269524.06</v>
      </c>
      <c r="Y846" s="135">
        <v>110717.94</v>
      </c>
      <c r="Z846" s="70" t="s">
        <v>1463</v>
      </c>
      <c r="AA846" s="73">
        <v>-48556.9</v>
      </c>
      <c r="AB846" s="73">
        <v>0</v>
      </c>
      <c r="AC846" s="73">
        <f t="shared" si="345"/>
        <v>-48556.9</v>
      </c>
      <c r="AD846" s="73">
        <f t="shared" si="346"/>
        <v>-48556.9</v>
      </c>
      <c r="AE846" s="81">
        <f t="shared" si="347"/>
        <v>43344</v>
      </c>
      <c r="AM846" s="114" t="s">
        <v>3201</v>
      </c>
      <c r="AN846">
        <f>MATCH(AM846,'Cat-4'!$A:$A,0)</f>
        <v>722</v>
      </c>
      <c r="AO846">
        <f>MATCH(AE846,'Cat-4'!$1:$1,0)</f>
        <v>81</v>
      </c>
      <c r="AP846">
        <f>INDEX('Cat-4'!$1:$1048576,Working!AN846,Working!AO846)</f>
        <v>111.6</v>
      </c>
      <c r="AQ846">
        <f>MATCH($AQ$3,'Cat-4'!$1:$1,0)</f>
        <v>152</v>
      </c>
      <c r="AR846">
        <f>INDEX('Cat-4'!$1:$1048576,Working!AN846,Working!AQ846)</f>
        <v>130.69999999999999</v>
      </c>
      <c r="AS846" s="105">
        <f>AR846/AP846</f>
        <v>1.1711469534050178</v>
      </c>
      <c r="AT846" s="138">
        <f>AS846</f>
        <v>1.1711469534050178</v>
      </c>
      <c r="AU846" s="105">
        <f t="shared" si="348"/>
        <v>6.1083333333333334</v>
      </c>
      <c r="AV846" s="147">
        <f>INDEX(ELSV!$C$3:$G$72,MATCH(AM846,ELSV!$G$3:$G$72,0),MATCH(IF(W846&gt;10000000,"A",IF(W846&gt;5000000,"B",IF(W846&gt;1000000,"C","D"))),ELSV!$C$3:$G$3,0))</f>
        <v>12</v>
      </c>
      <c r="AW846" s="152">
        <f>INDEX(ELSV!$G$3:$K$72,MATCH(AM846,ELSV!$G$3:$G$72,0),MATCH(IF(W846&gt;10000000,"A",IF(W846&gt;5000000,"B",IF(W846&gt;1000000,"C","D"))),ELSV!$G$3:$K$3,0))</f>
        <v>0.9</v>
      </c>
      <c r="AX846" s="135">
        <f t="shared" si="339"/>
        <v>445319.25985663082</v>
      </c>
      <c r="AY846" s="135">
        <f t="shared" si="340"/>
        <v>204011.88592181899</v>
      </c>
      <c r="AZ846" s="135">
        <f t="shared" si="341"/>
        <v>241307.37393481183</v>
      </c>
    </row>
    <row r="847" spans="1:52">
      <c r="A847" s="133">
        <v>1401828</v>
      </c>
      <c r="B847" s="70">
        <v>0</v>
      </c>
      <c r="C847" s="133">
        <v>14018280</v>
      </c>
      <c r="D847" s="133" t="s">
        <v>1397</v>
      </c>
      <c r="E847" s="70">
        <v>4006000</v>
      </c>
      <c r="F847" s="70">
        <v>8108200</v>
      </c>
      <c r="G847" s="70" t="s">
        <v>1401</v>
      </c>
      <c r="H847" s="70" t="s">
        <v>0</v>
      </c>
      <c r="I847" s="70" t="s">
        <v>811</v>
      </c>
      <c r="J847" s="70">
        <v>46</v>
      </c>
      <c r="K847" s="70">
        <v>4008200</v>
      </c>
      <c r="L847" s="136">
        <v>44740</v>
      </c>
      <c r="M847" s="77" t="s">
        <v>1754</v>
      </c>
      <c r="N847" s="133" t="s">
        <v>969</v>
      </c>
      <c r="O847" s="70" t="s">
        <v>17</v>
      </c>
      <c r="P847" s="73">
        <v>377854.01</v>
      </c>
      <c r="Q847" s="73">
        <v>-36618.61</v>
      </c>
      <c r="R847" s="73">
        <v>341235.4</v>
      </c>
      <c r="S847" s="73">
        <v>0</v>
      </c>
      <c r="T847" s="73">
        <v>0</v>
      </c>
      <c r="U847" s="73">
        <v>-48251.96</v>
      </c>
      <c r="V847" s="73">
        <v>0</v>
      </c>
      <c r="W847" s="135">
        <v>377854.01</v>
      </c>
      <c r="X847" s="73">
        <v>-84870.57</v>
      </c>
      <c r="Y847" s="135">
        <v>292983.44</v>
      </c>
      <c r="Z847" s="70" t="s">
        <v>1463</v>
      </c>
      <c r="AA847" s="73">
        <v>-327.8185474885845</v>
      </c>
      <c r="AB847" s="73">
        <v>0</v>
      </c>
      <c r="AC847" s="73">
        <f t="shared" si="345"/>
        <v>-327.8185474885845</v>
      </c>
      <c r="AD847" s="73">
        <f t="shared" si="346"/>
        <v>-327.8185474885845</v>
      </c>
      <c r="AE847" s="81">
        <f t="shared" si="347"/>
        <v>44713</v>
      </c>
      <c r="AM847" s="114" t="s">
        <v>3036</v>
      </c>
      <c r="AN847">
        <f>MATCH(AM847,'Cat-4'!$A:$A,0)</f>
        <v>639</v>
      </c>
      <c r="AO847">
        <f>MATCH(AE847,'Cat-4'!$1:$1,0)</f>
        <v>126</v>
      </c>
      <c r="AP847">
        <f>INDEX('Cat-4'!$1:$1048576,Working!AN847,Working!AO847)</f>
        <v>116.1</v>
      </c>
      <c r="AQ847">
        <f>MATCH($AQ$3,'Cat-4'!$1:$1,0)</f>
        <v>152</v>
      </c>
      <c r="AR847">
        <f>INDEX('Cat-4'!$1:$1048576,Working!AN847,Working!AQ847)</f>
        <v>121.3</v>
      </c>
      <c r="AS847" s="105">
        <f>AR847/AP847</f>
        <v>1.0447889750215331</v>
      </c>
      <c r="AT847" s="138">
        <f>AS847</f>
        <v>1.0447889750215331</v>
      </c>
      <c r="AU847" s="105">
        <f t="shared" si="348"/>
        <v>2.3138888888888891</v>
      </c>
      <c r="AV847" s="147">
        <f>INDEX(ELSV!$C$3:$G$72,MATCH(AM847,ELSV!$G$3:$G$72,0),MATCH(IF(W847&gt;10000000,"A",IF(W847&gt;5000000,"B",IF(W847&gt;1000000,"C","D"))),ELSV!$C$3:$G$3,0))</f>
        <v>6</v>
      </c>
      <c r="AW847" s="152">
        <f>INDEX(ELSV!$G$3:$K$72,MATCH(AM847,ELSV!$G$3:$G$72,0),MATCH(IF(W847&gt;10000000,"A",IF(W847&gt;5000000,"B",IF(W847&gt;1000000,"C","D"))),ELSV!$G$3:$K$3,0))</f>
        <v>1</v>
      </c>
      <c r="AX847" s="135">
        <f t="shared" si="339"/>
        <v>394777.70381567616</v>
      </c>
      <c r="AY847" s="135">
        <f t="shared" si="340"/>
        <v>152245.29040669362</v>
      </c>
      <c r="AZ847" s="135">
        <f t="shared" si="341"/>
        <v>242532.41340898254</v>
      </c>
    </row>
    <row r="848" spans="1:52" hidden="1">
      <c r="A848" s="133">
        <v>700041</v>
      </c>
      <c r="B848" s="70">
        <v>0</v>
      </c>
      <c r="C848" s="133">
        <v>7000410</v>
      </c>
      <c r="D848" s="133" t="s">
        <v>1392</v>
      </c>
      <c r="E848" s="70">
        <v>4005000</v>
      </c>
      <c r="F848" s="70">
        <v>8105000</v>
      </c>
      <c r="G848" s="70" t="s">
        <v>1401</v>
      </c>
      <c r="H848" s="70" t="s">
        <v>0</v>
      </c>
      <c r="I848" s="70" t="s">
        <v>68</v>
      </c>
      <c r="J848" s="70">
        <v>46</v>
      </c>
      <c r="K848" s="70">
        <v>4005000</v>
      </c>
      <c r="L848" s="136">
        <v>42460</v>
      </c>
      <c r="M848" s="77" t="s">
        <v>1756</v>
      </c>
      <c r="N848" s="133" t="s">
        <v>96</v>
      </c>
      <c r="O848" s="70" t="s">
        <v>17</v>
      </c>
      <c r="P848" s="73">
        <v>375752.17</v>
      </c>
      <c r="Q848" s="73">
        <v>-83324.25</v>
      </c>
      <c r="R848" s="73">
        <v>292427.92</v>
      </c>
      <c r="S848" s="73">
        <v>0</v>
      </c>
      <c r="T848" s="73">
        <v>0</v>
      </c>
      <c r="U848" s="73">
        <v>-11898.82</v>
      </c>
      <c r="V848" s="73">
        <v>0</v>
      </c>
      <c r="W848" s="135">
        <v>375752.17</v>
      </c>
      <c r="X848" s="73">
        <v>-95223.07</v>
      </c>
      <c r="Y848" s="135">
        <v>280529.09999999998</v>
      </c>
      <c r="Z848" s="70" t="s">
        <v>1463</v>
      </c>
      <c r="AA848" s="73">
        <v>-11898.82</v>
      </c>
      <c r="AB848" s="73">
        <v>0</v>
      </c>
      <c r="AC848" s="73">
        <f t="shared" si="345"/>
        <v>-11898.82</v>
      </c>
      <c r="AD848" s="73">
        <f t="shared" si="346"/>
        <v>-11898.82</v>
      </c>
      <c r="AE848" s="81">
        <f>DATE(YEAR(L848),4,1)</f>
        <v>42461</v>
      </c>
      <c r="AP848" s="105">
        <f>HLOOKUP(AE848,'Various head of constr.'!$Q$3:$AR$14,10,FALSE)</f>
        <v>90.954285714285717</v>
      </c>
      <c r="AQ848" s="105">
        <f>HLOOKUP($AQ$3,'Various head of constr.'!$Q$3:$AQ$14,12,FALSE)</f>
        <v>138.01201486668845</v>
      </c>
      <c r="AR848" s="138">
        <f>AQ848/AP848</f>
        <v>1.5173778099937474</v>
      </c>
      <c r="AT848" s="138">
        <f>AR848</f>
        <v>1.5173778099937474</v>
      </c>
      <c r="AU848" s="105">
        <f t="shared" si="348"/>
        <v>8.5583333333333336</v>
      </c>
      <c r="AV848">
        <v>25</v>
      </c>
      <c r="AW848" s="172">
        <v>0.95</v>
      </c>
      <c r="AX848" s="135">
        <f>AT848*W848</f>
        <v>570158.00481499825</v>
      </c>
      <c r="AY848" s="135">
        <f>AX848*(AW848/AV848)*IF(AU848&gt;AV848,AV848,AU848)</f>
        <v>185424.885799251</v>
      </c>
      <c r="AZ848" s="135">
        <f>AX848-AY848</f>
        <v>384733.11901574722</v>
      </c>
    </row>
    <row r="849" spans="1:52">
      <c r="A849" s="133">
        <v>1000352</v>
      </c>
      <c r="B849" s="70">
        <v>0</v>
      </c>
      <c r="C849" s="133">
        <v>10003520</v>
      </c>
      <c r="D849" s="133" t="s">
        <v>1393</v>
      </c>
      <c r="E849" s="70">
        <v>4008000</v>
      </c>
      <c r="F849" s="70">
        <v>8108000</v>
      </c>
      <c r="G849" s="70" t="s">
        <v>1401</v>
      </c>
      <c r="H849" s="70" t="s">
        <v>0</v>
      </c>
      <c r="I849" s="70" t="s">
        <v>146</v>
      </c>
      <c r="J849" s="70">
        <v>46</v>
      </c>
      <c r="K849" s="70">
        <v>4008000</v>
      </c>
      <c r="L849" s="136">
        <v>41856</v>
      </c>
      <c r="M849" s="77" t="s">
        <v>1754</v>
      </c>
      <c r="N849" s="133" t="s">
        <v>313</v>
      </c>
      <c r="O849" s="70" t="s">
        <v>17</v>
      </c>
      <c r="P849" s="73">
        <v>372871.2</v>
      </c>
      <c r="Q849" s="73">
        <v>-204384.5</v>
      </c>
      <c r="R849" s="73">
        <v>168486.7</v>
      </c>
      <c r="S849" s="73">
        <v>0</v>
      </c>
      <c r="T849" s="73">
        <v>0</v>
      </c>
      <c r="U849" s="73">
        <v>-23615.18</v>
      </c>
      <c r="V849" s="73">
        <v>0</v>
      </c>
      <c r="W849" s="135">
        <v>372871.2</v>
      </c>
      <c r="X849" s="73">
        <v>-227999.68</v>
      </c>
      <c r="Y849" s="135">
        <v>144871.51999999999</v>
      </c>
      <c r="Z849" s="70" t="s">
        <v>1463</v>
      </c>
      <c r="AA849" s="73">
        <v>-23615.18</v>
      </c>
      <c r="AB849" s="73">
        <v>0</v>
      </c>
      <c r="AC849" s="73">
        <f t="shared" si="345"/>
        <v>-23615.18</v>
      </c>
      <c r="AD849" s="73">
        <f t="shared" si="346"/>
        <v>-23615.18</v>
      </c>
      <c r="AE849" s="81">
        <f t="shared" si="347"/>
        <v>41852</v>
      </c>
      <c r="AM849" s="114" t="s">
        <v>3066</v>
      </c>
      <c r="AN849">
        <f>MATCH(AM849,'Cat-4'!$A:$A,0)</f>
        <v>654</v>
      </c>
      <c r="AO849">
        <f>MATCH(AE849,'Cat-4'!$1:$1,0)</f>
        <v>32</v>
      </c>
      <c r="AP849">
        <f>INDEX('Cat-4'!$1:$1048576,Working!AN849,Working!AO849)</f>
        <v>105.3</v>
      </c>
      <c r="AQ849">
        <f>MATCH($AQ$3,'Cat-4'!$1:$1,0)</f>
        <v>152</v>
      </c>
      <c r="AR849">
        <f>INDEX('Cat-4'!$1:$1048576,Working!AN849,Working!AQ849)</f>
        <v>118.1</v>
      </c>
      <c r="AS849" s="105">
        <f t="shared" ref="AS849:AS860" si="349">AR849/AP849</f>
        <v>1.1215574548907883</v>
      </c>
      <c r="AT849" s="138">
        <f>AS849</f>
        <v>1.1215574548907883</v>
      </c>
      <c r="AU849" s="105">
        <f t="shared" si="348"/>
        <v>10.21111111111111</v>
      </c>
      <c r="AV849" s="147">
        <f>INDEX(ELSV!$C$3:$G$72,MATCH(AM849,ELSV!$G$3:$G$72,0),MATCH(IF(W849&gt;10000000,"A",IF(W849&gt;5000000,"B",IF(W849&gt;1000000,"C","D"))),ELSV!$C$3:$G$3,0))</f>
        <v>8</v>
      </c>
      <c r="AW849" s="152">
        <f>INDEX(ELSV!$G$3:$K$72,MATCH(AM849,ELSV!$G$3:$G$72,0),MATCH(IF(W849&gt;10000000,"A",IF(W849&gt;5000000,"B",IF(W849&gt;1000000,"C","D"))),ELSV!$G$3:$K$3,0))</f>
        <v>1</v>
      </c>
      <c r="AX849" s="135">
        <f t="shared" ref="AX849:AX860" si="350">AT849*W849</f>
        <v>418196.47407407413</v>
      </c>
      <c r="AY849" s="135">
        <f t="shared" ref="AY849:AY860" si="351">AX849*(AW849/AV849)*IF(AU849&gt;AV849,AV849,AU849)</f>
        <v>418196.47407407413</v>
      </c>
      <c r="AZ849" s="135">
        <f t="shared" ref="AZ849:AZ860" si="352">AX849-AY849</f>
        <v>0</v>
      </c>
    </row>
    <row r="850" spans="1:52">
      <c r="A850" s="133">
        <v>1000818</v>
      </c>
      <c r="B850" s="70">
        <v>0</v>
      </c>
      <c r="C850" s="133">
        <v>10008180</v>
      </c>
      <c r="D850" s="133" t="s">
        <v>1393</v>
      </c>
      <c r="E850" s="70">
        <v>4008000</v>
      </c>
      <c r="F850" s="70">
        <v>8108000</v>
      </c>
      <c r="G850" s="70" t="s">
        <v>1401</v>
      </c>
      <c r="H850" s="70" t="s">
        <v>0</v>
      </c>
      <c r="I850" s="70" t="s">
        <v>146</v>
      </c>
      <c r="J850" s="70">
        <v>46</v>
      </c>
      <c r="K850" s="70">
        <v>4008000</v>
      </c>
      <c r="L850" s="136">
        <v>42402</v>
      </c>
      <c r="M850" s="77" t="s">
        <v>1754</v>
      </c>
      <c r="N850" s="133" t="s">
        <v>428</v>
      </c>
      <c r="O850" s="70" t="s">
        <v>17</v>
      </c>
      <c r="P850" s="73">
        <v>372823.26</v>
      </c>
      <c r="Q850" s="73">
        <v>-317063.67</v>
      </c>
      <c r="R850" s="73">
        <v>55759.59</v>
      </c>
      <c r="S850" s="73">
        <v>0</v>
      </c>
      <c r="T850" s="73">
        <v>0</v>
      </c>
      <c r="U850" s="73">
        <v>-37118.43</v>
      </c>
      <c r="V850" s="73">
        <v>0</v>
      </c>
      <c r="W850" s="135">
        <v>372823.26</v>
      </c>
      <c r="X850" s="73">
        <v>-354182.1</v>
      </c>
      <c r="Y850" s="135">
        <v>18641.16</v>
      </c>
      <c r="Z850" s="70" t="s">
        <v>1463</v>
      </c>
      <c r="AA850" s="73">
        <v>-44275.25</v>
      </c>
      <c r="AB850" s="73">
        <v>0</v>
      </c>
      <c r="AC850" s="73">
        <f t="shared" si="345"/>
        <v>-44275.25</v>
      </c>
      <c r="AD850" s="73">
        <f t="shared" si="346"/>
        <v>-44275.25</v>
      </c>
      <c r="AE850" s="81">
        <f t="shared" si="347"/>
        <v>42401</v>
      </c>
      <c r="AM850" s="114" t="s">
        <v>3201</v>
      </c>
      <c r="AN850">
        <f>MATCH(AM850,'Cat-4'!$A:$A,0)</f>
        <v>722</v>
      </c>
      <c r="AO850">
        <f>MATCH(AE850,'Cat-4'!$1:$1,0)</f>
        <v>50</v>
      </c>
      <c r="AP850">
        <f>INDEX('Cat-4'!$1:$1048576,Working!AN850,Working!AO850)</f>
        <v>108.1</v>
      </c>
      <c r="AQ850">
        <f>MATCH($AQ$3,'Cat-4'!$1:$1,0)</f>
        <v>152</v>
      </c>
      <c r="AR850">
        <f>INDEX('Cat-4'!$1:$1048576,Working!AN850,Working!AQ850)</f>
        <v>130.69999999999999</v>
      </c>
      <c r="AS850" s="105">
        <f t="shared" si="349"/>
        <v>1.2090656799259945</v>
      </c>
      <c r="AT850" s="138">
        <f>AS850</f>
        <v>1.2090656799259945</v>
      </c>
      <c r="AU850" s="105">
        <f t="shared" si="348"/>
        <v>8.719444444444445</v>
      </c>
      <c r="AV850" s="147">
        <f>INDEX(ELSV!$C$3:$G$72,MATCH(AM850,ELSV!$G$3:$G$72,0),MATCH(IF(W850&gt;10000000,"A",IF(W850&gt;5000000,"B",IF(W850&gt;1000000,"C","D"))),ELSV!$C$3:$G$3,0))</f>
        <v>12</v>
      </c>
      <c r="AW850" s="152">
        <f>INDEX(ELSV!$G$3:$K$72,MATCH(AM850,ELSV!$G$3:$G$72,0),MATCH(IF(W850&gt;10000000,"A",IF(W850&gt;5000000,"B",IF(W850&gt;1000000,"C","D"))),ELSV!$G$3:$K$3,0))</f>
        <v>0.9</v>
      </c>
      <c r="AX850" s="135">
        <f t="shared" si="350"/>
        <v>450767.80834412581</v>
      </c>
      <c r="AY850" s="135">
        <f t="shared" si="351"/>
        <v>294783.36466504395</v>
      </c>
      <c r="AZ850" s="135">
        <f t="shared" si="352"/>
        <v>155984.44367908186</v>
      </c>
    </row>
    <row r="851" spans="1:52">
      <c r="A851" s="133">
        <v>1000110</v>
      </c>
      <c r="B851" s="70">
        <v>0</v>
      </c>
      <c r="C851" s="133">
        <v>10001100</v>
      </c>
      <c r="D851" s="133" t="s">
        <v>1394</v>
      </c>
      <c r="E851" s="70">
        <v>4008000</v>
      </c>
      <c r="F851" s="70">
        <v>8108000</v>
      </c>
      <c r="G851" s="70" t="s">
        <v>1402</v>
      </c>
      <c r="H851" s="70" t="s">
        <v>0</v>
      </c>
      <c r="I851" s="70" t="s">
        <v>146</v>
      </c>
      <c r="J851" s="70">
        <v>46</v>
      </c>
      <c r="K851" s="70">
        <v>4008000</v>
      </c>
      <c r="L851" s="136">
        <v>40984</v>
      </c>
      <c r="M851" s="77" t="s">
        <v>1754</v>
      </c>
      <c r="N851" s="133" t="s">
        <v>199</v>
      </c>
      <c r="O851" s="70" t="s">
        <v>17</v>
      </c>
      <c r="P851" s="73">
        <v>370005</v>
      </c>
      <c r="Q851" s="73">
        <v>-351504.75</v>
      </c>
      <c r="R851" s="73">
        <v>18500.25</v>
      </c>
      <c r="S851" s="73">
        <v>0</v>
      </c>
      <c r="T851" s="73">
        <v>0</v>
      </c>
      <c r="U851" s="73">
        <v>0</v>
      </c>
      <c r="V851" s="73">
        <v>0</v>
      </c>
      <c r="W851" s="135">
        <v>370005</v>
      </c>
      <c r="X851" s="73">
        <v>-351504.75</v>
      </c>
      <c r="Y851" s="135">
        <v>18500.25</v>
      </c>
      <c r="Z851" s="70" t="s">
        <v>1664</v>
      </c>
      <c r="AA851" s="73">
        <v>-37926.82</v>
      </c>
      <c r="AB851" s="73">
        <v>0</v>
      </c>
      <c r="AC851" s="73">
        <f t="shared" si="345"/>
        <v>-37926.82</v>
      </c>
      <c r="AD851" s="73">
        <f t="shared" si="346"/>
        <v>-37926.82</v>
      </c>
      <c r="AE851" s="81">
        <f t="shared" si="347"/>
        <v>40969</v>
      </c>
      <c r="AF851" s="125" t="s">
        <v>1299</v>
      </c>
      <c r="AG851">
        <f>MATCH(AF851,'Cat-3'!$A:$A,0)</f>
        <v>628</v>
      </c>
      <c r="AH851">
        <f>MATCH(AE851,'Cat-3'!$1:$1,0)</f>
        <v>90</v>
      </c>
      <c r="AI851">
        <f>INDEX('Cat-3'!$1:$1048576,Working!AG851,Working!AH851)</f>
        <v>138.4</v>
      </c>
      <c r="AJ851">
        <f>MATCH($AJ$3,'Cat-3'!$1:$1,0)</f>
        <v>90</v>
      </c>
      <c r="AK851">
        <f>INDEX('Cat-3'!$1:$1048576,Working!AG851,Working!AJ851)</f>
        <v>138.4</v>
      </c>
      <c r="AL851" s="105">
        <f>AK851/AI851</f>
        <v>1</v>
      </c>
      <c r="AM851" s="114" t="s">
        <v>3442</v>
      </c>
      <c r="AN851">
        <f>MATCH(AM851,'Cat-4'!$A:$A,0)</f>
        <v>843</v>
      </c>
      <c r="AO851">
        <f>MATCH($AO$3,'Cat-4'!$1:$1,0)</f>
        <v>4</v>
      </c>
      <c r="AP851">
        <f>INDEX('Cat-4'!$1:$1048576,Working!AN851,Working!AO851)</f>
        <v>103.9</v>
      </c>
      <c r="AQ851">
        <f>MATCH($AQ$3,'Cat-4'!$1:$1,0)</f>
        <v>152</v>
      </c>
      <c r="AR851">
        <f>INDEX('Cat-4'!$1:$1048576,Working!AN851,Working!AQ851)</f>
        <v>159.1</v>
      </c>
      <c r="AS851" s="105">
        <f t="shared" si="349"/>
        <v>1.5312800769971124</v>
      </c>
      <c r="AT851" s="105">
        <f>AS851*AL851</f>
        <v>1.5312800769971124</v>
      </c>
      <c r="AU851" s="105">
        <f t="shared" si="348"/>
        <v>12.597222222222221</v>
      </c>
      <c r="AV851" s="147">
        <f>INDEX(ELSV!$C$3:$G$72,MATCH(AM851,ELSV!$G$3:$G$72,0),MATCH(IF(W851&gt;10000000,"A",IF(W851&gt;5000000,"B",IF(W851&gt;1000000,"C","D"))),ELSV!$C$3:$G$3,0))</f>
        <v>6</v>
      </c>
      <c r="AW851" s="152">
        <f>INDEX(ELSV!$G$3:$K$72,MATCH(AM851,ELSV!$G$3:$G$72,0),MATCH(IF(W851&gt;10000000,"A",IF(W851&gt;5000000,"B",IF(W851&gt;1000000,"C","D"))),ELSV!$G$3:$K$3,0))</f>
        <v>0.9</v>
      </c>
      <c r="AX851" s="135">
        <f t="shared" si="350"/>
        <v>566581.28488931654</v>
      </c>
      <c r="AY851" s="135">
        <f t="shared" si="351"/>
        <v>509923.15640038485</v>
      </c>
      <c r="AZ851" s="135">
        <f t="shared" si="352"/>
        <v>56658.128488931688</v>
      </c>
    </row>
    <row r="852" spans="1:52">
      <c r="A852" s="133">
        <v>900028</v>
      </c>
      <c r="B852" s="70">
        <v>0</v>
      </c>
      <c r="C852" s="133">
        <v>9000280</v>
      </c>
      <c r="D852" s="133" t="s">
        <v>1394</v>
      </c>
      <c r="E852" s="70">
        <v>4007000</v>
      </c>
      <c r="F852" s="70">
        <v>8107000</v>
      </c>
      <c r="G852" s="70" t="s">
        <v>1401</v>
      </c>
      <c r="H852" s="70" t="s">
        <v>0</v>
      </c>
      <c r="I852" s="70" t="s">
        <v>113</v>
      </c>
      <c r="J852" s="70">
        <v>46</v>
      </c>
      <c r="K852" s="70">
        <v>4007000</v>
      </c>
      <c r="L852" s="136">
        <v>40724</v>
      </c>
      <c r="M852" s="77" t="s">
        <v>1754</v>
      </c>
      <c r="N852" s="133" t="s">
        <v>128</v>
      </c>
      <c r="O852" s="70" t="s">
        <v>17</v>
      </c>
      <c r="P852" s="73">
        <v>369423</v>
      </c>
      <c r="Q852" s="73">
        <v>-350951.85</v>
      </c>
      <c r="R852" s="73">
        <v>18471.150000000001</v>
      </c>
      <c r="S852" s="73">
        <v>0</v>
      </c>
      <c r="T852" s="73">
        <v>0</v>
      </c>
      <c r="U852" s="73">
        <v>0</v>
      </c>
      <c r="V852" s="73">
        <v>0</v>
      </c>
      <c r="W852" s="135">
        <v>369423</v>
      </c>
      <c r="X852" s="73">
        <v>-350951.85</v>
      </c>
      <c r="Y852" s="135">
        <v>18471.150000000001</v>
      </c>
      <c r="Z852" s="70" t="s">
        <v>1463</v>
      </c>
      <c r="AA852" s="73">
        <v>-10186.67</v>
      </c>
      <c r="AB852" s="73">
        <v>0</v>
      </c>
      <c r="AC852" s="73">
        <f t="shared" si="345"/>
        <v>-10186.67</v>
      </c>
      <c r="AD852" s="73">
        <f t="shared" si="346"/>
        <v>-10186.67</v>
      </c>
      <c r="AE852" s="81">
        <f t="shared" si="347"/>
        <v>40695</v>
      </c>
      <c r="AF852" s="125" t="s">
        <v>4449</v>
      </c>
      <c r="AG852">
        <f>MATCH(AF852,'Cat-3'!$A:$A,0)</f>
        <v>686</v>
      </c>
      <c r="AH852">
        <f>MATCH(AE852,'Cat-3'!$1:$1,0)</f>
        <v>81</v>
      </c>
      <c r="AI852">
        <f>INDEX('Cat-3'!$1:$1048576,Working!AG852,Working!AH852)</f>
        <v>103.2</v>
      </c>
      <c r="AJ852">
        <f>MATCH($AJ$3,'Cat-3'!$1:$1,0)</f>
        <v>90</v>
      </c>
      <c r="AK852">
        <f>INDEX('Cat-3'!$1:$1048576,Working!AG852,Working!AJ852)</f>
        <v>103.4</v>
      </c>
      <c r="AL852" s="105">
        <f>AK852/AI852</f>
        <v>1.001937984496124</v>
      </c>
      <c r="AM852" s="114" t="s">
        <v>3064</v>
      </c>
      <c r="AN852">
        <f>MATCH(AM852,'Cat-4'!$A:$A,0)</f>
        <v>653</v>
      </c>
      <c r="AO852">
        <f>MATCH($AO$3,'Cat-4'!$1:$1,0)</f>
        <v>4</v>
      </c>
      <c r="AP852">
        <f>INDEX('Cat-4'!$1:$1048576,Working!AN852,Working!AO852)</f>
        <v>100.8</v>
      </c>
      <c r="AQ852">
        <f>MATCH($AQ$3,'Cat-4'!$1:$1,0)</f>
        <v>152</v>
      </c>
      <c r="AR852">
        <f>INDEX('Cat-4'!$1:$1048576,Working!AN852,Working!AQ852)</f>
        <v>124</v>
      </c>
      <c r="AS852" s="105">
        <f t="shared" si="349"/>
        <v>1.2301587301587302</v>
      </c>
      <c r="AT852" s="105">
        <f>AS852*AL852</f>
        <v>1.2325427587055495</v>
      </c>
      <c r="AU852" s="105">
        <f t="shared" si="348"/>
        <v>13.308333333333334</v>
      </c>
      <c r="AV852" s="147">
        <f>INDEX(ELSV!$C$3:$G$72,MATCH(AM852,ELSV!$G$3:$G$72,0),MATCH(IF(W852&gt;10000000,"A",IF(W852&gt;5000000,"B",IF(W852&gt;1000000,"C","D"))),ELSV!$C$3:$G$3,0))</f>
        <v>6</v>
      </c>
      <c r="AW852" s="152">
        <f>INDEX(ELSV!$G$3:$K$72,MATCH(AM852,ELSV!$G$3:$G$72,0),MATCH(IF(W852&gt;10000000,"A",IF(W852&gt;5000000,"B",IF(W852&gt;1000000,"C","D"))),ELSV!$G$3:$K$3,0))</f>
        <v>0.9</v>
      </c>
      <c r="AX852" s="135">
        <f t="shared" si="350"/>
        <v>455329.64354928024</v>
      </c>
      <c r="AY852" s="135">
        <f t="shared" si="351"/>
        <v>409796.67919435218</v>
      </c>
      <c r="AZ852" s="135">
        <f t="shared" si="352"/>
        <v>45532.964354928059</v>
      </c>
    </row>
    <row r="853" spans="1:52">
      <c r="A853" s="133">
        <v>900001</v>
      </c>
      <c r="B853" s="70">
        <v>0</v>
      </c>
      <c r="C853" s="133">
        <v>9000013</v>
      </c>
      <c r="D853" s="133" t="s">
        <v>1393</v>
      </c>
      <c r="E853" s="70">
        <v>4007000</v>
      </c>
      <c r="F853" s="70">
        <v>8107000</v>
      </c>
      <c r="G853" s="70" t="s">
        <v>1401</v>
      </c>
      <c r="H853" s="70" t="s">
        <v>0</v>
      </c>
      <c r="I853" s="70" t="s">
        <v>113</v>
      </c>
      <c r="J853" s="70">
        <v>46</v>
      </c>
      <c r="K853" s="70">
        <v>4007000</v>
      </c>
      <c r="L853" s="136">
        <v>39603</v>
      </c>
      <c r="M853" s="77" t="s">
        <v>1754</v>
      </c>
      <c r="N853" s="133" t="s">
        <v>1488</v>
      </c>
      <c r="O853" s="70" t="s">
        <v>17</v>
      </c>
      <c r="P853" s="73">
        <v>364408</v>
      </c>
      <c r="Q853" s="73">
        <v>-206871.73</v>
      </c>
      <c r="R853" s="73">
        <v>157536.26999999999</v>
      </c>
      <c r="S853" s="73">
        <v>0</v>
      </c>
      <c r="T853" s="73">
        <v>0</v>
      </c>
      <c r="U853" s="73">
        <v>0</v>
      </c>
      <c r="V853" s="73">
        <v>0</v>
      </c>
      <c r="W853" s="135">
        <v>364408</v>
      </c>
      <c r="X853" s="73">
        <v>-206871.73</v>
      </c>
      <c r="Y853" s="135">
        <v>157536.26999999999</v>
      </c>
      <c r="Z853" s="70" t="s">
        <v>1463</v>
      </c>
      <c r="AA853" s="73">
        <v>0</v>
      </c>
      <c r="AB853" s="73">
        <v>0</v>
      </c>
      <c r="AC853" s="73">
        <f t="shared" si="345"/>
        <v>0</v>
      </c>
      <c r="AD853" s="73">
        <f t="shared" si="346"/>
        <v>0</v>
      </c>
      <c r="AE853" s="81">
        <f t="shared" si="347"/>
        <v>39600</v>
      </c>
      <c r="AF853" s="125" t="s">
        <v>4449</v>
      </c>
      <c r="AG853">
        <f>MATCH(AF853,'Cat-3'!$A:$A,0)</f>
        <v>686</v>
      </c>
      <c r="AH853">
        <f>MATCH(AE853,'Cat-3'!$1:$1,0)</f>
        <v>45</v>
      </c>
      <c r="AI853">
        <f>INDEX('Cat-3'!$1:$1048576,Working!AG853,Working!AH853)</f>
        <v>99.7</v>
      </c>
      <c r="AJ853">
        <f>MATCH($AJ$3,'Cat-3'!$1:$1,0)</f>
        <v>90</v>
      </c>
      <c r="AK853">
        <f>INDEX('Cat-3'!$1:$1048576,Working!AG853,Working!AJ853)</f>
        <v>103.4</v>
      </c>
      <c r="AL853" s="105">
        <f>AK853/AI853</f>
        <v>1.0371113340020059</v>
      </c>
      <c r="AM853" s="114" t="s">
        <v>3064</v>
      </c>
      <c r="AN853">
        <f>MATCH(AM853,'Cat-4'!$A:$A,0)</f>
        <v>653</v>
      </c>
      <c r="AO853">
        <f>MATCH($AO$3,'Cat-4'!$1:$1,0)</f>
        <v>4</v>
      </c>
      <c r="AP853">
        <f>INDEX('Cat-4'!$1:$1048576,Working!AN853,Working!AO853)</f>
        <v>100.8</v>
      </c>
      <c r="AQ853">
        <f>MATCH($AQ$3,'Cat-4'!$1:$1,0)</f>
        <v>152</v>
      </c>
      <c r="AR853">
        <f>INDEX('Cat-4'!$1:$1048576,Working!AN853,Working!AQ853)</f>
        <v>124</v>
      </c>
      <c r="AS853" s="105">
        <f t="shared" si="349"/>
        <v>1.2301587301587302</v>
      </c>
      <c r="AT853" s="105">
        <f>AS853*AL853</f>
        <v>1.2758115616691343</v>
      </c>
      <c r="AU853" s="105">
        <f t="shared" si="348"/>
        <v>16.380555555555556</v>
      </c>
      <c r="AV853" s="147">
        <f>INDEX(ELSV!$C$3:$G$72,MATCH(AM853,ELSV!$G$3:$G$72,0),MATCH(IF(W853&gt;10000000,"A",IF(W853&gt;5000000,"B",IF(W853&gt;1000000,"C","D"))),ELSV!$C$3:$G$3,0))</f>
        <v>6</v>
      </c>
      <c r="AW853" s="152">
        <f>INDEX(ELSV!$G$3:$K$72,MATCH(AM853,ELSV!$G$3:$G$72,0),MATCH(IF(W853&gt;10000000,"A",IF(W853&gt;5000000,"B",IF(W853&gt;1000000,"C","D"))),ELSV!$G$3:$K$3,0))</f>
        <v>0.9</v>
      </c>
      <c r="AX853" s="135">
        <f t="shared" si="350"/>
        <v>464915.93956472591</v>
      </c>
      <c r="AY853" s="135">
        <f t="shared" si="351"/>
        <v>418424.34560825326</v>
      </c>
      <c r="AZ853" s="135">
        <f t="shared" si="352"/>
        <v>46491.593956472643</v>
      </c>
    </row>
    <row r="854" spans="1:52">
      <c r="A854" s="133">
        <v>1401239</v>
      </c>
      <c r="B854" s="70">
        <v>0</v>
      </c>
      <c r="C854" s="133">
        <v>14012390</v>
      </c>
      <c r="D854" s="133" t="s">
        <v>1393</v>
      </c>
      <c r="E854" s="70">
        <v>4006000</v>
      </c>
      <c r="F854" s="70">
        <v>8108200</v>
      </c>
      <c r="G854" s="70" t="s">
        <v>1401</v>
      </c>
      <c r="H854" s="70" t="s">
        <v>0</v>
      </c>
      <c r="I854" s="70" t="s">
        <v>811</v>
      </c>
      <c r="J854" s="70">
        <v>46</v>
      </c>
      <c r="K854" s="70">
        <v>4008200</v>
      </c>
      <c r="L854" s="136">
        <v>43355</v>
      </c>
      <c r="M854" s="77" t="s">
        <v>1754</v>
      </c>
      <c r="N854" s="133" t="s">
        <v>931</v>
      </c>
      <c r="O854" s="70" t="s">
        <v>17</v>
      </c>
      <c r="P854" s="73">
        <v>364320</v>
      </c>
      <c r="Q854" s="73">
        <v>-211714.52</v>
      </c>
      <c r="R854" s="73">
        <v>152605.48000000001</v>
      </c>
      <c r="S854" s="73">
        <v>0</v>
      </c>
      <c r="T854" s="73">
        <v>0</v>
      </c>
      <c r="U854" s="73">
        <v>-46523.66</v>
      </c>
      <c r="V854" s="73">
        <v>0</v>
      </c>
      <c r="W854" s="135">
        <v>364320</v>
      </c>
      <c r="X854" s="73">
        <v>-258238.18</v>
      </c>
      <c r="Y854" s="135">
        <v>106081.82</v>
      </c>
      <c r="Z854" s="70" t="s">
        <v>1463</v>
      </c>
      <c r="AA854" s="73">
        <v>-46523.66</v>
      </c>
      <c r="AB854" s="73">
        <v>0</v>
      </c>
      <c r="AC854" s="73">
        <f t="shared" si="345"/>
        <v>-46523.66</v>
      </c>
      <c r="AD854" s="73">
        <f t="shared" si="346"/>
        <v>-46523.66</v>
      </c>
      <c r="AE854" s="81">
        <f t="shared" si="347"/>
        <v>43344</v>
      </c>
      <c r="AM854" s="114" t="s">
        <v>3201</v>
      </c>
      <c r="AN854">
        <f>MATCH(AM854,'Cat-4'!$A:$A,0)</f>
        <v>722</v>
      </c>
      <c r="AO854">
        <f>MATCH(AE854,'Cat-4'!$1:$1,0)</f>
        <v>81</v>
      </c>
      <c r="AP854">
        <f>INDEX('Cat-4'!$1:$1048576,Working!AN854,Working!AO854)</f>
        <v>111.6</v>
      </c>
      <c r="AQ854">
        <f>MATCH($AQ$3,'Cat-4'!$1:$1,0)</f>
        <v>152</v>
      </c>
      <c r="AR854">
        <f>INDEX('Cat-4'!$1:$1048576,Working!AN854,Working!AQ854)</f>
        <v>130.69999999999999</v>
      </c>
      <c r="AS854" s="105">
        <f t="shared" si="349"/>
        <v>1.1711469534050178</v>
      </c>
      <c r="AT854" s="138">
        <f>AS854</f>
        <v>1.1711469534050178</v>
      </c>
      <c r="AU854" s="105">
        <f t="shared" si="348"/>
        <v>6.1083333333333334</v>
      </c>
      <c r="AV854" s="147">
        <f>INDEX(ELSV!$C$3:$G$72,MATCH(AM854,ELSV!$G$3:$G$72,0),MATCH(IF(W854&gt;10000000,"A",IF(W854&gt;5000000,"B",IF(W854&gt;1000000,"C","D"))),ELSV!$C$3:$G$3,0))</f>
        <v>12</v>
      </c>
      <c r="AW854" s="152">
        <f>INDEX(ELSV!$G$3:$K$72,MATCH(AM854,ELSV!$G$3:$G$72,0),MATCH(IF(W854&gt;10000000,"A",IF(W854&gt;5000000,"B",IF(W854&gt;1000000,"C","D"))),ELSV!$G$3:$K$3,0))</f>
        <v>0.9</v>
      </c>
      <c r="AX854" s="135">
        <f t="shared" si="350"/>
        <v>426672.25806451612</v>
      </c>
      <c r="AY854" s="135">
        <f t="shared" si="351"/>
        <v>195469.22822580644</v>
      </c>
      <c r="AZ854" s="135">
        <f t="shared" si="352"/>
        <v>231203.02983870968</v>
      </c>
    </row>
    <row r="855" spans="1:52">
      <c r="A855" s="133">
        <v>2902776</v>
      </c>
      <c r="B855" s="70">
        <v>0</v>
      </c>
      <c r="C855" s="133">
        <v>29027760</v>
      </c>
      <c r="D855" s="133" t="s">
        <v>1393</v>
      </c>
      <c r="E855" s="70">
        <v>4009000</v>
      </c>
      <c r="F855" s="70">
        <v>8109000</v>
      </c>
      <c r="G855" s="70" t="s">
        <v>1401</v>
      </c>
      <c r="H855" s="70" t="s">
        <v>0</v>
      </c>
      <c r="I855" s="70" t="s">
        <v>1135</v>
      </c>
      <c r="J855" s="70">
        <v>46</v>
      </c>
      <c r="K855" s="70">
        <v>4009000</v>
      </c>
      <c r="L855" s="136">
        <v>42342</v>
      </c>
      <c r="M855" s="77" t="s">
        <v>1754</v>
      </c>
      <c r="N855" s="133" t="s">
        <v>372</v>
      </c>
      <c r="O855" s="70" t="s">
        <v>17</v>
      </c>
      <c r="P855" s="73">
        <v>360000</v>
      </c>
      <c r="Q855" s="73">
        <v>-313184.32</v>
      </c>
      <c r="R855" s="73">
        <v>46815.68</v>
      </c>
      <c r="S855" s="73">
        <v>0</v>
      </c>
      <c r="T855" s="73">
        <v>0</v>
      </c>
      <c r="U855" s="73">
        <v>-28815.68</v>
      </c>
      <c r="V855" s="73">
        <v>0</v>
      </c>
      <c r="W855" s="135">
        <v>360000</v>
      </c>
      <c r="X855" s="73">
        <v>-342000</v>
      </c>
      <c r="Y855" s="135">
        <v>18000</v>
      </c>
      <c r="Z855" s="70" t="s">
        <v>1463</v>
      </c>
      <c r="AA855" s="73">
        <v>-42754.97</v>
      </c>
      <c r="AB855" s="73">
        <v>0</v>
      </c>
      <c r="AC855" s="73">
        <f t="shared" si="345"/>
        <v>-42754.97</v>
      </c>
      <c r="AD855" s="73">
        <f t="shared" si="346"/>
        <v>-42754.97</v>
      </c>
      <c r="AE855" s="81">
        <f t="shared" si="347"/>
        <v>42339</v>
      </c>
      <c r="AM855" s="114" t="s">
        <v>3066</v>
      </c>
      <c r="AN855">
        <f>MATCH(AM855,'Cat-4'!$A:$A,0)</f>
        <v>654</v>
      </c>
      <c r="AO855">
        <f>MATCH(AE855,'Cat-4'!$1:$1,0)</f>
        <v>48</v>
      </c>
      <c r="AP855">
        <f>INDEX('Cat-4'!$1:$1048576,Working!AN855,Working!AO855)</f>
        <v>101.5</v>
      </c>
      <c r="AQ855">
        <f>MATCH($AQ$3,'Cat-4'!$1:$1,0)</f>
        <v>152</v>
      </c>
      <c r="AR855">
        <f>INDEX('Cat-4'!$1:$1048576,Working!AN855,Working!AQ855)</f>
        <v>118.1</v>
      </c>
      <c r="AS855" s="105">
        <f t="shared" si="349"/>
        <v>1.1635467980295566</v>
      </c>
      <c r="AT855" s="138">
        <f>AS855</f>
        <v>1.1635467980295566</v>
      </c>
      <c r="AU855" s="105">
        <f t="shared" si="348"/>
        <v>8.8805555555555564</v>
      </c>
      <c r="AV855" s="147">
        <f>INDEX(ELSV!$C$3:$G$72,MATCH(AM855,ELSV!$G$3:$G$72,0),MATCH(IF(W855&gt;10000000,"A",IF(W855&gt;5000000,"B",IF(W855&gt;1000000,"C","D"))),ELSV!$C$3:$G$3,0))</f>
        <v>8</v>
      </c>
      <c r="AW855" s="152">
        <f>INDEX(ELSV!$G$3:$K$72,MATCH(AM855,ELSV!$G$3:$G$72,0),MATCH(IF(W855&gt;10000000,"A",IF(W855&gt;5000000,"B",IF(W855&gt;1000000,"C","D"))),ELSV!$G$3:$K$3,0))</f>
        <v>1</v>
      </c>
      <c r="AX855" s="135">
        <f t="shared" si="350"/>
        <v>418876.84729064041</v>
      </c>
      <c r="AY855" s="135">
        <f t="shared" si="351"/>
        <v>418876.84729064041</v>
      </c>
      <c r="AZ855" s="135">
        <f t="shared" si="352"/>
        <v>0</v>
      </c>
    </row>
    <row r="856" spans="1:52">
      <c r="A856" s="133">
        <v>2900056</v>
      </c>
      <c r="B856" s="70">
        <v>0</v>
      </c>
      <c r="C856" s="133">
        <v>29000560</v>
      </c>
      <c r="D856" s="133" t="s">
        <v>1394</v>
      </c>
      <c r="E856" s="70">
        <v>4009000</v>
      </c>
      <c r="F856" s="70">
        <v>8109000</v>
      </c>
      <c r="G856" s="70" t="s">
        <v>1402</v>
      </c>
      <c r="H856" s="70" t="s">
        <v>0</v>
      </c>
      <c r="I856" s="70" t="s">
        <v>1135</v>
      </c>
      <c r="J856" s="70">
        <v>46</v>
      </c>
      <c r="K856" s="70">
        <v>4009000</v>
      </c>
      <c r="L856" s="136">
        <v>40584</v>
      </c>
      <c r="M856" s="77" t="s">
        <v>1754</v>
      </c>
      <c r="N856" s="133" t="s">
        <v>1158</v>
      </c>
      <c r="O856" s="70" t="s">
        <v>17</v>
      </c>
      <c r="P856" s="73">
        <v>358801</v>
      </c>
      <c r="Q856" s="73">
        <v>-358801</v>
      </c>
      <c r="R856" s="73">
        <v>0</v>
      </c>
      <c r="S856" s="73">
        <v>0</v>
      </c>
      <c r="T856" s="73">
        <v>0</v>
      </c>
      <c r="U856" s="73">
        <v>0</v>
      </c>
      <c r="V856" s="73">
        <v>0</v>
      </c>
      <c r="W856" s="135">
        <v>358801</v>
      </c>
      <c r="X856" s="73">
        <v>-358801</v>
      </c>
      <c r="Y856" s="135">
        <v>0</v>
      </c>
      <c r="Z856" s="70" t="s">
        <v>1664</v>
      </c>
      <c r="AA856" s="73">
        <v>0</v>
      </c>
      <c r="AB856" s="73">
        <v>0</v>
      </c>
      <c r="AC856" s="73">
        <f t="shared" si="345"/>
        <v>0</v>
      </c>
      <c r="AD856" s="73">
        <f t="shared" si="346"/>
        <v>0</v>
      </c>
      <c r="AE856" s="81">
        <f t="shared" si="347"/>
        <v>40575</v>
      </c>
      <c r="AF856" s="125" t="s">
        <v>1299</v>
      </c>
      <c r="AG856">
        <f>MATCH(AF856,'Cat-3'!$A:$A,0)</f>
        <v>628</v>
      </c>
      <c r="AH856">
        <f>MATCH(AE856,'Cat-3'!$1:$1,0)</f>
        <v>77</v>
      </c>
      <c r="AI856">
        <f>INDEX('Cat-3'!$1:$1048576,Working!AG856,Working!AH856)</f>
        <v>129.9</v>
      </c>
      <c r="AJ856">
        <f>MATCH($AJ$3,'Cat-3'!$1:$1,0)</f>
        <v>90</v>
      </c>
      <c r="AK856">
        <f>INDEX('Cat-3'!$1:$1048576,Working!AG856,Working!AJ856)</f>
        <v>138.4</v>
      </c>
      <c r="AL856" s="105">
        <f>AK856/AI856</f>
        <v>1.0654349499615088</v>
      </c>
      <c r="AM856" s="114" t="s">
        <v>3444</v>
      </c>
      <c r="AN856">
        <f>MATCH(AM856,'Cat-4'!$A:$A,0)</f>
        <v>844</v>
      </c>
      <c r="AO856">
        <f>MATCH($AO$3,'Cat-4'!$1:$1,0)</f>
        <v>4</v>
      </c>
      <c r="AP856">
        <f>INDEX('Cat-4'!$1:$1048576,Working!AN856,Working!AO856)</f>
        <v>103.9</v>
      </c>
      <c r="AQ856">
        <f>MATCH($AQ$3,'Cat-4'!$1:$1,0)</f>
        <v>152</v>
      </c>
      <c r="AR856">
        <f>INDEX('Cat-4'!$1:$1048576,Working!AN856,Working!AQ856)</f>
        <v>159.1</v>
      </c>
      <c r="AS856" s="105">
        <f t="shared" si="349"/>
        <v>1.5312800769971124</v>
      </c>
      <c r="AT856" s="105">
        <f>AS856*AL856</f>
        <v>1.6314793122124738</v>
      </c>
      <c r="AU856" s="105">
        <f t="shared" si="348"/>
        <v>13.697222222222223</v>
      </c>
      <c r="AV856" s="147">
        <f>INDEX(ELSV!$C$3:$G$72,MATCH(AM856,ELSV!$G$3:$G$72,0),MATCH(IF(W856&gt;10000000,"A",IF(W856&gt;5000000,"B",IF(W856&gt;1000000,"C","D"))),ELSV!$C$3:$G$3,0))</f>
        <v>6</v>
      </c>
      <c r="AW856" s="152">
        <f>INDEX(ELSV!$G$3:$K$72,MATCH(AM856,ELSV!$G$3:$G$72,0),MATCH(IF(W856&gt;10000000,"A",IF(W856&gt;5000000,"B",IF(W856&gt;1000000,"C","D"))),ELSV!$G$3:$K$3,0))</f>
        <v>0.9</v>
      </c>
      <c r="AX856" s="135">
        <f t="shared" si="350"/>
        <v>585376.40870114777</v>
      </c>
      <c r="AY856" s="135">
        <f t="shared" si="351"/>
        <v>526838.76783103298</v>
      </c>
      <c r="AZ856" s="135">
        <f t="shared" si="352"/>
        <v>58537.640870114788</v>
      </c>
    </row>
    <row r="857" spans="1:52">
      <c r="A857" s="133">
        <v>1000268</v>
      </c>
      <c r="B857" s="70">
        <v>0</v>
      </c>
      <c r="C857" s="133">
        <v>10002680</v>
      </c>
      <c r="D857" s="133" t="s">
        <v>1395</v>
      </c>
      <c r="E857" s="70">
        <v>4008000</v>
      </c>
      <c r="F857" s="70">
        <v>8108000</v>
      </c>
      <c r="G857" s="70" t="s">
        <v>1401</v>
      </c>
      <c r="H857" s="70" t="s">
        <v>0</v>
      </c>
      <c r="I857" s="70" t="s">
        <v>146</v>
      </c>
      <c r="J857" s="70">
        <v>46</v>
      </c>
      <c r="K857" s="70">
        <v>4008000</v>
      </c>
      <c r="L857" s="136">
        <v>41464</v>
      </c>
      <c r="M857" s="77" t="s">
        <v>1754</v>
      </c>
      <c r="N857" s="133" t="s">
        <v>287</v>
      </c>
      <c r="O857" s="70" t="s">
        <v>17</v>
      </c>
      <c r="P857" s="73">
        <v>357600</v>
      </c>
      <c r="Q857" s="73">
        <v>-339720</v>
      </c>
      <c r="R857" s="73">
        <v>17880</v>
      </c>
      <c r="S857" s="73">
        <v>0</v>
      </c>
      <c r="T857" s="73">
        <v>0</v>
      </c>
      <c r="U857" s="73">
        <v>0</v>
      </c>
      <c r="V857" s="73">
        <v>0</v>
      </c>
      <c r="W857" s="135">
        <v>357600</v>
      </c>
      <c r="X857" s="73">
        <v>-339720</v>
      </c>
      <c r="Y857" s="135">
        <v>17880</v>
      </c>
      <c r="Z857" s="70" t="s">
        <v>1463</v>
      </c>
      <c r="AA857" s="73">
        <v>0</v>
      </c>
      <c r="AB857" s="73">
        <v>0</v>
      </c>
      <c r="AC857" s="73">
        <f t="shared" si="345"/>
        <v>0</v>
      </c>
      <c r="AD857" s="73">
        <f t="shared" si="346"/>
        <v>0</v>
      </c>
      <c r="AE857" s="81">
        <f t="shared" si="347"/>
        <v>41456</v>
      </c>
      <c r="AM857" s="114" t="s">
        <v>3064</v>
      </c>
      <c r="AN857">
        <f>MATCH(AM857,'Cat-4'!$A:$A,0)</f>
        <v>653</v>
      </c>
      <c r="AO857">
        <f>MATCH(AE857,'Cat-4'!$1:$1,0)</f>
        <v>19</v>
      </c>
      <c r="AP857">
        <f>INDEX('Cat-4'!$1:$1048576,Working!AN857,Working!AO857)</f>
        <v>104.4</v>
      </c>
      <c r="AQ857">
        <f>MATCH($AQ$3,'Cat-4'!$1:$1,0)</f>
        <v>152</v>
      </c>
      <c r="AR857">
        <f>INDEX('Cat-4'!$1:$1048576,Working!AN857,Working!AQ857)</f>
        <v>124</v>
      </c>
      <c r="AS857" s="105">
        <f t="shared" si="349"/>
        <v>1.1877394636015326</v>
      </c>
      <c r="AT857" s="138">
        <f>AS857</f>
        <v>1.1877394636015326</v>
      </c>
      <c r="AU857" s="105">
        <f t="shared" si="348"/>
        <v>11.283333333333333</v>
      </c>
      <c r="AV857" s="147">
        <f>INDEX(ELSV!$C$3:$G$72,MATCH(AM857,ELSV!$G$3:$G$72,0),MATCH(IF(W857&gt;10000000,"A",IF(W857&gt;5000000,"B",IF(W857&gt;1000000,"C","D"))),ELSV!$C$3:$G$3,0))</f>
        <v>6</v>
      </c>
      <c r="AW857" s="152">
        <f>INDEX(ELSV!$G$3:$K$72,MATCH(AM857,ELSV!$G$3:$G$72,0),MATCH(IF(W857&gt;10000000,"A",IF(W857&gt;5000000,"B",IF(W857&gt;1000000,"C","D"))),ELSV!$G$3:$K$3,0))</f>
        <v>0.9</v>
      </c>
      <c r="AX857" s="135">
        <f t="shared" si="350"/>
        <v>424735.63218390808</v>
      </c>
      <c r="AY857" s="135">
        <f t="shared" si="351"/>
        <v>382262.06896551728</v>
      </c>
      <c r="AZ857" s="135">
        <f t="shared" si="352"/>
        <v>42473.563218390802</v>
      </c>
    </row>
    <row r="858" spans="1:52">
      <c r="A858" s="133">
        <v>1100007</v>
      </c>
      <c r="B858" s="70">
        <v>0</v>
      </c>
      <c r="C858" s="133">
        <v>11000071</v>
      </c>
      <c r="D858" s="133" t="s">
        <v>1395</v>
      </c>
      <c r="E858" s="70">
        <v>4008000</v>
      </c>
      <c r="F858" s="70">
        <v>8108000</v>
      </c>
      <c r="G858" s="70" t="s">
        <v>1401</v>
      </c>
      <c r="H858" s="70" t="s">
        <v>0</v>
      </c>
      <c r="I858" s="70" t="s">
        <v>498</v>
      </c>
      <c r="J858" s="70">
        <v>46</v>
      </c>
      <c r="K858" s="70">
        <v>4008000</v>
      </c>
      <c r="L858" s="136">
        <v>39673</v>
      </c>
      <c r="M858" s="77" t="s">
        <v>1754</v>
      </c>
      <c r="N858" s="133" t="s">
        <v>1519</v>
      </c>
      <c r="O858" s="70" t="s">
        <v>17</v>
      </c>
      <c r="P858" s="73">
        <v>356062</v>
      </c>
      <c r="Q858" s="73">
        <v>-162920.35999999999</v>
      </c>
      <c r="R858" s="73">
        <v>193141.64</v>
      </c>
      <c r="S858" s="73">
        <v>0</v>
      </c>
      <c r="T858" s="73">
        <v>0</v>
      </c>
      <c r="U858" s="73">
        <v>0</v>
      </c>
      <c r="V858" s="73">
        <v>0</v>
      </c>
      <c r="W858" s="135">
        <v>356062</v>
      </c>
      <c r="X858" s="73">
        <v>-162920.35999999999</v>
      </c>
      <c r="Y858" s="135">
        <v>193141.64</v>
      </c>
      <c r="Z858" s="70" t="s">
        <v>1463</v>
      </c>
      <c r="AA858" s="73">
        <v>0</v>
      </c>
      <c r="AB858" s="73">
        <v>0</v>
      </c>
      <c r="AC858" s="73">
        <f t="shared" si="345"/>
        <v>0</v>
      </c>
      <c r="AD858" s="73">
        <f t="shared" si="346"/>
        <v>0</v>
      </c>
      <c r="AE858" s="81">
        <f t="shared" si="347"/>
        <v>39661</v>
      </c>
      <c r="AF858" s="125" t="s">
        <v>4552</v>
      </c>
      <c r="AG858">
        <f>MATCH(AF858,'Cat-3'!$A:$A,0)</f>
        <v>741</v>
      </c>
      <c r="AH858">
        <f>MATCH(AE858,'Cat-3'!$1:$1,0)</f>
        <v>47</v>
      </c>
      <c r="AI858">
        <f>INDEX('Cat-3'!$1:$1048576,Working!AG858,Working!AH858)</f>
        <v>88.2</v>
      </c>
      <c r="AJ858">
        <f>MATCH($AJ$3,'Cat-3'!$1:$1,0)</f>
        <v>90</v>
      </c>
      <c r="AK858">
        <f>INDEX('Cat-3'!$1:$1048576,Working!AG858,Working!AJ858)</f>
        <v>85.7</v>
      </c>
      <c r="AL858" s="105">
        <f>AK858/AI858</f>
        <v>0.97165532879818595</v>
      </c>
      <c r="AM858" s="114" t="s">
        <v>3036</v>
      </c>
      <c r="AN858">
        <f>MATCH(AM858,'Cat-4'!$A:$A,0)</f>
        <v>639</v>
      </c>
      <c r="AO858">
        <f>MATCH($AO$3,'Cat-4'!$1:$1,0)</f>
        <v>4</v>
      </c>
      <c r="AP858">
        <f>INDEX('Cat-4'!$1:$1048576,Working!AN858,Working!AO858)</f>
        <v>99.7</v>
      </c>
      <c r="AQ858">
        <f>MATCH($AQ$3,'Cat-4'!$1:$1,0)</f>
        <v>152</v>
      </c>
      <c r="AR858">
        <f>INDEX('Cat-4'!$1:$1048576,Working!AN858,Working!AQ858)</f>
        <v>121.3</v>
      </c>
      <c r="AS858" s="105">
        <f t="shared" si="349"/>
        <v>1.2166499498495487</v>
      </c>
      <c r="AT858" s="105">
        <f>AS858*AL858</f>
        <v>1.1821644070533597</v>
      </c>
      <c r="AU858" s="105">
        <f t="shared" si="348"/>
        <v>16.18888888888889</v>
      </c>
      <c r="AV858" s="147">
        <f>INDEX(ELSV!$C$3:$G$72,MATCH(AM858,ELSV!$G$3:$G$72,0),MATCH(IF(W858&gt;10000000,"A",IF(W858&gt;5000000,"B",IF(W858&gt;1000000,"C","D"))),ELSV!$C$3:$G$3,0))</f>
        <v>6</v>
      </c>
      <c r="AW858" s="152">
        <f>INDEX(ELSV!$G$3:$K$72,MATCH(AM858,ELSV!$G$3:$G$72,0),MATCH(IF(W858&gt;10000000,"A",IF(W858&gt;5000000,"B",IF(W858&gt;1000000,"C","D"))),ELSV!$G$3:$K$3,0))</f>
        <v>1</v>
      </c>
      <c r="AX858" s="135">
        <f t="shared" si="350"/>
        <v>420923.82310423336</v>
      </c>
      <c r="AY858" s="135">
        <f t="shared" si="351"/>
        <v>420923.82310423331</v>
      </c>
      <c r="AZ858" s="135">
        <f t="shared" si="352"/>
        <v>0</v>
      </c>
    </row>
    <row r="859" spans="1:52">
      <c r="A859" s="133">
        <v>900017</v>
      </c>
      <c r="B859" s="70">
        <v>0</v>
      </c>
      <c r="C859" s="133">
        <v>9000170</v>
      </c>
      <c r="D859" s="133" t="s">
        <v>1393</v>
      </c>
      <c r="E859" s="70">
        <v>4007000</v>
      </c>
      <c r="F859" s="70">
        <v>8107000</v>
      </c>
      <c r="G859" s="70" t="s">
        <v>1401</v>
      </c>
      <c r="H859" s="70" t="s">
        <v>0</v>
      </c>
      <c r="I859" s="70" t="s">
        <v>113</v>
      </c>
      <c r="J859" s="70">
        <v>46</v>
      </c>
      <c r="K859" s="70">
        <v>4007000</v>
      </c>
      <c r="L859" s="136">
        <v>40498</v>
      </c>
      <c r="M859" s="77" t="s">
        <v>1754</v>
      </c>
      <c r="N859" s="133" t="s">
        <v>121</v>
      </c>
      <c r="O859" s="70" t="s">
        <v>17</v>
      </c>
      <c r="P859" s="73">
        <v>355900</v>
      </c>
      <c r="Q859" s="73">
        <v>-273164.78999999998</v>
      </c>
      <c r="R859" s="73">
        <v>82735.210000000006</v>
      </c>
      <c r="S859" s="73">
        <v>0</v>
      </c>
      <c r="T859" s="73">
        <v>0</v>
      </c>
      <c r="U859" s="73">
        <v>-24716.560000000001</v>
      </c>
      <c r="V859" s="73">
        <v>0</v>
      </c>
      <c r="W859" s="135">
        <v>355900</v>
      </c>
      <c r="X859" s="73">
        <v>-297881.34999999998</v>
      </c>
      <c r="Y859" s="135">
        <v>58018.65</v>
      </c>
      <c r="Z859" s="70" t="s">
        <v>1463</v>
      </c>
      <c r="AA859" s="73">
        <v>-24716.560000000001</v>
      </c>
      <c r="AB859" s="73">
        <v>0</v>
      </c>
      <c r="AC859" s="73">
        <f t="shared" si="345"/>
        <v>-24716.560000000001</v>
      </c>
      <c r="AD859" s="73">
        <f t="shared" si="346"/>
        <v>-24716.560000000001</v>
      </c>
      <c r="AE859" s="81">
        <f t="shared" si="347"/>
        <v>40483</v>
      </c>
      <c r="AF859" s="125" t="s">
        <v>4493</v>
      </c>
      <c r="AG859">
        <f>MATCH(AF859,'Cat-3'!$A:$A,0)</f>
        <v>710</v>
      </c>
      <c r="AH859">
        <f>MATCH(AE859,'Cat-3'!$1:$1,0)</f>
        <v>74</v>
      </c>
      <c r="AI859">
        <f>INDEX('Cat-3'!$1:$1048576,Working!AG859,Working!AH859)</f>
        <v>108.2</v>
      </c>
      <c r="AJ859">
        <f>MATCH($AJ$3,'Cat-3'!$1:$1,0)</f>
        <v>90</v>
      </c>
      <c r="AK859">
        <f>INDEX('Cat-3'!$1:$1048576,Working!AG859,Working!AJ859)</f>
        <v>115.5</v>
      </c>
      <c r="AL859" s="105">
        <f>AK859/AI859</f>
        <v>1.067467652495379</v>
      </c>
      <c r="AM859" s="114" t="s">
        <v>3093</v>
      </c>
      <c r="AN859">
        <f>MATCH(AM859,'Cat-4'!$A:$A,0)</f>
        <v>668</v>
      </c>
      <c r="AO859">
        <f>MATCH($AO$3,'Cat-4'!$1:$1,0)</f>
        <v>4</v>
      </c>
      <c r="AP859">
        <f>INDEX('Cat-4'!$1:$1048576,Working!AN859,Working!AO859)</f>
        <v>104.4</v>
      </c>
      <c r="AQ859">
        <f>MATCH($AQ$3,'Cat-4'!$1:$1,0)</f>
        <v>152</v>
      </c>
      <c r="AR859">
        <f>INDEX('Cat-4'!$1:$1048576,Working!AN859,Working!AQ859)</f>
        <v>138.4</v>
      </c>
      <c r="AS859" s="105">
        <f t="shared" si="349"/>
        <v>1.3256704980842913</v>
      </c>
      <c r="AT859" s="105">
        <f>AS859*AL859</f>
        <v>1.4151103745724183</v>
      </c>
      <c r="AU859" s="105">
        <f t="shared" si="348"/>
        <v>13.930555555555555</v>
      </c>
      <c r="AV859" s="147">
        <f>INDEX(ELSV!$C$3:$G$72,MATCH(AM859,ELSV!$G$3:$G$72,0),MATCH(IF(W859&gt;10000000,"A",IF(W859&gt;5000000,"B",IF(W859&gt;1000000,"C","D"))),ELSV!$C$3:$G$3,0))</f>
        <v>8</v>
      </c>
      <c r="AW859" s="152">
        <f>INDEX(ELSV!$G$3:$K$72,MATCH(AM859,ELSV!$G$3:$G$72,0),MATCH(IF(W859&gt;10000000,"A",IF(W859&gt;5000000,"B",IF(W859&gt;1000000,"C","D"))),ELSV!$G$3:$K$3,0))</f>
        <v>0.9</v>
      </c>
      <c r="AX859" s="135">
        <f t="shared" si="350"/>
        <v>503637.78231032367</v>
      </c>
      <c r="AY859" s="135">
        <f t="shared" si="351"/>
        <v>453274.00407929131</v>
      </c>
      <c r="AZ859" s="135">
        <f t="shared" si="352"/>
        <v>50363.778231032367</v>
      </c>
    </row>
    <row r="860" spans="1:52">
      <c r="A860" s="133">
        <v>3400059</v>
      </c>
      <c r="B860" s="70">
        <v>0</v>
      </c>
      <c r="C860" s="133">
        <v>34000590</v>
      </c>
      <c r="D860" s="133" t="s">
        <v>1394</v>
      </c>
      <c r="E860" s="70">
        <v>4008050</v>
      </c>
      <c r="F860" s="70">
        <v>8108050</v>
      </c>
      <c r="G860" s="70" t="s">
        <v>1401</v>
      </c>
      <c r="H860" s="70" t="s">
        <v>0</v>
      </c>
      <c r="I860" s="70" t="s">
        <v>1313</v>
      </c>
      <c r="J860" s="70">
        <v>46</v>
      </c>
      <c r="K860" s="70">
        <v>4008050</v>
      </c>
      <c r="L860" s="136">
        <v>40724</v>
      </c>
      <c r="M860" s="77" t="s">
        <v>1754</v>
      </c>
      <c r="N860" s="133" t="s">
        <v>1330</v>
      </c>
      <c r="O860" s="70" t="s">
        <v>17</v>
      </c>
      <c r="P860" s="73">
        <v>355491</v>
      </c>
      <c r="Q860" s="73">
        <v>-337716.45</v>
      </c>
      <c r="R860" s="73">
        <v>17774.55</v>
      </c>
      <c r="S860" s="73">
        <v>0</v>
      </c>
      <c r="T860" s="73">
        <v>0</v>
      </c>
      <c r="U860" s="73">
        <v>0</v>
      </c>
      <c r="V860" s="73">
        <v>0</v>
      </c>
      <c r="W860" s="135">
        <v>355491</v>
      </c>
      <c r="X860" s="73">
        <v>-337716.45</v>
      </c>
      <c r="Y860" s="135">
        <v>17774.55</v>
      </c>
      <c r="Z860" s="70" t="s">
        <v>1463</v>
      </c>
      <c r="AA860" s="73">
        <v>-9802.5</v>
      </c>
      <c r="AB860" s="73">
        <v>0</v>
      </c>
      <c r="AC860" s="73">
        <f t="shared" si="345"/>
        <v>-9802.5</v>
      </c>
      <c r="AD860" s="73">
        <f t="shared" si="346"/>
        <v>-9802.5</v>
      </c>
      <c r="AE860" s="81">
        <f t="shared" si="347"/>
        <v>40695</v>
      </c>
      <c r="AF860" s="125" t="s">
        <v>1299</v>
      </c>
      <c r="AG860">
        <f>MATCH(AF860,'Cat-3'!$A:$A,0)</f>
        <v>628</v>
      </c>
      <c r="AH860">
        <f>MATCH(AE860,'Cat-3'!$1:$1,0)</f>
        <v>81</v>
      </c>
      <c r="AI860">
        <f>INDEX('Cat-3'!$1:$1048576,Working!AG860,Working!AH860)</f>
        <v>134.69999999999999</v>
      </c>
      <c r="AJ860">
        <f>MATCH($AJ$3,'Cat-3'!$1:$1,0)</f>
        <v>90</v>
      </c>
      <c r="AK860">
        <f>INDEX('Cat-3'!$1:$1048576,Working!AG860,Working!AJ860)</f>
        <v>138.4</v>
      </c>
      <c r="AL860" s="105">
        <f>AK860/AI860</f>
        <v>1.0274684484038605</v>
      </c>
      <c r="AM860" s="114" t="s">
        <v>3442</v>
      </c>
      <c r="AN860">
        <f>MATCH(AM860,'Cat-4'!$A:$A,0)</f>
        <v>843</v>
      </c>
      <c r="AO860">
        <f>MATCH($AO$3,'Cat-4'!$1:$1,0)</f>
        <v>4</v>
      </c>
      <c r="AP860">
        <f>INDEX('Cat-4'!$1:$1048576,Working!AN860,Working!AO860)</f>
        <v>103.9</v>
      </c>
      <c r="AQ860">
        <f>MATCH($AQ$3,'Cat-4'!$1:$1,0)</f>
        <v>152</v>
      </c>
      <c r="AR860">
        <f>INDEX('Cat-4'!$1:$1048576,Working!AN860,Working!AQ860)</f>
        <v>159.1</v>
      </c>
      <c r="AS860" s="105">
        <f t="shared" si="349"/>
        <v>1.5312800769971124</v>
      </c>
      <c r="AT860" s="105">
        <f>AS860*AL860</f>
        <v>1.5733419647839673</v>
      </c>
      <c r="AU860" s="105">
        <f t="shared" si="348"/>
        <v>13.308333333333334</v>
      </c>
      <c r="AV860" s="147">
        <f>INDEX(ELSV!$C$3:$G$72,MATCH(AM860,ELSV!$G$3:$G$72,0),MATCH(IF(W860&gt;10000000,"A",IF(W860&gt;5000000,"B",IF(W860&gt;1000000,"C","D"))),ELSV!$C$3:$G$3,0))</f>
        <v>6</v>
      </c>
      <c r="AW860" s="152">
        <f>INDEX(ELSV!$G$3:$K$72,MATCH(AM860,ELSV!$G$3:$G$72,0),MATCH(IF(W860&gt;10000000,"A",IF(W860&gt;5000000,"B",IF(W860&gt;1000000,"C","D"))),ELSV!$G$3:$K$3,0))</f>
        <v>0.9</v>
      </c>
      <c r="AX860" s="135">
        <f t="shared" si="350"/>
        <v>559308.90840301733</v>
      </c>
      <c r="AY860" s="135">
        <f t="shared" si="351"/>
        <v>503378.01756271557</v>
      </c>
      <c r="AZ860" s="135">
        <f t="shared" si="352"/>
        <v>55930.890840301756</v>
      </c>
    </row>
    <row r="861" spans="1:52" hidden="1">
      <c r="A861" s="133">
        <v>500017</v>
      </c>
      <c r="B861" s="70">
        <v>0</v>
      </c>
      <c r="C861" s="133">
        <v>5000170</v>
      </c>
      <c r="D861" s="133" t="s">
        <v>1392</v>
      </c>
      <c r="E861" s="70">
        <v>4005000</v>
      </c>
      <c r="F861" s="70">
        <v>8105000</v>
      </c>
      <c r="G861" s="70" t="s">
        <v>1401</v>
      </c>
      <c r="H861" s="70" t="s">
        <v>0</v>
      </c>
      <c r="I861" s="70" t="s">
        <v>43</v>
      </c>
      <c r="J861" s="70">
        <v>46</v>
      </c>
      <c r="K861" s="70">
        <v>4005000</v>
      </c>
      <c r="L861" s="136">
        <v>41688</v>
      </c>
      <c r="M861" s="77" t="s">
        <v>1756</v>
      </c>
      <c r="N861" s="133" t="s">
        <v>44</v>
      </c>
      <c r="O861" s="70" t="s">
        <v>17</v>
      </c>
      <c r="P861" s="73">
        <v>351979</v>
      </c>
      <c r="Q861" s="73">
        <v>-351979</v>
      </c>
      <c r="R861" s="73">
        <v>0</v>
      </c>
      <c r="S861" s="73">
        <v>0</v>
      </c>
      <c r="T861" s="73">
        <v>0</v>
      </c>
      <c r="U861" s="73">
        <v>0</v>
      </c>
      <c r="V861" s="73">
        <v>0</v>
      </c>
      <c r="W861" s="135">
        <v>351979</v>
      </c>
      <c r="X861" s="73">
        <v>-351979</v>
      </c>
      <c r="Y861" s="135">
        <v>0</v>
      </c>
      <c r="Z861" s="70" t="s">
        <v>1463</v>
      </c>
      <c r="AA861" s="73">
        <v>0</v>
      </c>
      <c r="AB861" s="73">
        <v>0</v>
      </c>
      <c r="AC861" s="73">
        <f t="shared" si="345"/>
        <v>0</v>
      </c>
      <c r="AD861" s="73">
        <f t="shared" si="346"/>
        <v>0</v>
      </c>
      <c r="AE861" s="81">
        <f>DATE(YEAR(L861),4,1)</f>
        <v>41730</v>
      </c>
      <c r="AP861" s="105">
        <f>HLOOKUP(AE861,'Various head of constr.'!$Q$3:$AR$14,10,FALSE)</f>
        <v>96.011428571428553</v>
      </c>
      <c r="AQ861" s="105">
        <f>HLOOKUP($AQ$3,'Various head of constr.'!$Q$3:$AQ$14,12,FALSE)</f>
        <v>138.01201486668845</v>
      </c>
      <c r="AR861" s="138">
        <f>AQ861/AP861</f>
        <v>1.43745402938165</v>
      </c>
      <c r="AT861" s="138">
        <f>AR861</f>
        <v>1.43745402938165</v>
      </c>
      <c r="AU861" s="105">
        <f t="shared" si="348"/>
        <v>10.675000000000001</v>
      </c>
      <c r="AV861">
        <v>5</v>
      </c>
      <c r="AW861" s="172">
        <v>0.95</v>
      </c>
      <c r="AX861" s="135">
        <f>AT861*W861</f>
        <v>505953.63180772378</v>
      </c>
      <c r="AY861" s="135">
        <f>AX861*(AW861/AV861)*IF(AU861&gt;AV861,AV861,AU861)</f>
        <v>480655.95021733758</v>
      </c>
      <c r="AZ861" s="135">
        <f>AX861-AY861</f>
        <v>25297.681590386201</v>
      </c>
    </row>
    <row r="862" spans="1:52">
      <c r="A862" s="133">
        <v>1400390</v>
      </c>
      <c r="B862" s="70">
        <v>0</v>
      </c>
      <c r="C862" s="133">
        <v>14003900</v>
      </c>
      <c r="D862" s="133" t="s">
        <v>1394</v>
      </c>
      <c r="E862" s="70">
        <v>4006000</v>
      </c>
      <c r="F862" s="70">
        <v>8108200</v>
      </c>
      <c r="G862" s="70" t="s">
        <v>1402</v>
      </c>
      <c r="H862" s="70" t="s">
        <v>0</v>
      </c>
      <c r="I862" s="70" t="s">
        <v>811</v>
      </c>
      <c r="J862" s="70">
        <v>46</v>
      </c>
      <c r="K862" s="70">
        <v>4008200</v>
      </c>
      <c r="L862" s="136">
        <v>41375</v>
      </c>
      <c r="M862" s="77" t="s">
        <v>1754</v>
      </c>
      <c r="N862" s="133" t="s">
        <v>867</v>
      </c>
      <c r="O862" s="70" t="s">
        <v>17</v>
      </c>
      <c r="P862" s="73">
        <v>351900</v>
      </c>
      <c r="Q862" s="73">
        <v>-333458.78999999998</v>
      </c>
      <c r="R862" s="73">
        <v>18441.21</v>
      </c>
      <c r="S862" s="73">
        <v>0</v>
      </c>
      <c r="T862" s="73">
        <v>0</v>
      </c>
      <c r="U862" s="73">
        <v>-846.21</v>
      </c>
      <c r="V862" s="73">
        <v>0</v>
      </c>
      <c r="W862" s="135">
        <v>351900</v>
      </c>
      <c r="X862" s="73">
        <v>-334305</v>
      </c>
      <c r="Y862" s="135">
        <v>17595</v>
      </c>
      <c r="Z862" s="70" t="s">
        <v>1664</v>
      </c>
      <c r="AA862" s="73">
        <v>-30886.52</v>
      </c>
      <c r="AB862" s="73">
        <v>0</v>
      </c>
      <c r="AC862" s="73">
        <f t="shared" si="345"/>
        <v>-30886.52</v>
      </c>
      <c r="AD862" s="73">
        <f t="shared" si="346"/>
        <v>-30886.52</v>
      </c>
      <c r="AE862" s="81">
        <f t="shared" si="347"/>
        <v>41365</v>
      </c>
      <c r="AM862" s="114" t="s">
        <v>3442</v>
      </c>
      <c r="AN862">
        <f>MATCH(AM862,'Cat-4'!$A:$A,0)</f>
        <v>843</v>
      </c>
      <c r="AO862">
        <f>MATCH(AE862,'Cat-4'!$1:$1,0)</f>
        <v>16</v>
      </c>
      <c r="AP862">
        <f>INDEX('Cat-4'!$1:$1048576,Working!AN862,Working!AO862)</f>
        <v>108.9</v>
      </c>
      <c r="AQ862">
        <f>MATCH($AQ$3,'Cat-4'!$1:$1,0)</f>
        <v>152</v>
      </c>
      <c r="AR862">
        <f>INDEX('Cat-4'!$1:$1048576,Working!AN862,Working!AQ862)</f>
        <v>159.1</v>
      </c>
      <c r="AS862" s="105">
        <f t="shared" ref="AS862:AS873" si="353">AR862/AP862</f>
        <v>1.4609733700642791</v>
      </c>
      <c r="AT862" s="138">
        <f t="shared" ref="AT862:AT873" si="354">AS862</f>
        <v>1.4609733700642791</v>
      </c>
      <c r="AU862" s="105">
        <f t="shared" si="348"/>
        <v>11.527777777777779</v>
      </c>
      <c r="AV862" s="147">
        <f>INDEX(ELSV!$C$3:$G$72,MATCH(AM862,ELSV!$G$3:$G$72,0),MATCH(IF(W862&gt;10000000,"A",IF(W862&gt;5000000,"B",IF(W862&gt;1000000,"C","D"))),ELSV!$C$3:$G$3,0))</f>
        <v>6</v>
      </c>
      <c r="AW862" s="152">
        <f>INDEX(ELSV!$G$3:$K$72,MATCH(AM862,ELSV!$G$3:$G$72,0),MATCH(IF(W862&gt;10000000,"A",IF(W862&gt;5000000,"B",IF(W862&gt;1000000,"C","D"))),ELSV!$G$3:$K$3,0))</f>
        <v>0.9</v>
      </c>
      <c r="AX862" s="135">
        <f t="shared" ref="AX862:AX925" si="355">AT862*W862</f>
        <v>514116.52892561979</v>
      </c>
      <c r="AY862" s="135">
        <f t="shared" ref="AY862:AY893" si="356">AX862*(AW862/AV862)*IF(AU862&gt;AV862,AV862,AU862)</f>
        <v>462704.87603305781</v>
      </c>
      <c r="AZ862" s="135">
        <f t="shared" ref="AZ862:AZ893" si="357">AX862-AY862</f>
        <v>51411.652892561979</v>
      </c>
    </row>
    <row r="863" spans="1:52">
      <c r="A863" s="133">
        <v>1000322</v>
      </c>
      <c r="B863" s="70">
        <v>0</v>
      </c>
      <c r="C863" s="133">
        <v>10003220</v>
      </c>
      <c r="D863" s="133" t="s">
        <v>1393</v>
      </c>
      <c r="E863" s="70">
        <v>4008000</v>
      </c>
      <c r="F863" s="70">
        <v>8108000</v>
      </c>
      <c r="G863" s="70" t="s">
        <v>1401</v>
      </c>
      <c r="H863" s="70" t="s">
        <v>0</v>
      </c>
      <c r="I863" s="70" t="s">
        <v>146</v>
      </c>
      <c r="J863" s="70">
        <v>46</v>
      </c>
      <c r="K863" s="70">
        <v>4008000</v>
      </c>
      <c r="L863" s="136">
        <v>41641</v>
      </c>
      <c r="M863" s="77" t="s">
        <v>1754</v>
      </c>
      <c r="N863" s="133" t="s">
        <v>307</v>
      </c>
      <c r="O863" s="70" t="s">
        <v>17</v>
      </c>
      <c r="P863" s="73">
        <v>346800</v>
      </c>
      <c r="Q863" s="73">
        <v>-202684.13</v>
      </c>
      <c r="R863" s="73">
        <v>144115.87</v>
      </c>
      <c r="S863" s="73">
        <v>0</v>
      </c>
      <c r="T863" s="73">
        <v>0</v>
      </c>
      <c r="U863" s="73">
        <v>-22024.37</v>
      </c>
      <c r="V863" s="73">
        <v>0</v>
      </c>
      <c r="W863" s="135">
        <v>346800</v>
      </c>
      <c r="X863" s="73">
        <v>-224708.5</v>
      </c>
      <c r="Y863" s="135">
        <v>122091.5</v>
      </c>
      <c r="Z863" s="70" t="s">
        <v>1463</v>
      </c>
      <c r="AA863" s="73">
        <v>-22024.37</v>
      </c>
      <c r="AB863" s="73">
        <v>0</v>
      </c>
      <c r="AC863" s="73">
        <f t="shared" si="345"/>
        <v>-22024.37</v>
      </c>
      <c r="AD863" s="73">
        <f t="shared" si="346"/>
        <v>-22024.37</v>
      </c>
      <c r="AE863" s="81">
        <f t="shared" si="347"/>
        <v>41640</v>
      </c>
      <c r="AM863" s="114" t="s">
        <v>3099</v>
      </c>
      <c r="AN863">
        <f>MATCH(AM863,'Cat-4'!$A:$A,0)</f>
        <v>671</v>
      </c>
      <c r="AO863">
        <f>MATCH(AE863,'Cat-4'!$1:$1,0)</f>
        <v>25</v>
      </c>
      <c r="AP863">
        <f>INDEX('Cat-4'!$1:$1048576,Working!AN863,Working!AO863)</f>
        <v>105.2</v>
      </c>
      <c r="AQ863">
        <f>MATCH($AQ$3,'Cat-4'!$1:$1,0)</f>
        <v>152</v>
      </c>
      <c r="AR863">
        <f>INDEX('Cat-4'!$1:$1048576,Working!AN863,Working!AQ863)</f>
        <v>124.5</v>
      </c>
      <c r="AS863" s="105">
        <f t="shared" si="353"/>
        <v>1.1834600760456273</v>
      </c>
      <c r="AT863" s="138">
        <f t="shared" si="354"/>
        <v>1.1834600760456273</v>
      </c>
      <c r="AU863" s="105">
        <f t="shared" si="348"/>
        <v>10.802777777777777</v>
      </c>
      <c r="AV863" s="147">
        <f>INDEX(ELSV!$C$3:$G$72,MATCH(AM863,ELSV!$G$3:$G$72,0),MATCH(IF(W863&gt;10000000,"A",IF(W863&gt;5000000,"B",IF(W863&gt;1000000,"C","D"))),ELSV!$C$3:$G$3,0))</f>
        <v>12</v>
      </c>
      <c r="AW863" s="152">
        <f>INDEX(ELSV!$G$3:$K$72,MATCH(AM863,ELSV!$G$3:$G$72,0),MATCH(IF(W863&gt;10000000,"A",IF(W863&gt;5000000,"B",IF(W863&gt;1000000,"C","D"))),ELSV!$G$3:$K$3,0))</f>
        <v>0.9</v>
      </c>
      <c r="AX863" s="135">
        <f t="shared" si="355"/>
        <v>410423.95437262353</v>
      </c>
      <c r="AY863" s="135">
        <f t="shared" si="356"/>
        <v>332528.90803231933</v>
      </c>
      <c r="AZ863" s="135">
        <f t="shared" si="357"/>
        <v>77895.046340304194</v>
      </c>
    </row>
    <row r="864" spans="1:52">
      <c r="A864" s="133">
        <v>1000407</v>
      </c>
      <c r="B864" s="70">
        <v>0</v>
      </c>
      <c r="C864" s="133">
        <v>10004070</v>
      </c>
      <c r="D864" s="133" t="s">
        <v>1393</v>
      </c>
      <c r="E864" s="70">
        <v>4008000</v>
      </c>
      <c r="F864" s="70">
        <v>8108000</v>
      </c>
      <c r="G864" s="70" t="s">
        <v>1401</v>
      </c>
      <c r="H864" s="70" t="s">
        <v>0</v>
      </c>
      <c r="I864" s="70" t="s">
        <v>146</v>
      </c>
      <c r="J864" s="70">
        <v>46</v>
      </c>
      <c r="K864" s="70">
        <v>4008000</v>
      </c>
      <c r="L864" s="136">
        <v>42019</v>
      </c>
      <c r="M864" s="77" t="s">
        <v>1754</v>
      </c>
      <c r="N864" s="133" t="s">
        <v>333</v>
      </c>
      <c r="O864" s="70" t="s">
        <v>17</v>
      </c>
      <c r="P864" s="73">
        <v>342598</v>
      </c>
      <c r="Q864" s="73">
        <v>-178100.89</v>
      </c>
      <c r="R864" s="73">
        <v>164497.10999999999</v>
      </c>
      <c r="S864" s="73">
        <v>0</v>
      </c>
      <c r="T864" s="73">
        <v>0</v>
      </c>
      <c r="U864" s="73">
        <v>-21697.87</v>
      </c>
      <c r="V864" s="73">
        <v>0</v>
      </c>
      <c r="W864" s="135">
        <v>342598</v>
      </c>
      <c r="X864" s="73">
        <v>-199798.76</v>
      </c>
      <c r="Y864" s="135">
        <v>142799.24</v>
      </c>
      <c r="Z864" s="70" t="s">
        <v>1463</v>
      </c>
      <c r="AA864" s="73">
        <v>-21697.87</v>
      </c>
      <c r="AB864" s="73">
        <v>0</v>
      </c>
      <c r="AC864" s="73">
        <f t="shared" si="345"/>
        <v>-21697.87</v>
      </c>
      <c r="AD864" s="73">
        <f t="shared" si="346"/>
        <v>-21697.87</v>
      </c>
      <c r="AE864" s="81">
        <f t="shared" si="347"/>
        <v>42005</v>
      </c>
      <c r="AM864" s="114" t="s">
        <v>3201</v>
      </c>
      <c r="AN864">
        <f>MATCH(AM864,'Cat-4'!$A:$A,0)</f>
        <v>722</v>
      </c>
      <c r="AO864">
        <f>MATCH(AE864,'Cat-4'!$1:$1,0)</f>
        <v>37</v>
      </c>
      <c r="AP864">
        <f>INDEX('Cat-4'!$1:$1048576,Working!AN864,Working!AO864)</f>
        <v>108.5</v>
      </c>
      <c r="AQ864">
        <f>MATCH($AQ$3,'Cat-4'!$1:$1,0)</f>
        <v>152</v>
      </c>
      <c r="AR864">
        <f>INDEX('Cat-4'!$1:$1048576,Working!AN864,Working!AQ864)</f>
        <v>130.69999999999999</v>
      </c>
      <c r="AS864" s="105">
        <f t="shared" si="353"/>
        <v>1.2046082949308754</v>
      </c>
      <c r="AT864" s="138">
        <f t="shared" si="354"/>
        <v>1.2046082949308754</v>
      </c>
      <c r="AU864" s="105">
        <f t="shared" si="348"/>
        <v>9.7666666666666675</v>
      </c>
      <c r="AV864" s="147">
        <f>INDEX(ELSV!$C$3:$G$72,MATCH(AM864,ELSV!$G$3:$G$72,0),MATCH(IF(W864&gt;10000000,"A",IF(W864&gt;5000000,"B",IF(W864&gt;1000000,"C","D"))),ELSV!$C$3:$G$3,0))</f>
        <v>12</v>
      </c>
      <c r="AW864" s="152">
        <f>INDEX(ELSV!$G$3:$K$72,MATCH(AM864,ELSV!$G$3:$G$72,0),MATCH(IF(W864&gt;10000000,"A",IF(W864&gt;5000000,"B",IF(W864&gt;1000000,"C","D"))),ELSV!$G$3:$K$3,0))</f>
        <v>0.9</v>
      </c>
      <c r="AX864" s="135">
        <f t="shared" si="355"/>
        <v>412696.39262672805</v>
      </c>
      <c r="AY864" s="135">
        <f t="shared" si="356"/>
        <v>302300.10759907833</v>
      </c>
      <c r="AZ864" s="135">
        <f t="shared" si="357"/>
        <v>110396.28502764972</v>
      </c>
    </row>
    <row r="865" spans="1:52">
      <c r="A865" s="133">
        <v>1000414</v>
      </c>
      <c r="B865" s="70">
        <v>0</v>
      </c>
      <c r="C865" s="133">
        <v>10004140</v>
      </c>
      <c r="D865" s="133" t="s">
        <v>1393</v>
      </c>
      <c r="E865" s="70">
        <v>4008000</v>
      </c>
      <c r="F865" s="70">
        <v>8108000</v>
      </c>
      <c r="G865" s="70" t="s">
        <v>1401</v>
      </c>
      <c r="H865" s="70" t="s">
        <v>0</v>
      </c>
      <c r="I865" s="70" t="s">
        <v>146</v>
      </c>
      <c r="J865" s="70">
        <v>46</v>
      </c>
      <c r="K865" s="70">
        <v>4008000</v>
      </c>
      <c r="L865" s="136">
        <v>42019</v>
      </c>
      <c r="M865" s="77" t="s">
        <v>1754</v>
      </c>
      <c r="N865" s="133" t="s">
        <v>333</v>
      </c>
      <c r="O865" s="70" t="s">
        <v>17</v>
      </c>
      <c r="P865" s="73">
        <v>342598</v>
      </c>
      <c r="Q865" s="73">
        <v>-178100.89</v>
      </c>
      <c r="R865" s="73">
        <v>164497.10999999999</v>
      </c>
      <c r="S865" s="73">
        <v>0</v>
      </c>
      <c r="T865" s="73">
        <v>0</v>
      </c>
      <c r="U865" s="73">
        <v>-21697.87</v>
      </c>
      <c r="V865" s="73">
        <v>0</v>
      </c>
      <c r="W865" s="135">
        <v>342598</v>
      </c>
      <c r="X865" s="73">
        <v>-199798.76</v>
      </c>
      <c r="Y865" s="135">
        <v>142799.24</v>
      </c>
      <c r="Z865" s="70" t="s">
        <v>1463</v>
      </c>
      <c r="AA865" s="73">
        <v>-21697.87</v>
      </c>
      <c r="AB865" s="73">
        <v>0</v>
      </c>
      <c r="AC865" s="73">
        <f t="shared" si="345"/>
        <v>-21697.87</v>
      </c>
      <c r="AD865" s="73">
        <f t="shared" si="346"/>
        <v>-21697.87</v>
      </c>
      <c r="AE865" s="81">
        <f t="shared" si="347"/>
        <v>42005</v>
      </c>
      <c r="AM865" s="114" t="s">
        <v>3201</v>
      </c>
      <c r="AN865">
        <f>MATCH(AM865,'Cat-4'!$A:$A,0)</f>
        <v>722</v>
      </c>
      <c r="AO865">
        <f>MATCH(AE865,'Cat-4'!$1:$1,0)</f>
        <v>37</v>
      </c>
      <c r="AP865">
        <f>INDEX('Cat-4'!$1:$1048576,Working!AN865,Working!AO865)</f>
        <v>108.5</v>
      </c>
      <c r="AQ865">
        <f>MATCH($AQ$3,'Cat-4'!$1:$1,0)</f>
        <v>152</v>
      </c>
      <c r="AR865">
        <f>INDEX('Cat-4'!$1:$1048576,Working!AN865,Working!AQ865)</f>
        <v>130.69999999999999</v>
      </c>
      <c r="AS865" s="105">
        <f t="shared" si="353"/>
        <v>1.2046082949308754</v>
      </c>
      <c r="AT865" s="138">
        <f t="shared" si="354"/>
        <v>1.2046082949308754</v>
      </c>
      <c r="AU865" s="105">
        <f t="shared" si="348"/>
        <v>9.7666666666666675</v>
      </c>
      <c r="AV865" s="147">
        <f>INDEX(ELSV!$C$3:$G$72,MATCH(AM865,ELSV!$G$3:$G$72,0),MATCH(IF(W865&gt;10000000,"A",IF(W865&gt;5000000,"B",IF(W865&gt;1000000,"C","D"))),ELSV!$C$3:$G$3,0))</f>
        <v>12</v>
      </c>
      <c r="AW865" s="152">
        <f>INDEX(ELSV!$G$3:$K$72,MATCH(AM865,ELSV!$G$3:$G$72,0),MATCH(IF(W865&gt;10000000,"A",IF(W865&gt;5000000,"B",IF(W865&gt;1000000,"C","D"))),ELSV!$G$3:$K$3,0))</f>
        <v>0.9</v>
      </c>
      <c r="AX865" s="135">
        <f t="shared" si="355"/>
        <v>412696.39262672805</v>
      </c>
      <c r="AY865" s="135">
        <f t="shared" si="356"/>
        <v>302300.10759907833</v>
      </c>
      <c r="AZ865" s="135">
        <f t="shared" si="357"/>
        <v>110396.28502764972</v>
      </c>
    </row>
    <row r="866" spans="1:52">
      <c r="A866" s="133">
        <v>1400264</v>
      </c>
      <c r="B866" s="70">
        <v>0</v>
      </c>
      <c r="C866" s="133">
        <v>14002640</v>
      </c>
      <c r="D866" s="133" t="s">
        <v>1397</v>
      </c>
      <c r="E866" s="70">
        <v>4006000</v>
      </c>
      <c r="F866" s="70">
        <v>8108200</v>
      </c>
      <c r="G866" s="70" t="s">
        <v>1402</v>
      </c>
      <c r="H866" s="70" t="s">
        <v>0</v>
      </c>
      <c r="I866" s="70" t="s">
        <v>811</v>
      </c>
      <c r="J866" s="70">
        <v>46</v>
      </c>
      <c r="K866" s="70">
        <v>4008200</v>
      </c>
      <c r="L866" s="136">
        <v>41333</v>
      </c>
      <c r="M866" s="77" t="s">
        <v>1754</v>
      </c>
      <c r="N866" s="133" t="s">
        <v>846</v>
      </c>
      <c r="O866" s="70" t="s">
        <v>17</v>
      </c>
      <c r="P866" s="73">
        <v>336600</v>
      </c>
      <c r="Q866" s="73">
        <v>-319770</v>
      </c>
      <c r="R866" s="73">
        <v>16830</v>
      </c>
      <c r="S866" s="73">
        <v>0</v>
      </c>
      <c r="T866" s="73">
        <v>0</v>
      </c>
      <c r="U866" s="73">
        <v>0</v>
      </c>
      <c r="V866" s="73">
        <v>0</v>
      </c>
      <c r="W866" s="135">
        <v>336600</v>
      </c>
      <c r="X866" s="73">
        <v>-319770</v>
      </c>
      <c r="Y866" s="135">
        <v>16830</v>
      </c>
      <c r="Z866" s="70" t="s">
        <v>1664</v>
      </c>
      <c r="AA866" s="73">
        <v>0</v>
      </c>
      <c r="AB866" s="73">
        <v>0</v>
      </c>
      <c r="AC866" s="73">
        <f t="shared" si="345"/>
        <v>0</v>
      </c>
      <c r="AD866" s="73">
        <f t="shared" si="346"/>
        <v>0</v>
      </c>
      <c r="AE866" s="81">
        <f t="shared" si="347"/>
        <v>41306</v>
      </c>
      <c r="AM866" s="114" t="s">
        <v>3036</v>
      </c>
      <c r="AN866">
        <f>MATCH(AM866,'Cat-4'!$A:$A,0)</f>
        <v>639</v>
      </c>
      <c r="AO866">
        <f>MATCH(AE866,'Cat-4'!$1:$1,0)</f>
        <v>14</v>
      </c>
      <c r="AP866">
        <f>INDEX('Cat-4'!$1:$1048576,Working!AN866,Working!AO866)</f>
        <v>101</v>
      </c>
      <c r="AQ866">
        <f>MATCH($AQ$3,'Cat-4'!$1:$1,0)</f>
        <v>152</v>
      </c>
      <c r="AR866">
        <f>INDEX('Cat-4'!$1:$1048576,Working!AN866,Working!AQ866)</f>
        <v>121.3</v>
      </c>
      <c r="AS866" s="105">
        <f t="shared" si="353"/>
        <v>1.2009900990099009</v>
      </c>
      <c r="AT866" s="138">
        <f t="shared" si="354"/>
        <v>1.2009900990099009</v>
      </c>
      <c r="AU866" s="105">
        <f t="shared" si="348"/>
        <v>11.641666666666667</v>
      </c>
      <c r="AV866" s="147">
        <f>INDEX(ELSV!$C$3:$G$72,MATCH(AM866,ELSV!$G$3:$G$72,0),MATCH(IF(W866&gt;10000000,"A",IF(W866&gt;5000000,"B",IF(W866&gt;1000000,"C","D"))),ELSV!$C$3:$G$3,0))</f>
        <v>6</v>
      </c>
      <c r="AW866" s="152">
        <f>INDEX(ELSV!$G$3:$K$72,MATCH(AM866,ELSV!$G$3:$G$72,0),MATCH(IF(W866&gt;10000000,"A",IF(W866&gt;5000000,"B",IF(W866&gt;1000000,"C","D"))),ELSV!$G$3:$K$3,0))</f>
        <v>1</v>
      </c>
      <c r="AX866" s="135">
        <f t="shared" si="355"/>
        <v>404253.26732673263</v>
      </c>
      <c r="AY866" s="135">
        <f t="shared" si="356"/>
        <v>404253.26732673263</v>
      </c>
      <c r="AZ866" s="135">
        <f t="shared" si="357"/>
        <v>0</v>
      </c>
    </row>
    <row r="867" spans="1:52">
      <c r="A867" s="133">
        <v>1400265</v>
      </c>
      <c r="B867" s="70">
        <v>0</v>
      </c>
      <c r="C867" s="133">
        <v>14002650</v>
      </c>
      <c r="D867" s="133" t="s">
        <v>1397</v>
      </c>
      <c r="E867" s="70">
        <v>4006000</v>
      </c>
      <c r="F867" s="70">
        <v>8108200</v>
      </c>
      <c r="G867" s="70" t="s">
        <v>1402</v>
      </c>
      <c r="H867" s="70" t="s">
        <v>0</v>
      </c>
      <c r="I867" s="70" t="s">
        <v>811</v>
      </c>
      <c r="J867" s="70">
        <v>46</v>
      </c>
      <c r="K867" s="70">
        <v>4008200</v>
      </c>
      <c r="L867" s="136">
        <v>41333</v>
      </c>
      <c r="M867" s="77" t="s">
        <v>1754</v>
      </c>
      <c r="N867" s="133" t="s">
        <v>846</v>
      </c>
      <c r="O867" s="70" t="s">
        <v>17</v>
      </c>
      <c r="P867" s="73">
        <v>336600</v>
      </c>
      <c r="Q867" s="73">
        <v>-319770</v>
      </c>
      <c r="R867" s="73">
        <v>16830</v>
      </c>
      <c r="S867" s="73">
        <v>0</v>
      </c>
      <c r="T867" s="73">
        <v>0</v>
      </c>
      <c r="U867" s="73">
        <v>0</v>
      </c>
      <c r="V867" s="73">
        <v>0</v>
      </c>
      <c r="W867" s="135">
        <v>336600</v>
      </c>
      <c r="X867" s="73">
        <v>-319770</v>
      </c>
      <c r="Y867" s="135">
        <v>16830</v>
      </c>
      <c r="Z867" s="70" t="s">
        <v>1664</v>
      </c>
      <c r="AA867" s="73">
        <v>0</v>
      </c>
      <c r="AB867" s="73">
        <v>0</v>
      </c>
      <c r="AC867" s="73">
        <f t="shared" si="345"/>
        <v>0</v>
      </c>
      <c r="AD867" s="73">
        <f t="shared" si="346"/>
        <v>0</v>
      </c>
      <c r="AE867" s="81">
        <f t="shared" si="347"/>
        <v>41306</v>
      </c>
      <c r="AM867" s="114" t="s">
        <v>3036</v>
      </c>
      <c r="AN867">
        <f>MATCH(AM867,'Cat-4'!$A:$A,0)</f>
        <v>639</v>
      </c>
      <c r="AO867">
        <f>MATCH(AE867,'Cat-4'!$1:$1,0)</f>
        <v>14</v>
      </c>
      <c r="AP867">
        <f>INDEX('Cat-4'!$1:$1048576,Working!AN867,Working!AO867)</f>
        <v>101</v>
      </c>
      <c r="AQ867">
        <f>MATCH($AQ$3,'Cat-4'!$1:$1,0)</f>
        <v>152</v>
      </c>
      <c r="AR867">
        <f>INDEX('Cat-4'!$1:$1048576,Working!AN867,Working!AQ867)</f>
        <v>121.3</v>
      </c>
      <c r="AS867" s="105">
        <f t="shared" si="353"/>
        <v>1.2009900990099009</v>
      </c>
      <c r="AT867" s="138">
        <f t="shared" si="354"/>
        <v>1.2009900990099009</v>
      </c>
      <c r="AU867" s="105">
        <f t="shared" si="348"/>
        <v>11.641666666666667</v>
      </c>
      <c r="AV867" s="147">
        <f>INDEX(ELSV!$C$3:$G$72,MATCH(AM867,ELSV!$G$3:$G$72,0),MATCH(IF(W867&gt;10000000,"A",IF(W867&gt;5000000,"B",IF(W867&gt;1000000,"C","D"))),ELSV!$C$3:$G$3,0))</f>
        <v>6</v>
      </c>
      <c r="AW867" s="152">
        <f>INDEX(ELSV!$G$3:$K$72,MATCH(AM867,ELSV!$G$3:$G$72,0),MATCH(IF(W867&gt;10000000,"A",IF(W867&gt;5000000,"B",IF(W867&gt;1000000,"C","D"))),ELSV!$G$3:$K$3,0))</f>
        <v>1</v>
      </c>
      <c r="AX867" s="135">
        <f t="shared" si="355"/>
        <v>404253.26732673263</v>
      </c>
      <c r="AY867" s="135">
        <f t="shared" si="356"/>
        <v>404253.26732673263</v>
      </c>
      <c r="AZ867" s="135">
        <f t="shared" si="357"/>
        <v>0</v>
      </c>
    </row>
    <row r="868" spans="1:52">
      <c r="A868" s="133">
        <v>1000269</v>
      </c>
      <c r="B868" s="70">
        <v>0</v>
      </c>
      <c r="C868" s="133">
        <v>10002690</v>
      </c>
      <c r="D868" s="133" t="s">
        <v>1393</v>
      </c>
      <c r="E868" s="70">
        <v>4008000</v>
      </c>
      <c r="F868" s="70">
        <v>8108000</v>
      </c>
      <c r="G868" s="70" t="s">
        <v>1401</v>
      </c>
      <c r="H868" s="70" t="s">
        <v>0</v>
      </c>
      <c r="I868" s="70" t="s">
        <v>146</v>
      </c>
      <c r="J868" s="70">
        <v>46</v>
      </c>
      <c r="K868" s="70">
        <v>4008000</v>
      </c>
      <c r="L868" s="136">
        <v>41708</v>
      </c>
      <c r="M868" s="77" t="s">
        <v>1754</v>
      </c>
      <c r="N868" s="133" t="s">
        <v>288</v>
      </c>
      <c r="O868" s="70" t="s">
        <v>17</v>
      </c>
      <c r="P868" s="73">
        <v>335000</v>
      </c>
      <c r="Q868" s="73">
        <v>-184021.11</v>
      </c>
      <c r="R868" s="73">
        <v>150978.89000000001</v>
      </c>
      <c r="S868" s="73">
        <v>0</v>
      </c>
      <c r="T868" s="73">
        <v>0</v>
      </c>
      <c r="U868" s="73">
        <v>-22598.5</v>
      </c>
      <c r="V868" s="73">
        <v>0</v>
      </c>
      <c r="W868" s="135">
        <v>335000</v>
      </c>
      <c r="X868" s="73">
        <v>-206619.61</v>
      </c>
      <c r="Y868" s="135">
        <v>128380.39</v>
      </c>
      <c r="Z868" s="70" t="s">
        <v>1463</v>
      </c>
      <c r="AA868" s="73">
        <v>-22598.5</v>
      </c>
      <c r="AB868" s="73">
        <v>0</v>
      </c>
      <c r="AC868" s="73">
        <f t="shared" si="345"/>
        <v>-22598.5</v>
      </c>
      <c r="AD868" s="73">
        <f t="shared" si="346"/>
        <v>-22598.5</v>
      </c>
      <c r="AE868" s="81">
        <f t="shared" si="347"/>
        <v>41699</v>
      </c>
      <c r="AM868" s="114" t="s">
        <v>3201</v>
      </c>
      <c r="AN868">
        <f>MATCH(AM868,'Cat-4'!$A:$A,0)</f>
        <v>722</v>
      </c>
      <c r="AO868">
        <f>MATCH(AE868,'Cat-4'!$1:$1,0)</f>
        <v>27</v>
      </c>
      <c r="AP868">
        <f>INDEX('Cat-4'!$1:$1048576,Working!AN868,Working!AO868)</f>
        <v>107.5</v>
      </c>
      <c r="AQ868">
        <f>MATCH($AQ$3,'Cat-4'!$1:$1,0)</f>
        <v>152</v>
      </c>
      <c r="AR868">
        <f>INDEX('Cat-4'!$1:$1048576,Working!AN868,Working!AQ868)</f>
        <v>130.69999999999999</v>
      </c>
      <c r="AS868" s="105">
        <f t="shared" si="353"/>
        <v>1.2158139534883721</v>
      </c>
      <c r="AT868" s="138">
        <f t="shared" si="354"/>
        <v>1.2158139534883721</v>
      </c>
      <c r="AU868" s="105">
        <f t="shared" si="348"/>
        <v>10.613888888888889</v>
      </c>
      <c r="AV868" s="147">
        <f>INDEX(ELSV!$C$3:$G$72,MATCH(AM868,ELSV!$G$3:$G$72,0),MATCH(IF(W868&gt;10000000,"A",IF(W868&gt;5000000,"B",IF(W868&gt;1000000,"C","D"))),ELSV!$C$3:$G$3,0))</f>
        <v>12</v>
      </c>
      <c r="AW868" s="152">
        <f>INDEX(ELSV!$G$3:$K$72,MATCH(AM868,ELSV!$G$3:$G$72,0),MATCH(IF(W868&gt;10000000,"A",IF(W868&gt;5000000,"B",IF(W868&gt;1000000,"C","D"))),ELSV!$G$3:$K$3,0))</f>
        <v>0.9</v>
      </c>
      <c r="AX868" s="135">
        <f t="shared" si="355"/>
        <v>407297.67441860464</v>
      </c>
      <c r="AY868" s="135">
        <f t="shared" si="356"/>
        <v>324225.91957364342</v>
      </c>
      <c r="AZ868" s="135">
        <f t="shared" si="357"/>
        <v>83071.754844961222</v>
      </c>
    </row>
    <row r="869" spans="1:52">
      <c r="A869" s="133">
        <v>1000639</v>
      </c>
      <c r="B869" s="70">
        <v>0</v>
      </c>
      <c r="C869" s="133">
        <v>10006390</v>
      </c>
      <c r="D869" s="133" t="s">
        <v>1393</v>
      </c>
      <c r="E869" s="70">
        <v>4008000</v>
      </c>
      <c r="F869" s="70">
        <v>8108000</v>
      </c>
      <c r="G869" s="70" t="s">
        <v>1401</v>
      </c>
      <c r="H869" s="70" t="s">
        <v>0</v>
      </c>
      <c r="I869" s="70" t="s">
        <v>146</v>
      </c>
      <c r="J869" s="70">
        <v>46</v>
      </c>
      <c r="K869" s="70">
        <v>4008000</v>
      </c>
      <c r="L869" s="136">
        <v>42349</v>
      </c>
      <c r="M869" s="77" t="s">
        <v>1754</v>
      </c>
      <c r="N869" s="133" t="s">
        <v>372</v>
      </c>
      <c r="O869" s="70" t="s">
        <v>17</v>
      </c>
      <c r="P869" s="73">
        <v>334800</v>
      </c>
      <c r="Q869" s="73">
        <v>-290499.06</v>
      </c>
      <c r="R869" s="73">
        <v>44300.94</v>
      </c>
      <c r="S869" s="73">
        <v>0</v>
      </c>
      <c r="T869" s="73">
        <v>0</v>
      </c>
      <c r="U869" s="73">
        <v>-27560.94</v>
      </c>
      <c r="V869" s="73">
        <v>0</v>
      </c>
      <c r="W869" s="135">
        <v>334800</v>
      </c>
      <c r="X869" s="73">
        <v>-318060</v>
      </c>
      <c r="Y869" s="135">
        <v>16740</v>
      </c>
      <c r="Z869" s="70" t="s">
        <v>1463</v>
      </c>
      <c r="AA869" s="73">
        <v>-39761.83</v>
      </c>
      <c r="AB869" s="73">
        <v>0</v>
      </c>
      <c r="AC869" s="73">
        <f t="shared" si="345"/>
        <v>-39761.83</v>
      </c>
      <c r="AD869" s="73">
        <f t="shared" si="346"/>
        <v>-39761.83</v>
      </c>
      <c r="AE869" s="81">
        <f t="shared" si="347"/>
        <v>42339</v>
      </c>
      <c r="AM869" s="114" t="s">
        <v>3066</v>
      </c>
      <c r="AN869">
        <f>MATCH(AM869,'Cat-4'!$A:$A,0)</f>
        <v>654</v>
      </c>
      <c r="AO869">
        <f>MATCH(AE869,'Cat-4'!$1:$1,0)</f>
        <v>48</v>
      </c>
      <c r="AP869">
        <f>INDEX('Cat-4'!$1:$1048576,Working!AN869,Working!AO869)</f>
        <v>101.5</v>
      </c>
      <c r="AQ869">
        <f>MATCH($AQ$3,'Cat-4'!$1:$1,0)</f>
        <v>152</v>
      </c>
      <c r="AR869">
        <f>INDEX('Cat-4'!$1:$1048576,Working!AN869,Working!AQ869)</f>
        <v>118.1</v>
      </c>
      <c r="AS869" s="105">
        <f t="shared" si="353"/>
        <v>1.1635467980295566</v>
      </c>
      <c r="AT869" s="138">
        <f t="shared" si="354"/>
        <v>1.1635467980295566</v>
      </c>
      <c r="AU869" s="105">
        <f t="shared" si="348"/>
        <v>8.8611111111111107</v>
      </c>
      <c r="AV869" s="147">
        <f>INDEX(ELSV!$C$3:$G$72,MATCH(AM869,ELSV!$G$3:$G$72,0),MATCH(IF(W869&gt;10000000,"A",IF(W869&gt;5000000,"B",IF(W869&gt;1000000,"C","D"))),ELSV!$C$3:$G$3,0))</f>
        <v>8</v>
      </c>
      <c r="AW869" s="152">
        <f>INDEX(ELSV!$G$3:$K$72,MATCH(AM869,ELSV!$G$3:$G$72,0),MATCH(IF(W869&gt;10000000,"A",IF(W869&gt;5000000,"B",IF(W869&gt;1000000,"C","D"))),ELSV!$G$3:$K$3,0))</f>
        <v>1</v>
      </c>
      <c r="AX869" s="135">
        <f t="shared" si="355"/>
        <v>389555.46798029554</v>
      </c>
      <c r="AY869" s="135">
        <f t="shared" si="356"/>
        <v>389555.46798029554</v>
      </c>
      <c r="AZ869" s="135">
        <f t="shared" si="357"/>
        <v>0</v>
      </c>
    </row>
    <row r="870" spans="1:52">
      <c r="A870" s="133">
        <v>2901167</v>
      </c>
      <c r="B870" s="70">
        <v>0</v>
      </c>
      <c r="C870" s="133">
        <v>29011670</v>
      </c>
      <c r="D870" s="133" t="s">
        <v>1394</v>
      </c>
      <c r="E870" s="70">
        <v>4009000</v>
      </c>
      <c r="F870" s="70">
        <v>8109000</v>
      </c>
      <c r="G870" s="70" t="s">
        <v>1401</v>
      </c>
      <c r="H870" s="70" t="s">
        <v>0</v>
      </c>
      <c r="I870" s="70" t="s">
        <v>1135</v>
      </c>
      <c r="J870" s="70">
        <v>46</v>
      </c>
      <c r="K870" s="70">
        <v>4009000</v>
      </c>
      <c r="L870" s="136">
        <v>41425</v>
      </c>
      <c r="M870" s="77" t="s">
        <v>1754</v>
      </c>
      <c r="N870" s="133" t="s">
        <v>1230</v>
      </c>
      <c r="O870" s="70" t="s">
        <v>17</v>
      </c>
      <c r="P870" s="73">
        <v>329876</v>
      </c>
      <c r="Q870" s="73">
        <v>-308073.96999999997</v>
      </c>
      <c r="R870" s="73">
        <v>21802.03</v>
      </c>
      <c r="S870" s="73">
        <v>0</v>
      </c>
      <c r="T870" s="73">
        <v>0</v>
      </c>
      <c r="U870" s="73">
        <v>-5308.23</v>
      </c>
      <c r="V870" s="73">
        <v>0</v>
      </c>
      <c r="W870" s="135">
        <v>329876</v>
      </c>
      <c r="X870" s="73">
        <v>-313382.2</v>
      </c>
      <c r="Y870" s="135">
        <v>16493.8</v>
      </c>
      <c r="Z870" s="70" t="s">
        <v>1463</v>
      </c>
      <c r="AA870" s="73">
        <v>-32291.71</v>
      </c>
      <c r="AB870" s="73">
        <v>0</v>
      </c>
      <c r="AC870" s="73">
        <f t="shared" si="345"/>
        <v>-32291.71</v>
      </c>
      <c r="AD870" s="73">
        <f t="shared" si="346"/>
        <v>-32291.71</v>
      </c>
      <c r="AE870" s="81">
        <f t="shared" si="347"/>
        <v>41395</v>
      </c>
      <c r="AM870" s="114" t="s">
        <v>3444</v>
      </c>
      <c r="AN870">
        <f>MATCH(AM870,'Cat-4'!$A:$A,0)</f>
        <v>844</v>
      </c>
      <c r="AO870">
        <f>MATCH(AE870,'Cat-4'!$1:$1,0)</f>
        <v>17</v>
      </c>
      <c r="AP870">
        <f>INDEX('Cat-4'!$1:$1048576,Working!AN870,Working!AO870)</f>
        <v>108.9</v>
      </c>
      <c r="AQ870">
        <f>MATCH($AQ$3,'Cat-4'!$1:$1,0)</f>
        <v>152</v>
      </c>
      <c r="AR870">
        <f>INDEX('Cat-4'!$1:$1048576,Working!AN870,Working!AQ870)</f>
        <v>159.1</v>
      </c>
      <c r="AS870" s="105">
        <f t="shared" si="353"/>
        <v>1.4609733700642791</v>
      </c>
      <c r="AT870" s="138">
        <f t="shared" si="354"/>
        <v>1.4609733700642791</v>
      </c>
      <c r="AU870" s="105">
        <f t="shared" si="348"/>
        <v>11.391666666666667</v>
      </c>
      <c r="AV870" s="147">
        <f>INDEX(ELSV!$C$3:$G$72,MATCH(AM870,ELSV!$G$3:$G$72,0),MATCH(IF(W870&gt;10000000,"A",IF(W870&gt;5000000,"B",IF(W870&gt;1000000,"C","D"))),ELSV!$C$3:$G$3,0))</f>
        <v>6</v>
      </c>
      <c r="AW870" s="152">
        <f>INDEX(ELSV!$G$3:$K$72,MATCH(AM870,ELSV!$G$3:$G$72,0),MATCH(IF(W870&gt;10000000,"A",IF(W870&gt;5000000,"B",IF(W870&gt;1000000,"C","D"))),ELSV!$G$3:$K$3,0))</f>
        <v>0.9</v>
      </c>
      <c r="AX870" s="135">
        <f t="shared" si="355"/>
        <v>481940.0514233241</v>
      </c>
      <c r="AY870" s="135">
        <f t="shared" si="356"/>
        <v>433746.04628099164</v>
      </c>
      <c r="AZ870" s="135">
        <f t="shared" si="357"/>
        <v>48194.005142332462</v>
      </c>
    </row>
    <row r="871" spans="1:52">
      <c r="A871" s="133">
        <v>3300011</v>
      </c>
      <c r="B871" s="70">
        <v>0</v>
      </c>
      <c r="C871" s="133">
        <v>33000110</v>
      </c>
      <c r="D871" s="133" t="s">
        <v>1397</v>
      </c>
      <c r="E871" s="70">
        <v>4008200</v>
      </c>
      <c r="F871" s="70">
        <v>8108200</v>
      </c>
      <c r="G871" s="70" t="s">
        <v>1402</v>
      </c>
      <c r="H871" s="70" t="s">
        <v>0</v>
      </c>
      <c r="I871" s="70" t="s">
        <v>1309</v>
      </c>
      <c r="J871" s="70">
        <v>46</v>
      </c>
      <c r="K871" s="70">
        <v>4008200</v>
      </c>
      <c r="L871" s="136">
        <v>42382</v>
      </c>
      <c r="M871" s="77" t="s">
        <v>1754</v>
      </c>
      <c r="N871" s="133" t="s">
        <v>1310</v>
      </c>
      <c r="O871" s="70" t="s">
        <v>17</v>
      </c>
      <c r="P871" s="73">
        <v>328440</v>
      </c>
      <c r="Q871" s="73">
        <v>-312018</v>
      </c>
      <c r="R871" s="73">
        <v>16422</v>
      </c>
      <c r="S871" s="73">
        <v>0</v>
      </c>
      <c r="T871" s="73">
        <v>0</v>
      </c>
      <c r="U871" s="73">
        <v>0</v>
      </c>
      <c r="V871" s="73">
        <v>0</v>
      </c>
      <c r="W871" s="135">
        <v>328440</v>
      </c>
      <c r="X871" s="73">
        <v>-312018</v>
      </c>
      <c r="Y871" s="135">
        <v>16422</v>
      </c>
      <c r="Z871" s="70" t="s">
        <v>1664</v>
      </c>
      <c r="AA871" s="73">
        <v>-48103.51</v>
      </c>
      <c r="AB871" s="73">
        <v>0</v>
      </c>
      <c r="AC871" s="73">
        <f t="shared" si="345"/>
        <v>-48103.51</v>
      </c>
      <c r="AD871" s="73">
        <f t="shared" si="346"/>
        <v>-48103.51</v>
      </c>
      <c r="AE871" s="81">
        <f t="shared" si="347"/>
        <v>42370</v>
      </c>
      <c r="AM871" s="114" t="s">
        <v>3036</v>
      </c>
      <c r="AN871">
        <f>MATCH(AM871,'Cat-4'!$A:$A,0)</f>
        <v>639</v>
      </c>
      <c r="AO871">
        <f>MATCH(AE871,'Cat-4'!$1:$1,0)</f>
        <v>49</v>
      </c>
      <c r="AP871">
        <f>INDEX('Cat-4'!$1:$1048576,Working!AN871,Working!AO871)</f>
        <v>108.8</v>
      </c>
      <c r="AQ871">
        <f>MATCH($AQ$3,'Cat-4'!$1:$1,0)</f>
        <v>152</v>
      </c>
      <c r="AR871">
        <f>INDEX('Cat-4'!$1:$1048576,Working!AN871,Working!AQ871)</f>
        <v>121.3</v>
      </c>
      <c r="AS871" s="105">
        <f t="shared" si="353"/>
        <v>1.114889705882353</v>
      </c>
      <c r="AT871" s="138">
        <f t="shared" si="354"/>
        <v>1.114889705882353</v>
      </c>
      <c r="AU871" s="105">
        <f t="shared" si="348"/>
        <v>8.7722222222222221</v>
      </c>
      <c r="AV871" s="147">
        <f>INDEX(ELSV!$C$3:$G$72,MATCH(AM871,ELSV!$G$3:$G$72,0),MATCH(IF(W871&gt;10000000,"A",IF(W871&gt;5000000,"B",IF(W871&gt;1000000,"C","D"))),ELSV!$C$3:$G$3,0))</f>
        <v>6</v>
      </c>
      <c r="AW871" s="152">
        <f>INDEX(ELSV!$G$3:$K$72,MATCH(AM871,ELSV!$G$3:$G$72,0),MATCH(IF(W871&gt;10000000,"A",IF(W871&gt;5000000,"B",IF(W871&gt;1000000,"C","D"))),ELSV!$G$3:$K$3,0))</f>
        <v>1</v>
      </c>
      <c r="AX871" s="135">
        <f t="shared" si="355"/>
        <v>366174.37500000006</v>
      </c>
      <c r="AY871" s="135">
        <f t="shared" si="356"/>
        <v>366174.37500000006</v>
      </c>
      <c r="AZ871" s="135">
        <f t="shared" si="357"/>
        <v>0</v>
      </c>
    </row>
    <row r="872" spans="1:52">
      <c r="A872" s="133">
        <v>1000149</v>
      </c>
      <c r="B872" s="70">
        <v>0</v>
      </c>
      <c r="C872" s="133">
        <v>10001490</v>
      </c>
      <c r="D872" s="133" t="s">
        <v>1393</v>
      </c>
      <c r="E872" s="70">
        <v>4008000</v>
      </c>
      <c r="F872" s="70">
        <v>8108000</v>
      </c>
      <c r="G872" s="70" t="s">
        <v>1402</v>
      </c>
      <c r="H872" s="70" t="s">
        <v>0</v>
      </c>
      <c r="I872" s="70" t="s">
        <v>146</v>
      </c>
      <c r="J872" s="70">
        <v>46</v>
      </c>
      <c r="K872" s="70">
        <v>4008000</v>
      </c>
      <c r="L872" s="136">
        <v>41253</v>
      </c>
      <c r="M872" s="77" t="s">
        <v>1754</v>
      </c>
      <c r="N872" s="133" t="s">
        <v>216</v>
      </c>
      <c r="O872" s="70" t="s">
        <v>17</v>
      </c>
      <c r="P872" s="73">
        <v>327420</v>
      </c>
      <c r="Q872" s="73">
        <v>-212184.27</v>
      </c>
      <c r="R872" s="73">
        <v>115235.73</v>
      </c>
      <c r="S872" s="73">
        <v>0</v>
      </c>
      <c r="T872" s="73">
        <v>0</v>
      </c>
      <c r="U872" s="73">
        <v>-21065.75</v>
      </c>
      <c r="V872" s="73">
        <v>0</v>
      </c>
      <c r="W872" s="135">
        <v>327420</v>
      </c>
      <c r="X872" s="73">
        <v>-233250.02</v>
      </c>
      <c r="Y872" s="135">
        <v>94169.98</v>
      </c>
      <c r="Z872" s="70" t="s">
        <v>1664</v>
      </c>
      <c r="AA872" s="73">
        <v>-21065.75</v>
      </c>
      <c r="AB872" s="73">
        <v>0</v>
      </c>
      <c r="AC872" s="73">
        <f t="shared" si="345"/>
        <v>-21065.75</v>
      </c>
      <c r="AD872" s="73">
        <f t="shared" si="346"/>
        <v>-21065.75</v>
      </c>
      <c r="AE872" s="81">
        <f t="shared" si="347"/>
        <v>41244</v>
      </c>
      <c r="AM872" s="114" t="s">
        <v>3209</v>
      </c>
      <c r="AN872">
        <f>MATCH(AM872,'Cat-4'!$A:$A,0)</f>
        <v>726</v>
      </c>
      <c r="AO872">
        <f>MATCH(AE872,'Cat-4'!$1:$1,0)</f>
        <v>12</v>
      </c>
      <c r="AP872">
        <f>INDEX('Cat-4'!$1:$1048576,Working!AN872,Working!AO872)</f>
        <v>106.6</v>
      </c>
      <c r="AQ872">
        <f>MATCH($AQ$3,'Cat-4'!$1:$1,0)</f>
        <v>152</v>
      </c>
      <c r="AR872">
        <f>INDEX('Cat-4'!$1:$1048576,Working!AN872,Working!AQ872)</f>
        <v>133.9</v>
      </c>
      <c r="AS872" s="105">
        <f t="shared" si="353"/>
        <v>1.25609756097561</v>
      </c>
      <c r="AT872" s="138">
        <f t="shared" si="354"/>
        <v>1.25609756097561</v>
      </c>
      <c r="AU872" s="105">
        <f t="shared" si="348"/>
        <v>11.863888888888889</v>
      </c>
      <c r="AV872" s="147">
        <f>INDEX(ELSV!$C$3:$G$72,MATCH(AM872,ELSV!$G$3:$G$72,0),MATCH(IF(W872&gt;10000000,"A",IF(W872&gt;5000000,"B",IF(W872&gt;1000000,"C","D"))),ELSV!$C$3:$G$3,0))</f>
        <v>12</v>
      </c>
      <c r="AW872" s="152">
        <f>INDEX(ELSV!$G$3:$K$72,MATCH(AM872,ELSV!$G$3:$G$72,0),MATCH(IF(W872&gt;10000000,"A",IF(W872&gt;5000000,"B",IF(W872&gt;1000000,"C","D"))),ELSV!$G$3:$K$3,0))</f>
        <v>0.9</v>
      </c>
      <c r="AX872" s="135">
        <f t="shared" si="355"/>
        <v>411271.46341463423</v>
      </c>
      <c r="AY872" s="135">
        <f t="shared" si="356"/>
        <v>365945.92088414641</v>
      </c>
      <c r="AZ872" s="135">
        <f t="shared" si="357"/>
        <v>45325.542530487815</v>
      </c>
    </row>
    <row r="873" spans="1:52">
      <c r="A873" s="133">
        <v>2902636</v>
      </c>
      <c r="B873" s="70">
        <v>0</v>
      </c>
      <c r="C873" s="133">
        <v>29026360</v>
      </c>
      <c r="D873" s="133" t="s">
        <v>1395</v>
      </c>
      <c r="E873" s="70">
        <v>4009000</v>
      </c>
      <c r="F873" s="70">
        <v>8109000</v>
      </c>
      <c r="G873" s="70" t="s">
        <v>1402</v>
      </c>
      <c r="H873" s="70" t="s">
        <v>0</v>
      </c>
      <c r="I873" s="70" t="s">
        <v>1135</v>
      </c>
      <c r="J873" s="70">
        <v>46</v>
      </c>
      <c r="K873" s="70">
        <v>4009000</v>
      </c>
      <c r="L873" s="136">
        <v>41920</v>
      </c>
      <c r="M873" s="77" t="s">
        <v>1754</v>
      </c>
      <c r="N873" s="133" t="s">
        <v>1288</v>
      </c>
      <c r="O873" s="70" t="s">
        <v>17</v>
      </c>
      <c r="P873" s="73">
        <v>325578</v>
      </c>
      <c r="Q873" s="73">
        <v>-262268.69</v>
      </c>
      <c r="R873" s="73">
        <v>63309.31</v>
      </c>
      <c r="S873" s="73">
        <v>0</v>
      </c>
      <c r="T873" s="73">
        <v>0</v>
      </c>
      <c r="U873" s="73">
        <v>-30929.91</v>
      </c>
      <c r="V873" s="73">
        <v>0</v>
      </c>
      <c r="W873" s="135">
        <v>325578</v>
      </c>
      <c r="X873" s="73">
        <v>-293198.59999999998</v>
      </c>
      <c r="Y873" s="135">
        <v>32379.4</v>
      </c>
      <c r="Z873" s="70" t="s">
        <v>1664</v>
      </c>
      <c r="AA873" s="73">
        <v>-30929.91</v>
      </c>
      <c r="AB873" s="73">
        <v>0</v>
      </c>
      <c r="AC873" s="73">
        <f t="shared" si="345"/>
        <v>-30929.91</v>
      </c>
      <c r="AD873" s="73">
        <f t="shared" si="346"/>
        <v>-30929.91</v>
      </c>
      <c r="AE873" s="81">
        <f t="shared" si="347"/>
        <v>41913</v>
      </c>
      <c r="AM873" s="114" t="s">
        <v>3036</v>
      </c>
      <c r="AN873">
        <f>MATCH(AM873,'Cat-4'!$A:$A,0)</f>
        <v>639</v>
      </c>
      <c r="AO873">
        <f>MATCH(AE873,'Cat-4'!$1:$1,0)</f>
        <v>34</v>
      </c>
      <c r="AP873">
        <f>INDEX('Cat-4'!$1:$1048576,Working!AN873,Working!AO873)</f>
        <v>108</v>
      </c>
      <c r="AQ873">
        <f>MATCH($AQ$3,'Cat-4'!$1:$1,0)</f>
        <v>152</v>
      </c>
      <c r="AR873">
        <f>INDEX('Cat-4'!$1:$1048576,Working!AN873,Working!AQ873)</f>
        <v>121.3</v>
      </c>
      <c r="AS873" s="105">
        <f t="shared" si="353"/>
        <v>1.1231481481481482</v>
      </c>
      <c r="AT873" s="138">
        <f t="shared" si="354"/>
        <v>1.1231481481481482</v>
      </c>
      <c r="AU873" s="105">
        <f t="shared" si="348"/>
        <v>10.036111111111111</v>
      </c>
      <c r="AV873" s="147">
        <f>INDEX(ELSV!$C$3:$G$72,MATCH(AM873,ELSV!$G$3:$G$72,0),MATCH(IF(W873&gt;10000000,"A",IF(W873&gt;5000000,"B",IF(W873&gt;1000000,"C","D"))),ELSV!$C$3:$G$3,0))</f>
        <v>6</v>
      </c>
      <c r="AW873" s="152">
        <f>INDEX(ELSV!$G$3:$K$72,MATCH(AM873,ELSV!$G$3:$G$72,0),MATCH(IF(W873&gt;10000000,"A",IF(W873&gt;5000000,"B",IF(W873&gt;1000000,"C","D"))),ELSV!$G$3:$K$3,0))</f>
        <v>1</v>
      </c>
      <c r="AX873" s="135">
        <f t="shared" si="355"/>
        <v>365672.3277777778</v>
      </c>
      <c r="AY873" s="135">
        <f t="shared" si="356"/>
        <v>365672.3277777778</v>
      </c>
      <c r="AZ873" s="135">
        <f t="shared" si="357"/>
        <v>0</v>
      </c>
    </row>
    <row r="874" spans="1:52">
      <c r="A874" s="133">
        <v>1400029</v>
      </c>
      <c r="B874" s="70">
        <v>0</v>
      </c>
      <c r="C874" s="133">
        <v>14000290</v>
      </c>
      <c r="D874" s="133" t="s">
        <v>1397</v>
      </c>
      <c r="E874" s="70">
        <v>4006000</v>
      </c>
      <c r="F874" s="70">
        <v>8108200</v>
      </c>
      <c r="G874" s="70" t="s">
        <v>1402</v>
      </c>
      <c r="H874" s="70" t="s">
        <v>0</v>
      </c>
      <c r="I874" s="70" t="s">
        <v>811</v>
      </c>
      <c r="J874" s="70">
        <v>46</v>
      </c>
      <c r="K874" s="70">
        <v>4006000</v>
      </c>
      <c r="L874" s="136">
        <v>40803</v>
      </c>
      <c r="M874" s="77" t="s">
        <v>1754</v>
      </c>
      <c r="N874" s="133" t="s">
        <v>824</v>
      </c>
      <c r="O874" s="70" t="s">
        <v>17</v>
      </c>
      <c r="P874" s="73">
        <v>325040</v>
      </c>
      <c r="Q874" s="73">
        <v>-308788</v>
      </c>
      <c r="R874" s="73">
        <v>16252</v>
      </c>
      <c r="S874" s="73">
        <v>0</v>
      </c>
      <c r="T874" s="73">
        <v>0</v>
      </c>
      <c r="U874" s="73">
        <v>0</v>
      </c>
      <c r="V874" s="73">
        <v>0</v>
      </c>
      <c r="W874" s="135">
        <v>325040</v>
      </c>
      <c r="X874" s="73">
        <v>-308788</v>
      </c>
      <c r="Y874" s="135">
        <v>16252</v>
      </c>
      <c r="Z874" s="70" t="s">
        <v>1664</v>
      </c>
      <c r="AA874" s="73">
        <v>0</v>
      </c>
      <c r="AB874" s="73">
        <v>0</v>
      </c>
      <c r="AC874" s="73">
        <f t="shared" si="345"/>
        <v>0</v>
      </c>
      <c r="AD874" s="73">
        <f t="shared" si="346"/>
        <v>0</v>
      </c>
      <c r="AE874" s="81">
        <f t="shared" si="347"/>
        <v>40787</v>
      </c>
      <c r="AF874" s="125" t="s">
        <v>4578</v>
      </c>
      <c r="AG874">
        <f>MATCH(AF874,'Cat-3'!$A:$A,0)</f>
        <v>755</v>
      </c>
      <c r="AH874">
        <f>MATCH(AE874,'Cat-3'!$1:$1,0)</f>
        <v>84</v>
      </c>
      <c r="AI874">
        <f>INDEX('Cat-3'!$1:$1048576,Working!AG874,Working!AH874)</f>
        <v>89.1</v>
      </c>
      <c r="AJ874">
        <f>MATCH($AJ$3,'Cat-3'!$1:$1,0)</f>
        <v>90</v>
      </c>
      <c r="AK874">
        <f>INDEX('Cat-3'!$1:$1048576,Working!AG874,Working!AJ874)</f>
        <v>89.1</v>
      </c>
      <c r="AL874" s="105">
        <f>AK874/AI874</f>
        <v>1</v>
      </c>
      <c r="AM874" s="114" t="s">
        <v>3046</v>
      </c>
      <c r="AN874">
        <f>MATCH(AM874,'Cat-4'!$A:$A,0)</f>
        <v>644</v>
      </c>
      <c r="AO874">
        <f>MATCH($AO$3,'Cat-4'!$1:$1,0)</f>
        <v>4</v>
      </c>
      <c r="AP874">
        <f>INDEX('Cat-4'!$1:$1048576,Working!AN874,Working!AO874)</f>
        <v>95.5</v>
      </c>
      <c r="AQ874">
        <f>MATCH($AQ$3,'Cat-4'!$1:$1,0)</f>
        <v>152</v>
      </c>
      <c r="AR874">
        <f>INDEX('Cat-4'!$1:$1048576,Working!AN874,Working!AQ874)</f>
        <v>136.19999999999999</v>
      </c>
      <c r="AS874" s="105">
        <f t="shared" ref="AS874:AS888" si="358">AR874/AP874</f>
        <v>1.4261780104712041</v>
      </c>
      <c r="AT874" s="105">
        <f>AS874*AL874</f>
        <v>1.4261780104712041</v>
      </c>
      <c r="AU874" s="105">
        <f t="shared" si="348"/>
        <v>13.094444444444445</v>
      </c>
      <c r="AV874" s="147">
        <f>INDEX(ELSV!$C$3:$G$72,MATCH(AM874,ELSV!$G$3:$G$72,0),MATCH(IF(W874&gt;10000000,"A",IF(W874&gt;5000000,"B",IF(W874&gt;1000000,"C","D"))),ELSV!$C$3:$G$3,0))</f>
        <v>6</v>
      </c>
      <c r="AW874" s="152">
        <f>INDEX(ELSV!$G$3:$K$72,MATCH(AM874,ELSV!$G$3:$G$72,0),MATCH(IF(W874&gt;10000000,"A",IF(W874&gt;5000000,"B",IF(W874&gt;1000000,"C","D"))),ELSV!$G$3:$K$3,0))</f>
        <v>1</v>
      </c>
      <c r="AX874" s="135">
        <f t="shared" si="355"/>
        <v>463564.90052356018</v>
      </c>
      <c r="AY874" s="135">
        <f t="shared" si="356"/>
        <v>463564.90052356012</v>
      </c>
      <c r="AZ874" s="135">
        <f t="shared" si="357"/>
        <v>0</v>
      </c>
    </row>
    <row r="875" spans="1:52">
      <c r="A875" s="133">
        <v>1000445</v>
      </c>
      <c r="B875" s="70">
        <v>0</v>
      </c>
      <c r="C875" s="133">
        <v>10004450</v>
      </c>
      <c r="D875" s="133" t="s">
        <v>1393</v>
      </c>
      <c r="E875" s="70">
        <v>4008000</v>
      </c>
      <c r="F875" s="70">
        <v>8108000</v>
      </c>
      <c r="G875" s="70" t="s">
        <v>1401</v>
      </c>
      <c r="H875" s="70" t="s">
        <v>0</v>
      </c>
      <c r="I875" s="70" t="s">
        <v>146</v>
      </c>
      <c r="J875" s="70">
        <v>46</v>
      </c>
      <c r="K875" s="70">
        <v>4008000</v>
      </c>
      <c r="L875" s="136">
        <v>41856</v>
      </c>
      <c r="M875" s="77" t="s">
        <v>1754</v>
      </c>
      <c r="N875" s="133" t="s">
        <v>338</v>
      </c>
      <c r="O875" s="70" t="s">
        <v>17</v>
      </c>
      <c r="P875" s="73">
        <v>324356.43</v>
      </c>
      <c r="Q875" s="73">
        <v>-177791.75</v>
      </c>
      <c r="R875" s="73">
        <v>146564.68</v>
      </c>
      <c r="S875" s="73">
        <v>0</v>
      </c>
      <c r="T875" s="73">
        <v>0</v>
      </c>
      <c r="U875" s="73">
        <v>-20542.580000000002</v>
      </c>
      <c r="V875" s="73">
        <v>0</v>
      </c>
      <c r="W875" s="135">
        <v>324356.43</v>
      </c>
      <c r="X875" s="73">
        <v>-198334.33</v>
      </c>
      <c r="Y875" s="135">
        <v>126022.1</v>
      </c>
      <c r="Z875" s="70" t="s">
        <v>1463</v>
      </c>
      <c r="AA875" s="73">
        <v>-20542.580000000002</v>
      </c>
      <c r="AB875" s="73">
        <v>0</v>
      </c>
      <c r="AC875" s="73">
        <f t="shared" si="345"/>
        <v>-20542.580000000002</v>
      </c>
      <c r="AD875" s="73">
        <f t="shared" si="346"/>
        <v>-20542.580000000002</v>
      </c>
      <c r="AE875" s="81">
        <f t="shared" si="347"/>
        <v>41852</v>
      </c>
      <c r="AM875" s="114" t="s">
        <v>2992</v>
      </c>
      <c r="AN875">
        <f>MATCH(AM875,'Cat-4'!$A:$A,0)</f>
        <v>617</v>
      </c>
      <c r="AO875">
        <f>MATCH(AE875,'Cat-4'!$1:$1,0)</f>
        <v>32</v>
      </c>
      <c r="AP875">
        <f>INDEX('Cat-4'!$1:$1048576,Working!AN875,Working!AO875)</f>
        <v>103.2</v>
      </c>
      <c r="AQ875">
        <f>MATCH($AQ$3,'Cat-4'!$1:$1,0)</f>
        <v>152</v>
      </c>
      <c r="AR875">
        <f>INDEX('Cat-4'!$1:$1048576,Working!AN875,Working!AQ875)</f>
        <v>111.5</v>
      </c>
      <c r="AS875" s="105">
        <f t="shared" si="358"/>
        <v>1.0804263565891472</v>
      </c>
      <c r="AT875" s="138">
        <f>AS875</f>
        <v>1.0804263565891472</v>
      </c>
      <c r="AU875" s="105">
        <f t="shared" si="348"/>
        <v>10.21111111111111</v>
      </c>
      <c r="AV875" s="147">
        <f>INDEX(ELSV!$C$3:$G$72,MATCH(AM875,ELSV!$G$3:$G$72,0),MATCH(IF(W875&gt;10000000,"A",IF(W875&gt;5000000,"B",IF(W875&gt;1000000,"C","D"))),ELSV!$C$3:$G$3,0))</f>
        <v>12</v>
      </c>
      <c r="AW875" s="152">
        <f>INDEX(ELSV!$G$3:$K$72,MATCH(AM875,ELSV!$G$3:$G$72,0),MATCH(IF(W875&gt;10000000,"A",IF(W875&gt;5000000,"B",IF(W875&gt;1000000,"C","D"))),ELSV!$G$3:$K$3,0))</f>
        <v>0.9</v>
      </c>
      <c r="AX875" s="135">
        <f t="shared" si="355"/>
        <v>350443.23590116279</v>
      </c>
      <c r="AY875" s="135">
        <f t="shared" si="356"/>
        <v>268381.11149430717</v>
      </c>
      <c r="AZ875" s="135">
        <f t="shared" si="357"/>
        <v>82062.124406855612</v>
      </c>
    </row>
    <row r="876" spans="1:52">
      <c r="A876" s="133">
        <v>3400047</v>
      </c>
      <c r="B876" s="70">
        <v>0</v>
      </c>
      <c r="C876" s="133">
        <v>34000470</v>
      </c>
      <c r="D876" s="133" t="s">
        <v>1394</v>
      </c>
      <c r="E876" s="70">
        <v>4008050</v>
      </c>
      <c r="F876" s="70">
        <v>8108050</v>
      </c>
      <c r="G876" s="70" t="s">
        <v>1401</v>
      </c>
      <c r="H876" s="70" t="s">
        <v>0</v>
      </c>
      <c r="I876" s="70" t="s">
        <v>1313</v>
      </c>
      <c r="J876" s="70">
        <v>46</v>
      </c>
      <c r="K876" s="70">
        <v>4008050</v>
      </c>
      <c r="L876" s="136">
        <v>40584</v>
      </c>
      <c r="M876" s="77" t="s">
        <v>1754</v>
      </c>
      <c r="N876" s="133" t="s">
        <v>1318</v>
      </c>
      <c r="O876" s="70" t="s">
        <v>17</v>
      </c>
      <c r="P876" s="73">
        <v>321956</v>
      </c>
      <c r="Q876" s="73">
        <v>-305858.2</v>
      </c>
      <c r="R876" s="73">
        <v>16097.8</v>
      </c>
      <c r="S876" s="73">
        <v>0</v>
      </c>
      <c r="T876" s="73">
        <v>0</v>
      </c>
      <c r="U876" s="73">
        <v>0</v>
      </c>
      <c r="V876" s="73">
        <v>0</v>
      </c>
      <c r="W876" s="135">
        <v>321956</v>
      </c>
      <c r="X876" s="73">
        <v>-305858.2</v>
      </c>
      <c r="Y876" s="135">
        <v>16097.8</v>
      </c>
      <c r="Z876" s="70" t="s">
        <v>1463</v>
      </c>
      <c r="AA876" s="73">
        <v>0</v>
      </c>
      <c r="AB876" s="73">
        <v>0</v>
      </c>
      <c r="AC876" s="73">
        <f t="shared" si="345"/>
        <v>0</v>
      </c>
      <c r="AD876" s="73">
        <f t="shared" si="346"/>
        <v>0</v>
      </c>
      <c r="AE876" s="81">
        <f t="shared" si="347"/>
        <v>40575</v>
      </c>
      <c r="AF876" s="125" t="s">
        <v>3175</v>
      </c>
      <c r="AG876">
        <f>MATCH(AF876,'Cat-3'!$A:$A,0)</f>
        <v>687</v>
      </c>
      <c r="AH876">
        <f>MATCH(AE876,'Cat-3'!$1:$1,0)</f>
        <v>77</v>
      </c>
      <c r="AI876">
        <f>INDEX('Cat-3'!$1:$1048576,Working!AG876,Working!AH876)</f>
        <v>118.1</v>
      </c>
      <c r="AJ876">
        <f>MATCH($AJ$3,'Cat-3'!$1:$1,0)</f>
        <v>90</v>
      </c>
      <c r="AK876">
        <f>INDEX('Cat-3'!$1:$1048576,Working!AG876,Working!AJ876)</f>
        <v>118.3</v>
      </c>
      <c r="AL876" s="105">
        <f>AK876/AI876</f>
        <v>1.0016934801016089</v>
      </c>
      <c r="AM876" s="114" t="s">
        <v>3175</v>
      </c>
      <c r="AN876">
        <f>MATCH(AM876,'Cat-4'!$A:$A,0)</f>
        <v>709</v>
      </c>
      <c r="AO876">
        <f>MATCH($AO$3,'Cat-4'!$1:$1,0)</f>
        <v>4</v>
      </c>
      <c r="AP876">
        <f>INDEX('Cat-4'!$1:$1048576,Working!AN876,Working!AO876)</f>
        <v>101.5</v>
      </c>
      <c r="AQ876">
        <f>MATCH($AQ$3,'Cat-4'!$1:$1,0)</f>
        <v>152</v>
      </c>
      <c r="AR876">
        <f>INDEX('Cat-4'!$1:$1048576,Working!AN876,Working!AQ876)</f>
        <v>130</v>
      </c>
      <c r="AS876" s="105">
        <f t="shared" si="358"/>
        <v>1.2807881773399015</v>
      </c>
      <c r="AT876" s="105">
        <f>AS876*AL876</f>
        <v>1.2829571666326025</v>
      </c>
      <c r="AU876" s="105">
        <f t="shared" si="348"/>
        <v>13.697222222222223</v>
      </c>
      <c r="AV876" s="147">
        <f>INDEX(ELSV!$C$3:$G$72,MATCH(AM876,ELSV!$G$3:$G$72,0),MATCH(IF(W876&gt;10000000,"A",IF(W876&gt;5000000,"B",IF(W876&gt;1000000,"C","D"))),ELSV!$C$3:$G$3,0))</f>
        <v>6</v>
      </c>
      <c r="AW876" s="152">
        <f>INDEX(ELSV!$G$3:$K$72,MATCH(AM876,ELSV!$G$3:$G$72,0),MATCH(IF(W876&gt;10000000,"A",IF(W876&gt;5000000,"B",IF(W876&gt;1000000,"C","D"))),ELSV!$G$3:$K$3,0))</f>
        <v>0.9</v>
      </c>
      <c r="AX876" s="135">
        <f t="shared" si="355"/>
        <v>413055.75754036615</v>
      </c>
      <c r="AY876" s="135">
        <f t="shared" si="356"/>
        <v>371750.18178632949</v>
      </c>
      <c r="AZ876" s="135">
        <f t="shared" si="357"/>
        <v>41305.575754036661</v>
      </c>
    </row>
    <row r="877" spans="1:52">
      <c r="A877" s="133">
        <v>900140</v>
      </c>
      <c r="B877" s="70">
        <v>0</v>
      </c>
      <c r="C877" s="133">
        <v>9001400</v>
      </c>
      <c r="D877" s="133" t="s">
        <v>1394</v>
      </c>
      <c r="E877" s="70">
        <v>4007000</v>
      </c>
      <c r="F877" s="70">
        <v>8107000</v>
      </c>
      <c r="G877" s="70" t="s">
        <v>1402</v>
      </c>
      <c r="H877" s="70" t="s">
        <v>0</v>
      </c>
      <c r="I877" s="70" t="s">
        <v>113</v>
      </c>
      <c r="J877" s="70">
        <v>46</v>
      </c>
      <c r="K877" s="70">
        <v>4007000</v>
      </c>
      <c r="L877" s="136">
        <v>41355</v>
      </c>
      <c r="M877" s="77" t="s">
        <v>1754</v>
      </c>
      <c r="N877" s="133" t="s">
        <v>142</v>
      </c>
      <c r="O877" s="70" t="s">
        <v>17</v>
      </c>
      <c r="P877" s="73">
        <v>321709.08</v>
      </c>
      <c r="Q877" s="73">
        <v>-305623.63</v>
      </c>
      <c r="R877" s="73">
        <v>16085.45</v>
      </c>
      <c r="S877" s="73">
        <v>0</v>
      </c>
      <c r="T877" s="73">
        <v>0</v>
      </c>
      <c r="U877" s="73">
        <v>0</v>
      </c>
      <c r="V877" s="73">
        <v>0</v>
      </c>
      <c r="W877" s="135">
        <v>321709.08</v>
      </c>
      <c r="X877" s="73">
        <v>-305623.63</v>
      </c>
      <c r="Y877" s="135">
        <v>16085.45</v>
      </c>
      <c r="Z877" s="70" t="s">
        <v>1664</v>
      </c>
      <c r="AA877" s="73">
        <v>-32312.12</v>
      </c>
      <c r="AB877" s="73">
        <v>0</v>
      </c>
      <c r="AC877" s="73">
        <f t="shared" si="345"/>
        <v>-32312.12</v>
      </c>
      <c r="AD877" s="73">
        <f t="shared" si="346"/>
        <v>-32312.12</v>
      </c>
      <c r="AE877" s="81">
        <f t="shared" si="347"/>
        <v>41334</v>
      </c>
      <c r="AM877" s="114" t="s">
        <v>3093</v>
      </c>
      <c r="AN877">
        <f>MATCH(AM877,'Cat-4'!$A:$A,0)</f>
        <v>668</v>
      </c>
      <c r="AO877">
        <f>MATCH(AE877,'Cat-4'!$1:$1,0)</f>
        <v>15</v>
      </c>
      <c r="AP877">
        <f>INDEX('Cat-4'!$1:$1048576,Working!AN877,Working!AO877)</f>
        <v>94.2</v>
      </c>
      <c r="AQ877">
        <f>MATCH($AQ$3,'Cat-4'!$1:$1,0)</f>
        <v>152</v>
      </c>
      <c r="AR877">
        <f>INDEX('Cat-4'!$1:$1048576,Working!AN877,Working!AQ877)</f>
        <v>138.4</v>
      </c>
      <c r="AS877" s="105">
        <f t="shared" si="358"/>
        <v>1.4692144373673037</v>
      </c>
      <c r="AT877" s="138">
        <f>AS877</f>
        <v>1.4692144373673037</v>
      </c>
      <c r="AU877" s="105">
        <f t="shared" si="348"/>
        <v>11.580555555555556</v>
      </c>
      <c r="AV877" s="147">
        <f>INDEX(ELSV!$C$3:$G$72,MATCH(AM877,ELSV!$G$3:$G$72,0),MATCH(IF(W877&gt;10000000,"A",IF(W877&gt;5000000,"B",IF(W877&gt;1000000,"C","D"))),ELSV!$C$3:$G$3,0))</f>
        <v>8</v>
      </c>
      <c r="AW877" s="152">
        <f>INDEX(ELSV!$G$3:$K$72,MATCH(AM877,ELSV!$G$3:$G$72,0),MATCH(IF(W877&gt;10000000,"A",IF(W877&gt;5000000,"B",IF(W877&gt;1000000,"C","D"))),ELSV!$G$3:$K$3,0))</f>
        <v>0.9</v>
      </c>
      <c r="AX877" s="135">
        <f t="shared" si="355"/>
        <v>472659.6249681529</v>
      </c>
      <c r="AY877" s="135">
        <f t="shared" si="356"/>
        <v>425393.66247133759</v>
      </c>
      <c r="AZ877" s="135">
        <f t="shared" si="357"/>
        <v>47265.962496815308</v>
      </c>
    </row>
    <row r="878" spans="1:52">
      <c r="A878" s="133">
        <v>1100409</v>
      </c>
      <c r="B878" s="70">
        <v>0</v>
      </c>
      <c r="C878" s="133">
        <v>11004090</v>
      </c>
      <c r="D878" s="133" t="s">
        <v>1395</v>
      </c>
      <c r="E878" s="70">
        <v>4008000</v>
      </c>
      <c r="F878" s="70">
        <v>8108000</v>
      </c>
      <c r="G878" s="70" t="s">
        <v>1401</v>
      </c>
      <c r="H878" s="70" t="s">
        <v>0</v>
      </c>
      <c r="I878" s="70" t="s">
        <v>498</v>
      </c>
      <c r="J878" s="70">
        <v>46</v>
      </c>
      <c r="K878" s="70">
        <v>4008000</v>
      </c>
      <c r="L878" s="136">
        <v>42259</v>
      </c>
      <c r="M878" s="77" t="s">
        <v>1754</v>
      </c>
      <c r="N878" s="133" t="s">
        <v>573</v>
      </c>
      <c r="O878" s="70" t="s">
        <v>17</v>
      </c>
      <c r="P878" s="73">
        <v>321480</v>
      </c>
      <c r="Q878" s="73">
        <v>-305406</v>
      </c>
      <c r="R878" s="73">
        <v>16074</v>
      </c>
      <c r="S878" s="73">
        <v>0</v>
      </c>
      <c r="T878" s="73">
        <v>0</v>
      </c>
      <c r="U878" s="73">
        <v>0</v>
      </c>
      <c r="V878" s="73">
        <v>0</v>
      </c>
      <c r="W878" s="135">
        <v>321480</v>
      </c>
      <c r="X878" s="73">
        <v>-305406</v>
      </c>
      <c r="Y878" s="135">
        <v>16074</v>
      </c>
      <c r="Z878" s="70" t="s">
        <v>1463</v>
      </c>
      <c r="AA878" s="73">
        <v>0</v>
      </c>
      <c r="AB878" s="73">
        <v>0</v>
      </c>
      <c r="AC878" s="73">
        <f t="shared" si="345"/>
        <v>0</v>
      </c>
      <c r="AD878" s="73">
        <f t="shared" si="346"/>
        <v>0</v>
      </c>
      <c r="AE878" s="81">
        <f t="shared" si="347"/>
        <v>42248</v>
      </c>
      <c r="AM878" s="114" t="s">
        <v>3444</v>
      </c>
      <c r="AN878">
        <f>MATCH(AM878,'Cat-4'!$A:$A,0)</f>
        <v>844</v>
      </c>
      <c r="AO878">
        <f>MATCH(AE878,'Cat-4'!$1:$1,0)</f>
        <v>45</v>
      </c>
      <c r="AP878">
        <f>INDEX('Cat-4'!$1:$1048576,Working!AN878,Working!AO878)</f>
        <v>110.9</v>
      </c>
      <c r="AQ878">
        <f>MATCH($AQ$3,'Cat-4'!$1:$1,0)</f>
        <v>152</v>
      </c>
      <c r="AR878">
        <f>INDEX('Cat-4'!$1:$1048576,Working!AN878,Working!AQ878)</f>
        <v>159.1</v>
      </c>
      <c r="AS878" s="105">
        <f t="shared" si="358"/>
        <v>1.4346257889990981</v>
      </c>
      <c r="AT878" s="138">
        <f>AS878</f>
        <v>1.4346257889990981</v>
      </c>
      <c r="AU878" s="105">
        <f t="shared" si="348"/>
        <v>9.1083333333333325</v>
      </c>
      <c r="AV878" s="147">
        <f>INDEX(ELSV!$C$3:$G$72,MATCH(AM878,ELSV!$G$3:$G$72,0),MATCH(IF(W878&gt;10000000,"A",IF(W878&gt;5000000,"B",IF(W878&gt;1000000,"C","D"))),ELSV!$C$3:$G$3,0))</f>
        <v>6</v>
      </c>
      <c r="AW878" s="152">
        <f>INDEX(ELSV!$G$3:$K$72,MATCH(AM878,ELSV!$G$3:$G$72,0),MATCH(IF(W878&gt;10000000,"A",IF(W878&gt;5000000,"B",IF(W878&gt;1000000,"C","D"))),ELSV!$G$3:$K$3,0))</f>
        <v>0.9</v>
      </c>
      <c r="AX878" s="135">
        <f t="shared" si="355"/>
        <v>461203.49864743004</v>
      </c>
      <c r="AY878" s="135">
        <f t="shared" si="356"/>
        <v>415083.14878268703</v>
      </c>
      <c r="AZ878" s="135">
        <f t="shared" si="357"/>
        <v>46120.34986474301</v>
      </c>
    </row>
    <row r="879" spans="1:52">
      <c r="A879" s="133">
        <v>1100007</v>
      </c>
      <c r="B879" s="70">
        <v>0</v>
      </c>
      <c r="C879" s="133">
        <v>11000075</v>
      </c>
      <c r="D879" s="133" t="s">
        <v>1395</v>
      </c>
      <c r="E879" s="70">
        <v>4008000</v>
      </c>
      <c r="F879" s="70">
        <v>8108000</v>
      </c>
      <c r="G879" s="70" t="s">
        <v>1401</v>
      </c>
      <c r="H879" s="70" t="s">
        <v>0</v>
      </c>
      <c r="I879" s="70" t="s">
        <v>498</v>
      </c>
      <c r="J879" s="70">
        <v>46</v>
      </c>
      <c r="K879" s="70">
        <v>4008000</v>
      </c>
      <c r="L879" s="136">
        <v>40189</v>
      </c>
      <c r="M879" s="77" t="s">
        <v>1754</v>
      </c>
      <c r="N879" s="133" t="s">
        <v>1519</v>
      </c>
      <c r="O879" s="70" t="s">
        <v>17</v>
      </c>
      <c r="P879" s="73">
        <v>319979.55</v>
      </c>
      <c r="Q879" s="73">
        <v>-303980.57</v>
      </c>
      <c r="R879" s="73">
        <v>15998.98</v>
      </c>
      <c r="S879" s="73">
        <v>0</v>
      </c>
      <c r="T879" s="73">
        <v>0</v>
      </c>
      <c r="U879" s="73">
        <v>0</v>
      </c>
      <c r="V879" s="73">
        <v>0</v>
      </c>
      <c r="W879" s="135">
        <v>319979.55</v>
      </c>
      <c r="X879" s="73">
        <v>-303980.57</v>
      </c>
      <c r="Y879" s="135">
        <v>15998.98</v>
      </c>
      <c r="Z879" s="70" t="s">
        <v>1463</v>
      </c>
      <c r="AA879" s="73">
        <v>0</v>
      </c>
      <c r="AB879" s="73">
        <v>0</v>
      </c>
      <c r="AC879" s="73">
        <f t="shared" si="345"/>
        <v>0</v>
      </c>
      <c r="AD879" s="73">
        <f t="shared" si="346"/>
        <v>0</v>
      </c>
      <c r="AE879" s="81">
        <f t="shared" si="347"/>
        <v>40179</v>
      </c>
      <c r="AF879" s="125" t="s">
        <v>4552</v>
      </c>
      <c r="AG879">
        <f>MATCH(AF879,'Cat-3'!$A:$A,0)</f>
        <v>741</v>
      </c>
      <c r="AH879">
        <f>MATCH(AE879,'Cat-3'!$1:$1,0)</f>
        <v>64</v>
      </c>
      <c r="AI879">
        <f>INDEX('Cat-3'!$1:$1048576,Working!AG879,Working!AH879)</f>
        <v>84.5</v>
      </c>
      <c r="AJ879">
        <f>MATCH($AJ$3,'Cat-3'!$1:$1,0)</f>
        <v>90</v>
      </c>
      <c r="AK879">
        <f>INDEX('Cat-3'!$1:$1048576,Working!AG879,Working!AJ879)</f>
        <v>85.7</v>
      </c>
      <c r="AL879" s="105">
        <f>AK879/AI879</f>
        <v>1.0142011834319526</v>
      </c>
      <c r="AM879" s="114" t="s">
        <v>3036</v>
      </c>
      <c r="AN879">
        <f>MATCH(AM879,'Cat-4'!$A:$A,0)</f>
        <v>639</v>
      </c>
      <c r="AO879">
        <f>MATCH($AO$3,'Cat-4'!$1:$1,0)</f>
        <v>4</v>
      </c>
      <c r="AP879">
        <f>INDEX('Cat-4'!$1:$1048576,Working!AN879,Working!AO879)</f>
        <v>99.7</v>
      </c>
      <c r="AQ879">
        <f>MATCH($AQ$3,'Cat-4'!$1:$1,0)</f>
        <v>152</v>
      </c>
      <c r="AR879">
        <f>INDEX('Cat-4'!$1:$1048576,Working!AN879,Working!AQ879)</f>
        <v>121.3</v>
      </c>
      <c r="AS879" s="105">
        <f t="shared" si="358"/>
        <v>1.2166499498495487</v>
      </c>
      <c r="AT879" s="105">
        <f>AS879*AL879</f>
        <v>1.2339278189598382</v>
      </c>
      <c r="AU879" s="105">
        <f t="shared" si="348"/>
        <v>14.777777777777779</v>
      </c>
      <c r="AV879" s="147">
        <f>INDEX(ELSV!$C$3:$G$72,MATCH(AM879,ELSV!$G$3:$G$72,0),MATCH(IF(W879&gt;10000000,"A",IF(W879&gt;5000000,"B",IF(W879&gt;1000000,"C","D"))),ELSV!$C$3:$G$3,0))</f>
        <v>6</v>
      </c>
      <c r="AW879" s="152">
        <f>INDEX(ELSV!$G$3:$K$72,MATCH(AM879,ELSV!$G$3:$G$72,0),MATCH(IF(W879&gt;10000000,"A",IF(W879&gt;5000000,"B",IF(W879&gt;1000000,"C","D"))),ELSV!$G$3:$K$3,0))</f>
        <v>1</v>
      </c>
      <c r="AX879" s="135">
        <f t="shared" si="355"/>
        <v>394831.66824325046</v>
      </c>
      <c r="AY879" s="135">
        <f t="shared" si="356"/>
        <v>394831.66824325046</v>
      </c>
      <c r="AZ879" s="135">
        <f t="shared" si="357"/>
        <v>0</v>
      </c>
    </row>
    <row r="880" spans="1:52">
      <c r="A880" s="133">
        <v>2800058</v>
      </c>
      <c r="B880" s="70">
        <v>0</v>
      </c>
      <c r="C880" s="133">
        <v>28000580</v>
      </c>
      <c r="D880" s="133" t="s">
        <v>1398</v>
      </c>
      <c r="E880" s="70">
        <v>4010000</v>
      </c>
      <c r="F880" s="70">
        <v>8110000</v>
      </c>
      <c r="G880" s="70" t="s">
        <v>1401</v>
      </c>
      <c r="H880" s="70" t="s">
        <v>0</v>
      </c>
      <c r="I880" s="70" t="s">
        <v>1116</v>
      </c>
      <c r="J880" s="70">
        <v>46</v>
      </c>
      <c r="K880" s="70">
        <v>4010000</v>
      </c>
      <c r="L880" s="136">
        <v>42400</v>
      </c>
      <c r="M880" s="77" t="s">
        <v>1754</v>
      </c>
      <c r="N880" s="133" t="s">
        <v>1126</v>
      </c>
      <c r="O880" s="70" t="s">
        <v>17</v>
      </c>
      <c r="P880" s="73">
        <v>316721</v>
      </c>
      <c r="Q880" s="73">
        <v>-269558.11</v>
      </c>
      <c r="R880" s="73">
        <v>47162.89</v>
      </c>
      <c r="S880" s="73">
        <v>0</v>
      </c>
      <c r="T880" s="73">
        <v>0</v>
      </c>
      <c r="U880" s="73">
        <v>-31326.84</v>
      </c>
      <c r="V880" s="73">
        <v>0</v>
      </c>
      <c r="W880" s="135">
        <v>316721</v>
      </c>
      <c r="X880" s="73">
        <v>-300884.95</v>
      </c>
      <c r="Y880" s="135">
        <v>15836.05</v>
      </c>
      <c r="Z880" s="70" t="s">
        <v>1463</v>
      </c>
      <c r="AA880" s="73">
        <v>-37612.81</v>
      </c>
      <c r="AB880" s="73">
        <v>0</v>
      </c>
      <c r="AC880" s="73">
        <f t="shared" si="345"/>
        <v>-37612.81</v>
      </c>
      <c r="AD880" s="73">
        <f t="shared" si="346"/>
        <v>-37612.81</v>
      </c>
      <c r="AE880" s="81">
        <f t="shared" si="347"/>
        <v>42370</v>
      </c>
      <c r="AM880" s="114" t="s">
        <v>3362</v>
      </c>
      <c r="AN880">
        <f>MATCH(AM880,'Cat-4'!$A:$A,0)</f>
        <v>803</v>
      </c>
      <c r="AO880">
        <f>MATCH(AE880,'Cat-4'!$1:$1,0)</f>
        <v>49</v>
      </c>
      <c r="AP880">
        <f>INDEX('Cat-4'!$1:$1048576,Working!AN880,Working!AO880)</f>
        <v>118.3</v>
      </c>
      <c r="AQ880">
        <f>MATCH($AQ$3,'Cat-4'!$1:$1,0)</f>
        <v>152</v>
      </c>
      <c r="AR880">
        <f>INDEX('Cat-4'!$1:$1048576,Working!AN880,Working!AQ880)</f>
        <v>128.6</v>
      </c>
      <c r="AS880" s="105">
        <f t="shared" si="358"/>
        <v>1.0870667793744717</v>
      </c>
      <c r="AT880" s="138">
        <f>AS880</f>
        <v>1.0870667793744717</v>
      </c>
      <c r="AU880" s="105">
        <f t="shared" si="348"/>
        <v>8.7249999999999996</v>
      </c>
      <c r="AV880" s="147">
        <f>INDEX(ELSV!$C$3:$G$72,MATCH(AM880,ELSV!$G$3:$G$72,0),MATCH(IF(W880&gt;10000000,"A",IF(W880&gt;5000000,"B",IF(W880&gt;1000000,"C","D"))),ELSV!$C$3:$G$3,0))</f>
        <v>10</v>
      </c>
      <c r="AW880" s="152">
        <f>INDEX(ELSV!$G$3:$K$72,MATCH(AM880,ELSV!$G$3:$G$72,0),MATCH(IF(W880&gt;10000000,"A",IF(W880&gt;5000000,"B",IF(W880&gt;1000000,"C","D"))),ELSV!$G$3:$K$3,0))</f>
        <v>0.9</v>
      </c>
      <c r="AX880" s="135">
        <f t="shared" si="355"/>
        <v>344296.87743026204</v>
      </c>
      <c r="AY880" s="135">
        <f t="shared" si="356"/>
        <v>270359.12300211325</v>
      </c>
      <c r="AZ880" s="135">
        <f t="shared" si="357"/>
        <v>73937.754428148794</v>
      </c>
    </row>
    <row r="881" spans="1:52">
      <c r="A881" s="133">
        <v>1000987</v>
      </c>
      <c r="B881" s="70">
        <v>0</v>
      </c>
      <c r="C881" s="133">
        <v>10009870</v>
      </c>
      <c r="D881" s="133" t="s">
        <v>1393</v>
      </c>
      <c r="E881" s="70">
        <v>4008000</v>
      </c>
      <c r="F881" s="70">
        <v>8108000</v>
      </c>
      <c r="G881" s="70" t="s">
        <v>1402</v>
      </c>
      <c r="H881" s="70" t="s">
        <v>0</v>
      </c>
      <c r="I881" s="70" t="s">
        <v>146</v>
      </c>
      <c r="J881" s="70">
        <v>46</v>
      </c>
      <c r="K881" s="70">
        <v>4008000</v>
      </c>
      <c r="L881" s="136">
        <v>43190</v>
      </c>
      <c r="M881" s="77" t="s">
        <v>1754</v>
      </c>
      <c r="N881" s="133" t="s">
        <v>476</v>
      </c>
      <c r="O881" s="70" t="s">
        <v>17</v>
      </c>
      <c r="P881" s="73">
        <v>316240</v>
      </c>
      <c r="Q881" s="73">
        <v>-202029.89</v>
      </c>
      <c r="R881" s="73">
        <v>114210.11</v>
      </c>
      <c r="S881" s="73">
        <v>0</v>
      </c>
      <c r="T881" s="73">
        <v>0</v>
      </c>
      <c r="U881" s="73">
        <v>-40383.85</v>
      </c>
      <c r="V881" s="73">
        <v>0</v>
      </c>
      <c r="W881" s="135">
        <v>316240</v>
      </c>
      <c r="X881" s="73">
        <v>-242413.74</v>
      </c>
      <c r="Y881" s="135">
        <v>73826.259999999995</v>
      </c>
      <c r="Z881" s="70" t="s">
        <v>1664</v>
      </c>
      <c r="AA881" s="73">
        <v>-40383.85</v>
      </c>
      <c r="AB881" s="73">
        <v>0</v>
      </c>
      <c r="AC881" s="73">
        <f t="shared" si="345"/>
        <v>-40383.85</v>
      </c>
      <c r="AD881" s="73">
        <f t="shared" si="346"/>
        <v>-40383.85</v>
      </c>
      <c r="AE881" s="81">
        <f t="shared" si="347"/>
        <v>43160</v>
      </c>
      <c r="AM881" s="114" t="s">
        <v>3201</v>
      </c>
      <c r="AN881">
        <f>MATCH(AM881,'Cat-4'!$A:$A,0)</f>
        <v>722</v>
      </c>
      <c r="AO881">
        <f>MATCH(AE881,'Cat-4'!$1:$1,0)</f>
        <v>75</v>
      </c>
      <c r="AP881">
        <f>INDEX('Cat-4'!$1:$1048576,Working!AN881,Working!AO881)</f>
        <v>109.9</v>
      </c>
      <c r="AQ881">
        <f>MATCH($AQ$3,'Cat-4'!$1:$1,0)</f>
        <v>152</v>
      </c>
      <c r="AR881">
        <f>INDEX('Cat-4'!$1:$1048576,Working!AN881,Working!AQ881)</f>
        <v>130.69999999999999</v>
      </c>
      <c r="AS881" s="105">
        <f t="shared" si="358"/>
        <v>1.1892629663330299</v>
      </c>
      <c r="AT881" s="138">
        <f>AS881</f>
        <v>1.1892629663330299</v>
      </c>
      <c r="AU881" s="105">
        <f t="shared" si="348"/>
        <v>6.5583333333333336</v>
      </c>
      <c r="AV881" s="147">
        <f>INDEX(ELSV!$C$3:$G$72,MATCH(AM881,ELSV!$G$3:$G$72,0),MATCH(IF(W881&gt;10000000,"A",IF(W881&gt;5000000,"B",IF(W881&gt;1000000,"C","D"))),ELSV!$C$3:$G$3,0))</f>
        <v>12</v>
      </c>
      <c r="AW881" s="152">
        <f>INDEX(ELSV!$G$3:$K$72,MATCH(AM881,ELSV!$G$3:$G$72,0),MATCH(IF(W881&gt;10000000,"A",IF(W881&gt;5000000,"B",IF(W881&gt;1000000,"C","D"))),ELSV!$G$3:$K$3,0))</f>
        <v>0.9</v>
      </c>
      <c r="AX881" s="135">
        <f t="shared" si="355"/>
        <v>376092.52047315735</v>
      </c>
      <c r="AY881" s="135">
        <f t="shared" si="356"/>
        <v>184990.50850773428</v>
      </c>
      <c r="AZ881" s="135">
        <f t="shared" si="357"/>
        <v>191102.01196542307</v>
      </c>
    </row>
    <row r="882" spans="1:52">
      <c r="A882" s="133">
        <v>1400062</v>
      </c>
      <c r="B882" s="70">
        <v>0</v>
      </c>
      <c r="C882" s="133">
        <v>14000620</v>
      </c>
      <c r="D882" s="133" t="s">
        <v>1394</v>
      </c>
      <c r="E882" s="70">
        <v>4006000</v>
      </c>
      <c r="F882" s="70">
        <v>8108200</v>
      </c>
      <c r="G882" s="70" t="s">
        <v>1402</v>
      </c>
      <c r="H882" s="70" t="s">
        <v>0</v>
      </c>
      <c r="I882" s="70" t="s">
        <v>811</v>
      </c>
      <c r="J882" s="70">
        <v>46</v>
      </c>
      <c r="K882" s="70">
        <v>4008200</v>
      </c>
      <c r="L882" s="136">
        <v>41477</v>
      </c>
      <c r="M882" s="77" t="s">
        <v>1754</v>
      </c>
      <c r="N882" s="133" t="s">
        <v>842</v>
      </c>
      <c r="O882" s="70" t="s">
        <v>17</v>
      </c>
      <c r="P882" s="73">
        <v>312900</v>
      </c>
      <c r="Q882" s="73">
        <v>-288613.57</v>
      </c>
      <c r="R882" s="73">
        <v>24286.43</v>
      </c>
      <c r="S882" s="73">
        <v>0</v>
      </c>
      <c r="T882" s="73">
        <v>0</v>
      </c>
      <c r="U882" s="73">
        <v>-8641.43</v>
      </c>
      <c r="V882" s="73">
        <v>0</v>
      </c>
      <c r="W882" s="135">
        <v>312900</v>
      </c>
      <c r="X882" s="73">
        <v>-297255</v>
      </c>
      <c r="Y882" s="135">
        <v>15645</v>
      </c>
      <c r="Z882" s="70" t="s">
        <v>1664</v>
      </c>
      <c r="AA882" s="73">
        <v>-28161.8</v>
      </c>
      <c r="AB882" s="73">
        <v>0</v>
      </c>
      <c r="AC882" s="73">
        <f t="shared" si="345"/>
        <v>-28161.8</v>
      </c>
      <c r="AD882" s="73">
        <f t="shared" si="346"/>
        <v>-28161.8</v>
      </c>
      <c r="AE882" s="81">
        <f t="shared" si="347"/>
        <v>41456</v>
      </c>
      <c r="AM882" s="114" t="s">
        <v>3442</v>
      </c>
      <c r="AN882">
        <f>MATCH(AM882,'Cat-4'!$A:$A,0)</f>
        <v>843</v>
      </c>
      <c r="AO882">
        <f>MATCH(AE882,'Cat-4'!$1:$1,0)</f>
        <v>19</v>
      </c>
      <c r="AP882">
        <f>INDEX('Cat-4'!$1:$1048576,Working!AN882,Working!AO882)</f>
        <v>106.6</v>
      </c>
      <c r="AQ882">
        <f>MATCH($AQ$3,'Cat-4'!$1:$1,0)</f>
        <v>152</v>
      </c>
      <c r="AR882">
        <f>INDEX('Cat-4'!$1:$1048576,Working!AN882,Working!AQ882)</f>
        <v>159.1</v>
      </c>
      <c r="AS882" s="105">
        <f t="shared" si="358"/>
        <v>1.4924953095684803</v>
      </c>
      <c r="AT882" s="138">
        <f>AS882</f>
        <v>1.4924953095684803</v>
      </c>
      <c r="AU882" s="105">
        <f t="shared" si="348"/>
        <v>11.247222222222222</v>
      </c>
      <c r="AV882" s="147">
        <f>INDEX(ELSV!$C$3:$G$72,MATCH(AM882,ELSV!$G$3:$G$72,0),MATCH(IF(W882&gt;10000000,"A",IF(W882&gt;5000000,"B",IF(W882&gt;1000000,"C","D"))),ELSV!$C$3:$G$3,0))</f>
        <v>6</v>
      </c>
      <c r="AW882" s="152">
        <f>INDEX(ELSV!$G$3:$K$72,MATCH(AM882,ELSV!$G$3:$G$72,0),MATCH(IF(W882&gt;10000000,"A",IF(W882&gt;5000000,"B",IF(W882&gt;1000000,"C","D"))),ELSV!$G$3:$K$3,0))</f>
        <v>0.9</v>
      </c>
      <c r="AX882" s="135">
        <f t="shared" si="355"/>
        <v>467001.78236397752</v>
      </c>
      <c r="AY882" s="135">
        <f t="shared" si="356"/>
        <v>420301.60412757972</v>
      </c>
      <c r="AZ882" s="135">
        <f t="shared" si="357"/>
        <v>46700.178236397798</v>
      </c>
    </row>
    <row r="883" spans="1:52">
      <c r="A883" s="133">
        <v>1000038</v>
      </c>
      <c r="B883" s="70">
        <v>0</v>
      </c>
      <c r="C883" s="133">
        <v>10000380</v>
      </c>
      <c r="D883" s="133" t="s">
        <v>1393</v>
      </c>
      <c r="E883" s="70">
        <v>4008000</v>
      </c>
      <c r="F883" s="70">
        <v>8108000</v>
      </c>
      <c r="G883" s="70" t="s">
        <v>1401</v>
      </c>
      <c r="H883" s="70" t="s">
        <v>0</v>
      </c>
      <c r="I883" s="70" t="s">
        <v>146</v>
      </c>
      <c r="J883" s="70">
        <v>46</v>
      </c>
      <c r="K883" s="70">
        <v>4008000</v>
      </c>
      <c r="L883" s="136">
        <v>40234</v>
      </c>
      <c r="M883" s="77" t="s">
        <v>1754</v>
      </c>
      <c r="N883" s="133" t="s">
        <v>165</v>
      </c>
      <c r="O883" s="70" t="s">
        <v>17</v>
      </c>
      <c r="P883" s="73">
        <v>310552</v>
      </c>
      <c r="Q883" s="73">
        <v>-252368.95</v>
      </c>
      <c r="R883" s="73">
        <v>58183.05</v>
      </c>
      <c r="S883" s="73">
        <v>0</v>
      </c>
      <c r="T883" s="73">
        <v>0</v>
      </c>
      <c r="U883" s="73">
        <v>-21327.73</v>
      </c>
      <c r="V883" s="73">
        <v>0</v>
      </c>
      <c r="W883" s="135">
        <v>310552</v>
      </c>
      <c r="X883" s="73">
        <v>-273696.68</v>
      </c>
      <c r="Y883" s="135">
        <v>36855.32</v>
      </c>
      <c r="Z883" s="70" t="s">
        <v>1463</v>
      </c>
      <c r="AA883" s="73">
        <v>-21327.73</v>
      </c>
      <c r="AB883" s="73">
        <v>0</v>
      </c>
      <c r="AC883" s="73">
        <f t="shared" si="345"/>
        <v>-21327.73</v>
      </c>
      <c r="AD883" s="73">
        <f t="shared" si="346"/>
        <v>-21327.73</v>
      </c>
      <c r="AE883" s="81">
        <f t="shared" si="347"/>
        <v>40210</v>
      </c>
      <c r="AF883" s="125" t="s">
        <v>4379</v>
      </c>
      <c r="AG883">
        <f>MATCH(AF883,'Cat-3'!$A:$A,0)</f>
        <v>649</v>
      </c>
      <c r="AH883">
        <f>MATCH(AE883,'Cat-3'!$1:$1,0)</f>
        <v>65</v>
      </c>
      <c r="AI883">
        <f>INDEX('Cat-3'!$1:$1048576,Working!AG883,Working!AH883)</f>
        <v>133.5</v>
      </c>
      <c r="AJ883">
        <f>MATCH($AJ$3,'Cat-3'!$1:$1,0)</f>
        <v>90</v>
      </c>
      <c r="AK883">
        <f>INDEX('Cat-3'!$1:$1048576,Working!AG883,Working!AJ883)</f>
        <v>144.19999999999999</v>
      </c>
      <c r="AL883" s="105">
        <f>AK883/AI883</f>
        <v>1.0801498127340823</v>
      </c>
      <c r="AM883" s="114" t="s">
        <v>3066</v>
      </c>
      <c r="AN883">
        <f>MATCH(AM883,'Cat-4'!$A:$A,0)</f>
        <v>654</v>
      </c>
      <c r="AO883">
        <f>MATCH($AO$3,'Cat-4'!$1:$1,0)</f>
        <v>4</v>
      </c>
      <c r="AP883">
        <f>INDEX('Cat-4'!$1:$1048576,Working!AN883,Working!AO883)</f>
        <v>94.7</v>
      </c>
      <c r="AQ883">
        <f>MATCH($AQ$3,'Cat-4'!$1:$1,0)</f>
        <v>152</v>
      </c>
      <c r="AR883">
        <f>INDEX('Cat-4'!$1:$1048576,Working!AN883,Working!AQ883)</f>
        <v>118.1</v>
      </c>
      <c r="AS883" s="105">
        <f t="shared" si="358"/>
        <v>1.2470960929250263</v>
      </c>
      <c r="AT883" s="105">
        <f>AS883*AL883</f>
        <v>1.3470506112343728</v>
      </c>
      <c r="AU883" s="105">
        <f t="shared" si="348"/>
        <v>14.655555555555555</v>
      </c>
      <c r="AV883" s="147">
        <f>INDEX(ELSV!$C$3:$G$72,MATCH(AM883,ELSV!$G$3:$G$72,0),MATCH(IF(W883&gt;10000000,"A",IF(W883&gt;5000000,"B",IF(W883&gt;1000000,"C","D"))),ELSV!$C$3:$G$3,0))</f>
        <v>8</v>
      </c>
      <c r="AW883" s="152">
        <f>INDEX(ELSV!$G$3:$K$72,MATCH(AM883,ELSV!$G$3:$G$72,0),MATCH(IF(W883&gt;10000000,"A",IF(W883&gt;5000000,"B",IF(W883&gt;1000000,"C","D"))),ELSV!$G$3:$K$3,0))</f>
        <v>1</v>
      </c>
      <c r="AX883" s="135">
        <f t="shared" si="355"/>
        <v>418329.26142005692</v>
      </c>
      <c r="AY883" s="135">
        <f t="shared" si="356"/>
        <v>418329.26142005692</v>
      </c>
      <c r="AZ883" s="135">
        <f t="shared" si="357"/>
        <v>0</v>
      </c>
    </row>
    <row r="884" spans="1:52">
      <c r="A884" s="133">
        <v>1000041</v>
      </c>
      <c r="B884" s="70">
        <v>0</v>
      </c>
      <c r="C884" s="133">
        <v>10000410</v>
      </c>
      <c r="D884" s="133" t="s">
        <v>1393</v>
      </c>
      <c r="E884" s="70">
        <v>4008000</v>
      </c>
      <c r="F884" s="70">
        <v>8108000</v>
      </c>
      <c r="G884" s="70" t="s">
        <v>1401</v>
      </c>
      <c r="H884" s="70" t="s">
        <v>0</v>
      </c>
      <c r="I884" s="70" t="s">
        <v>146</v>
      </c>
      <c r="J884" s="70">
        <v>46</v>
      </c>
      <c r="K884" s="70">
        <v>4008000</v>
      </c>
      <c r="L884" s="136">
        <v>40337</v>
      </c>
      <c r="M884" s="77" t="s">
        <v>1754</v>
      </c>
      <c r="N884" s="133" t="s">
        <v>168</v>
      </c>
      <c r="O884" s="70" t="s">
        <v>17</v>
      </c>
      <c r="P884" s="73">
        <v>309920</v>
      </c>
      <c r="Q884" s="73">
        <v>-249077.45</v>
      </c>
      <c r="R884" s="73">
        <v>60842.55</v>
      </c>
      <c r="S884" s="73">
        <v>0</v>
      </c>
      <c r="T884" s="73">
        <v>0</v>
      </c>
      <c r="U884" s="73">
        <v>-20741.22</v>
      </c>
      <c r="V884" s="73">
        <v>0</v>
      </c>
      <c r="W884" s="135">
        <v>309920</v>
      </c>
      <c r="X884" s="73">
        <v>-269818.67</v>
      </c>
      <c r="Y884" s="135">
        <v>40101.33</v>
      </c>
      <c r="Z884" s="70" t="s">
        <v>1463</v>
      </c>
      <c r="AA884" s="73">
        <v>-20741.22</v>
      </c>
      <c r="AB884" s="73">
        <v>0</v>
      </c>
      <c r="AC884" s="73">
        <f t="shared" si="345"/>
        <v>-20741.22</v>
      </c>
      <c r="AD884" s="73">
        <f t="shared" si="346"/>
        <v>-20741.22</v>
      </c>
      <c r="AE884" s="81">
        <f t="shared" si="347"/>
        <v>40330</v>
      </c>
      <c r="AF884" s="125" t="s">
        <v>4493</v>
      </c>
      <c r="AG884">
        <f>MATCH(AF884,'Cat-3'!$A:$A,0)</f>
        <v>710</v>
      </c>
      <c r="AH884">
        <f>MATCH(AE884,'Cat-3'!$1:$1,0)</f>
        <v>69</v>
      </c>
      <c r="AI884">
        <f>INDEX('Cat-3'!$1:$1048576,Working!AG884,Working!AH884)</f>
        <v>108</v>
      </c>
      <c r="AJ884">
        <f>MATCH($AJ$3,'Cat-3'!$1:$1,0)</f>
        <v>90</v>
      </c>
      <c r="AK884">
        <f>INDEX('Cat-3'!$1:$1048576,Working!AG884,Working!AJ884)</f>
        <v>115.5</v>
      </c>
      <c r="AL884" s="105">
        <f>AK884/AI884</f>
        <v>1.0694444444444444</v>
      </c>
      <c r="AM884" s="114" t="s">
        <v>3093</v>
      </c>
      <c r="AN884">
        <f>MATCH(AM884,'Cat-4'!$A:$A,0)</f>
        <v>668</v>
      </c>
      <c r="AO884">
        <f>MATCH($AO$3,'Cat-4'!$1:$1,0)</f>
        <v>4</v>
      </c>
      <c r="AP884">
        <f>INDEX('Cat-4'!$1:$1048576,Working!AN884,Working!AO884)</f>
        <v>104.4</v>
      </c>
      <c r="AQ884">
        <f>MATCH($AQ$3,'Cat-4'!$1:$1,0)</f>
        <v>152</v>
      </c>
      <c r="AR884">
        <f>INDEX('Cat-4'!$1:$1048576,Working!AN884,Working!AQ884)</f>
        <v>138.4</v>
      </c>
      <c r="AS884" s="105">
        <f t="shared" si="358"/>
        <v>1.3256704980842913</v>
      </c>
      <c r="AT884" s="105">
        <f>AS884*AL884</f>
        <v>1.4177309493401449</v>
      </c>
      <c r="AU884" s="105">
        <f t="shared" si="348"/>
        <v>14.369444444444444</v>
      </c>
      <c r="AV884" s="147">
        <f>INDEX(ELSV!$C$3:$G$72,MATCH(AM884,ELSV!$G$3:$G$72,0),MATCH(IF(W884&gt;10000000,"A",IF(W884&gt;5000000,"B",IF(W884&gt;1000000,"C","D"))),ELSV!$C$3:$G$3,0))</f>
        <v>8</v>
      </c>
      <c r="AW884" s="152">
        <f>INDEX(ELSV!$G$3:$K$72,MATCH(AM884,ELSV!$G$3:$G$72,0),MATCH(IF(W884&gt;10000000,"A",IF(W884&gt;5000000,"B",IF(W884&gt;1000000,"C","D"))),ELSV!$G$3:$K$3,0))</f>
        <v>0.9</v>
      </c>
      <c r="AX884" s="135">
        <f t="shared" si="355"/>
        <v>439383.17581949767</v>
      </c>
      <c r="AY884" s="135">
        <f t="shared" si="356"/>
        <v>395444.85823754792</v>
      </c>
      <c r="AZ884" s="135">
        <f t="shared" si="357"/>
        <v>43938.317581949756</v>
      </c>
    </row>
    <row r="885" spans="1:52">
      <c r="A885" s="133">
        <v>1401368</v>
      </c>
      <c r="B885" s="70">
        <v>0</v>
      </c>
      <c r="C885" s="133">
        <v>14013680</v>
      </c>
      <c r="D885" s="133" t="s">
        <v>1395</v>
      </c>
      <c r="E885" s="70">
        <v>4006000</v>
      </c>
      <c r="F885" s="70">
        <v>8108200</v>
      </c>
      <c r="G885" s="70" t="s">
        <v>1402</v>
      </c>
      <c r="H885" s="70" t="s">
        <v>0</v>
      </c>
      <c r="I885" s="70" t="s">
        <v>811</v>
      </c>
      <c r="J885" s="70">
        <v>46</v>
      </c>
      <c r="K885" s="70">
        <v>4008200</v>
      </c>
      <c r="L885" s="136">
        <v>43180</v>
      </c>
      <c r="M885" s="77" t="s">
        <v>1754</v>
      </c>
      <c r="N885" s="133" t="s">
        <v>946</v>
      </c>
      <c r="O885" s="70" t="s">
        <v>17</v>
      </c>
      <c r="P885" s="73">
        <v>299150</v>
      </c>
      <c r="Q885" s="73">
        <v>-243922.51</v>
      </c>
      <c r="R885" s="73">
        <v>55227.49</v>
      </c>
      <c r="S885" s="73">
        <v>0</v>
      </c>
      <c r="T885" s="73">
        <v>0</v>
      </c>
      <c r="U885" s="73">
        <v>-40269.99</v>
      </c>
      <c r="V885" s="73">
        <v>0</v>
      </c>
      <c r="W885" s="135">
        <v>299150</v>
      </c>
      <c r="X885" s="73">
        <v>-284192.5</v>
      </c>
      <c r="Y885" s="135">
        <v>14957.5</v>
      </c>
      <c r="Z885" s="70" t="s">
        <v>1664</v>
      </c>
      <c r="AA885" s="73">
        <v>-48492.22</v>
      </c>
      <c r="AB885" s="73">
        <v>0</v>
      </c>
      <c r="AC885" s="73">
        <f t="shared" si="345"/>
        <v>-48492.22</v>
      </c>
      <c r="AD885" s="73">
        <f t="shared" si="346"/>
        <v>-48492.22</v>
      </c>
      <c r="AE885" s="81">
        <f t="shared" si="347"/>
        <v>43160</v>
      </c>
      <c r="AM885" s="114" t="s">
        <v>3036</v>
      </c>
      <c r="AN885">
        <f>MATCH(AM885,'Cat-4'!$A:$A,0)</f>
        <v>639</v>
      </c>
      <c r="AO885">
        <f>MATCH(AE885,'Cat-4'!$1:$1,0)</f>
        <v>75</v>
      </c>
      <c r="AP885">
        <f>INDEX('Cat-4'!$1:$1048576,Working!AN885,Working!AO885)</f>
        <v>110.6</v>
      </c>
      <c r="AQ885">
        <f>MATCH($AQ$3,'Cat-4'!$1:$1,0)</f>
        <v>152</v>
      </c>
      <c r="AR885">
        <f>INDEX('Cat-4'!$1:$1048576,Working!AN885,Working!AQ885)</f>
        <v>121.3</v>
      </c>
      <c r="AS885" s="105">
        <f t="shared" si="358"/>
        <v>1.0967450271247741</v>
      </c>
      <c r="AT885" s="138">
        <f>AS885</f>
        <v>1.0967450271247741</v>
      </c>
      <c r="AU885" s="105">
        <f t="shared" si="348"/>
        <v>6.583333333333333</v>
      </c>
      <c r="AV885" s="147">
        <f>INDEX(ELSV!$C$3:$G$72,MATCH(AM885,ELSV!$G$3:$G$72,0),MATCH(IF(W885&gt;10000000,"A",IF(W885&gt;5000000,"B",IF(W885&gt;1000000,"C","D"))),ELSV!$C$3:$G$3,0))</f>
        <v>6</v>
      </c>
      <c r="AW885" s="152">
        <f>INDEX(ELSV!$G$3:$K$72,MATCH(AM885,ELSV!$G$3:$G$72,0),MATCH(IF(W885&gt;10000000,"A",IF(W885&gt;5000000,"B",IF(W885&gt;1000000,"C","D"))),ELSV!$G$3:$K$3,0))</f>
        <v>1</v>
      </c>
      <c r="AX885" s="135">
        <f t="shared" si="355"/>
        <v>328091.27486437617</v>
      </c>
      <c r="AY885" s="135">
        <f t="shared" si="356"/>
        <v>328091.27486437617</v>
      </c>
      <c r="AZ885" s="135">
        <f t="shared" si="357"/>
        <v>0</v>
      </c>
    </row>
    <row r="886" spans="1:52">
      <c r="A886" s="133">
        <v>1100004</v>
      </c>
      <c r="B886" s="70">
        <v>0</v>
      </c>
      <c r="C886" s="133">
        <v>11000043</v>
      </c>
      <c r="D886" s="133" t="s">
        <v>1395</v>
      </c>
      <c r="E886" s="70">
        <v>4008000</v>
      </c>
      <c r="F886" s="70">
        <v>8108000</v>
      </c>
      <c r="G886" s="70" t="s">
        <v>1401</v>
      </c>
      <c r="H886" s="70" t="s">
        <v>0</v>
      </c>
      <c r="I886" s="70" t="s">
        <v>498</v>
      </c>
      <c r="J886" s="70">
        <v>46</v>
      </c>
      <c r="K886" s="70">
        <v>4008000</v>
      </c>
      <c r="L886" s="136">
        <v>39679</v>
      </c>
      <c r="M886" s="77" t="s">
        <v>1754</v>
      </c>
      <c r="N886" s="133" t="s">
        <v>1517</v>
      </c>
      <c r="O886" s="70" t="s">
        <v>17</v>
      </c>
      <c r="P886" s="73">
        <v>296400</v>
      </c>
      <c r="Q886" s="73">
        <v>-281580</v>
      </c>
      <c r="R886" s="73">
        <v>14820</v>
      </c>
      <c r="S886" s="73">
        <v>0</v>
      </c>
      <c r="T886" s="73">
        <v>0</v>
      </c>
      <c r="U886" s="73">
        <v>0</v>
      </c>
      <c r="V886" s="73">
        <v>0</v>
      </c>
      <c r="W886" s="135">
        <v>296400</v>
      </c>
      <c r="X886" s="73">
        <v>-281580</v>
      </c>
      <c r="Y886" s="135">
        <v>14820</v>
      </c>
      <c r="Z886" s="70" t="s">
        <v>1463</v>
      </c>
      <c r="AA886" s="73">
        <v>0</v>
      </c>
      <c r="AB886" s="73">
        <v>0</v>
      </c>
      <c r="AC886" s="73">
        <f t="shared" si="345"/>
        <v>0</v>
      </c>
      <c r="AD886" s="73">
        <f t="shared" si="346"/>
        <v>0</v>
      </c>
      <c r="AE886" s="81">
        <f t="shared" si="347"/>
        <v>39661</v>
      </c>
      <c r="AF886" s="125" t="s">
        <v>4549</v>
      </c>
      <c r="AG886">
        <f>MATCH(AF886,'Cat-3'!$A:$A,0)</f>
        <v>739</v>
      </c>
      <c r="AH886">
        <f>MATCH(AE886,'Cat-3'!$1:$1,0)</f>
        <v>47</v>
      </c>
      <c r="AI886">
        <f>INDEX('Cat-3'!$1:$1048576,Working!AG886,Working!AH886)</f>
        <v>110</v>
      </c>
      <c r="AJ886">
        <f>MATCH($AJ$3,'Cat-3'!$1:$1,0)</f>
        <v>90</v>
      </c>
      <c r="AK886">
        <f>INDEX('Cat-3'!$1:$1048576,Working!AG886,Working!AJ886)</f>
        <v>128.4</v>
      </c>
      <c r="AL886" s="105">
        <f>AK886/AI886</f>
        <v>1.1672727272727272</v>
      </c>
      <c r="AM886" s="114" t="s">
        <v>3042</v>
      </c>
      <c r="AN886">
        <f>MATCH(AM886,'Cat-4'!$A:$A,0)</f>
        <v>642</v>
      </c>
      <c r="AO886">
        <f>MATCH($AO$3,'Cat-4'!$1:$1,0)</f>
        <v>4</v>
      </c>
      <c r="AP886">
        <f>INDEX('Cat-4'!$1:$1048576,Working!AN886,Working!AO886)</f>
        <v>100.4</v>
      </c>
      <c r="AQ886">
        <f>MATCH($AQ$3,'Cat-4'!$1:$1,0)</f>
        <v>152</v>
      </c>
      <c r="AR886">
        <f>INDEX('Cat-4'!$1:$1048576,Working!AN886,Working!AQ886)</f>
        <v>88.6</v>
      </c>
      <c r="AS886" s="105">
        <f t="shared" si="358"/>
        <v>0.88247011952191223</v>
      </c>
      <c r="AT886" s="105">
        <f>AS886*AL886</f>
        <v>1.0300833031510321</v>
      </c>
      <c r="AU886" s="105">
        <f t="shared" si="348"/>
        <v>16.172222222222221</v>
      </c>
      <c r="AV886" s="147">
        <f>INDEX(ELSV!$C$3:$G$72,MATCH(AM886,ELSV!$G$3:$G$72,0),MATCH(IF(W886&gt;10000000,"A",IF(W886&gt;5000000,"B",IF(W886&gt;1000000,"C","D"))),ELSV!$C$3:$G$3,0))</f>
        <v>8</v>
      </c>
      <c r="AW886" s="152">
        <f>INDEX(ELSV!$G$3:$K$72,MATCH(AM886,ELSV!$G$3:$G$72,0),MATCH(IF(W886&gt;10000000,"A",IF(W886&gt;5000000,"B",IF(W886&gt;1000000,"C","D"))),ELSV!$G$3:$K$3,0))</f>
        <v>0.9</v>
      </c>
      <c r="AX886" s="135">
        <f t="shared" si="355"/>
        <v>305316.69105396594</v>
      </c>
      <c r="AY886" s="135">
        <f t="shared" si="356"/>
        <v>274785.02194856934</v>
      </c>
      <c r="AZ886" s="135">
        <f t="shared" si="357"/>
        <v>30531.669105396606</v>
      </c>
    </row>
    <row r="887" spans="1:52">
      <c r="A887" s="133">
        <v>1400027</v>
      </c>
      <c r="B887" s="70">
        <v>0</v>
      </c>
      <c r="C887" s="133">
        <v>14000270</v>
      </c>
      <c r="D887" s="133" t="s">
        <v>1397</v>
      </c>
      <c r="E887" s="70">
        <v>4006000</v>
      </c>
      <c r="F887" s="70">
        <v>8108200</v>
      </c>
      <c r="G887" s="70" t="s">
        <v>1402</v>
      </c>
      <c r="H887" s="70" t="s">
        <v>0</v>
      </c>
      <c r="I887" s="70" t="s">
        <v>811</v>
      </c>
      <c r="J887" s="70">
        <v>46</v>
      </c>
      <c r="K887" s="70">
        <v>4006000</v>
      </c>
      <c r="L887" s="136">
        <v>40537</v>
      </c>
      <c r="M887" s="77" t="s">
        <v>1754</v>
      </c>
      <c r="N887" s="133" t="s">
        <v>824</v>
      </c>
      <c r="O887" s="70" t="s">
        <v>17</v>
      </c>
      <c r="P887" s="73">
        <v>290757.59999999998</v>
      </c>
      <c r="Q887" s="73">
        <v>-276219.71999999997</v>
      </c>
      <c r="R887" s="73">
        <v>14537.88</v>
      </c>
      <c r="S887" s="73">
        <v>0</v>
      </c>
      <c r="T887" s="73">
        <v>0</v>
      </c>
      <c r="U887" s="73">
        <v>0</v>
      </c>
      <c r="V887" s="73">
        <v>0</v>
      </c>
      <c r="W887" s="135">
        <v>290757.59999999998</v>
      </c>
      <c r="X887" s="73">
        <v>-276219.71999999997</v>
      </c>
      <c r="Y887" s="135">
        <v>14537.88</v>
      </c>
      <c r="Z887" s="70" t="s">
        <v>1664</v>
      </c>
      <c r="AA887" s="73">
        <v>0</v>
      </c>
      <c r="AB887" s="73">
        <v>0</v>
      </c>
      <c r="AC887" s="73">
        <f t="shared" si="345"/>
        <v>0</v>
      </c>
      <c r="AD887" s="73">
        <f t="shared" si="346"/>
        <v>0</v>
      </c>
      <c r="AE887" s="81">
        <f t="shared" si="347"/>
        <v>40513</v>
      </c>
      <c r="AF887" s="125" t="s">
        <v>4578</v>
      </c>
      <c r="AG887">
        <f>MATCH(AF887,'Cat-3'!$A:$A,0)</f>
        <v>755</v>
      </c>
      <c r="AH887">
        <f>MATCH(AE887,'Cat-3'!$1:$1,0)</f>
        <v>75</v>
      </c>
      <c r="AI887">
        <f>INDEX('Cat-3'!$1:$1048576,Working!AG887,Working!AH887)</f>
        <v>87</v>
      </c>
      <c r="AJ887">
        <f>MATCH($AJ$3,'Cat-3'!$1:$1,0)</f>
        <v>90</v>
      </c>
      <c r="AK887">
        <f>INDEX('Cat-3'!$1:$1048576,Working!AG887,Working!AJ887)</f>
        <v>89.1</v>
      </c>
      <c r="AL887" s="105">
        <f>AK887/AI887</f>
        <v>1.0241379310344827</v>
      </c>
      <c r="AM887" s="114" t="s">
        <v>3046</v>
      </c>
      <c r="AN887">
        <f>MATCH(AM887,'Cat-4'!$A:$A,0)</f>
        <v>644</v>
      </c>
      <c r="AO887">
        <f>MATCH($AO$3,'Cat-4'!$1:$1,0)</f>
        <v>4</v>
      </c>
      <c r="AP887">
        <f>INDEX('Cat-4'!$1:$1048576,Working!AN887,Working!AO887)</f>
        <v>95.5</v>
      </c>
      <c r="AQ887">
        <f>MATCH($AQ$3,'Cat-4'!$1:$1,0)</f>
        <v>152</v>
      </c>
      <c r="AR887">
        <f>INDEX('Cat-4'!$1:$1048576,Working!AN887,Working!AQ887)</f>
        <v>136.19999999999999</v>
      </c>
      <c r="AS887" s="105">
        <f t="shared" si="358"/>
        <v>1.4261780104712041</v>
      </c>
      <c r="AT887" s="105">
        <f>AS887*AL887</f>
        <v>1.4606029969308538</v>
      </c>
      <c r="AU887" s="105">
        <f t="shared" si="348"/>
        <v>13.822222222222223</v>
      </c>
      <c r="AV887" s="147">
        <f>INDEX(ELSV!$C$3:$G$72,MATCH(AM887,ELSV!$G$3:$G$72,0),MATCH(IF(W887&gt;10000000,"A",IF(W887&gt;5000000,"B",IF(W887&gt;1000000,"C","D"))),ELSV!$C$3:$G$3,0))</f>
        <v>6</v>
      </c>
      <c r="AW887" s="152">
        <f>INDEX(ELSV!$G$3:$K$72,MATCH(AM887,ELSV!$G$3:$G$72,0),MATCH(IF(W887&gt;10000000,"A",IF(W887&gt;5000000,"B",IF(W887&gt;1000000,"C","D"))),ELSV!$G$3:$K$3,0))</f>
        <v>1</v>
      </c>
      <c r="AX887" s="135">
        <f t="shared" si="355"/>
        <v>424681.42194042238</v>
      </c>
      <c r="AY887" s="135">
        <f t="shared" si="356"/>
        <v>424681.42194042238</v>
      </c>
      <c r="AZ887" s="135">
        <f t="shared" si="357"/>
        <v>0</v>
      </c>
    </row>
    <row r="888" spans="1:52">
      <c r="A888" s="133">
        <v>1000404</v>
      </c>
      <c r="B888" s="70">
        <v>0</v>
      </c>
      <c r="C888" s="133">
        <v>10004040</v>
      </c>
      <c r="D888" s="133" t="s">
        <v>1393</v>
      </c>
      <c r="E888" s="70">
        <v>4008000</v>
      </c>
      <c r="F888" s="70">
        <v>8108000</v>
      </c>
      <c r="G888" s="70" t="s">
        <v>1401</v>
      </c>
      <c r="H888" s="70" t="s">
        <v>0</v>
      </c>
      <c r="I888" s="70" t="s">
        <v>146</v>
      </c>
      <c r="J888" s="70">
        <v>46</v>
      </c>
      <c r="K888" s="70">
        <v>4008000</v>
      </c>
      <c r="L888" s="136">
        <v>41852</v>
      </c>
      <c r="M888" s="77" t="s">
        <v>1754</v>
      </c>
      <c r="N888" s="133" t="s">
        <v>331</v>
      </c>
      <c r="O888" s="70" t="s">
        <v>17</v>
      </c>
      <c r="P888" s="73">
        <v>290299.07</v>
      </c>
      <c r="Q888" s="73">
        <v>-159325.16</v>
      </c>
      <c r="R888" s="73">
        <v>130973.91</v>
      </c>
      <c r="S888" s="73">
        <v>0</v>
      </c>
      <c r="T888" s="73">
        <v>0</v>
      </c>
      <c r="U888" s="73">
        <v>-18385.61</v>
      </c>
      <c r="V888" s="73">
        <v>0</v>
      </c>
      <c r="W888" s="135">
        <v>290299.07</v>
      </c>
      <c r="X888" s="73">
        <v>-177710.77</v>
      </c>
      <c r="Y888" s="135">
        <v>112588.3</v>
      </c>
      <c r="Z888" s="70" t="s">
        <v>1463</v>
      </c>
      <c r="AA888" s="73">
        <v>-18385.61</v>
      </c>
      <c r="AB888" s="73">
        <v>0</v>
      </c>
      <c r="AC888" s="73">
        <f t="shared" si="345"/>
        <v>-18385.61</v>
      </c>
      <c r="AD888" s="73">
        <f t="shared" si="346"/>
        <v>-18385.61</v>
      </c>
      <c r="AE888" s="81">
        <f t="shared" si="347"/>
        <v>41852</v>
      </c>
      <c r="AM888" s="114" t="s">
        <v>3201</v>
      </c>
      <c r="AN888">
        <f>MATCH(AM888,'Cat-4'!$A:$A,0)</f>
        <v>722</v>
      </c>
      <c r="AO888">
        <f>MATCH(AE888,'Cat-4'!$1:$1,0)</f>
        <v>32</v>
      </c>
      <c r="AP888">
        <f>INDEX('Cat-4'!$1:$1048576,Working!AN888,Working!AO888)</f>
        <v>107.2</v>
      </c>
      <c r="AQ888">
        <f>MATCH($AQ$3,'Cat-4'!$1:$1,0)</f>
        <v>152</v>
      </c>
      <c r="AR888">
        <f>INDEX('Cat-4'!$1:$1048576,Working!AN888,Working!AQ888)</f>
        <v>130.69999999999999</v>
      </c>
      <c r="AS888" s="105">
        <f t="shared" si="358"/>
        <v>1.2192164179104477</v>
      </c>
      <c r="AT888" s="138">
        <f>AS888</f>
        <v>1.2192164179104477</v>
      </c>
      <c r="AU888" s="105">
        <f t="shared" si="348"/>
        <v>10.222222222222221</v>
      </c>
      <c r="AV888" s="147">
        <f>INDEX(ELSV!$C$3:$G$72,MATCH(AM888,ELSV!$G$3:$G$72,0),MATCH(IF(W888&gt;10000000,"A",IF(W888&gt;5000000,"B",IF(W888&gt;1000000,"C","D"))),ELSV!$C$3:$G$3,0))</f>
        <v>12</v>
      </c>
      <c r="AW888" s="152">
        <f>INDEX(ELSV!$G$3:$K$72,MATCH(AM888,ELSV!$G$3:$G$72,0),MATCH(IF(W888&gt;10000000,"A",IF(W888&gt;5000000,"B",IF(W888&gt;1000000,"C","D"))),ELSV!$G$3:$K$3,0))</f>
        <v>0.9</v>
      </c>
      <c r="AX888" s="135">
        <f t="shared" si="355"/>
        <v>353937.3922481343</v>
      </c>
      <c r="AY888" s="135">
        <f t="shared" si="356"/>
        <v>271352.0007235696</v>
      </c>
      <c r="AZ888" s="135">
        <f t="shared" si="357"/>
        <v>82585.391524564708</v>
      </c>
    </row>
    <row r="889" spans="1:52" s="75" customFormat="1">
      <c r="A889" s="133">
        <v>1100028</v>
      </c>
      <c r="B889" s="70">
        <v>0</v>
      </c>
      <c r="C889" s="133">
        <v>11000280</v>
      </c>
      <c r="D889" s="133" t="s">
        <v>1393</v>
      </c>
      <c r="E889" s="70">
        <v>4008000</v>
      </c>
      <c r="F889" s="70">
        <v>8108000</v>
      </c>
      <c r="G889" s="70" t="s">
        <v>1401</v>
      </c>
      <c r="H889" s="70" t="s">
        <v>0</v>
      </c>
      <c r="I889" s="70" t="s">
        <v>498</v>
      </c>
      <c r="J889" s="70">
        <v>46</v>
      </c>
      <c r="K889" s="70">
        <v>4008000</v>
      </c>
      <c r="L889" s="136">
        <v>40434</v>
      </c>
      <c r="M889" s="77" t="s">
        <v>1754</v>
      </c>
      <c r="N889" s="133" t="s">
        <v>508</v>
      </c>
      <c r="O889" s="70" t="s">
        <v>17</v>
      </c>
      <c r="P889" s="73">
        <v>287217</v>
      </c>
      <c r="Q889" s="73">
        <v>-224797.6</v>
      </c>
      <c r="R889" s="73">
        <v>62419.4</v>
      </c>
      <c r="S889" s="73">
        <v>0</v>
      </c>
      <c r="T889" s="73">
        <v>0</v>
      </c>
      <c r="U889" s="73">
        <v>-19599.3</v>
      </c>
      <c r="V889" s="73">
        <v>0</v>
      </c>
      <c r="W889" s="135">
        <v>287217</v>
      </c>
      <c r="X889" s="73">
        <v>-244396.9</v>
      </c>
      <c r="Y889" s="135">
        <v>42820.1</v>
      </c>
      <c r="Z889" s="70" t="s">
        <v>1463</v>
      </c>
      <c r="AA889" s="73">
        <v>-19599.3</v>
      </c>
      <c r="AB889" s="73">
        <v>0</v>
      </c>
      <c r="AC889" s="73">
        <f t="shared" si="345"/>
        <v>-19599.3</v>
      </c>
      <c r="AD889" s="73">
        <f t="shared" si="346"/>
        <v>-19599.3</v>
      </c>
      <c r="AE889" s="81">
        <f t="shared" si="347"/>
        <v>40422</v>
      </c>
      <c r="AF889" s="125" t="s">
        <v>4549</v>
      </c>
      <c r="AG889">
        <f>MATCH(AF889,'Cat-3'!$A:$A,0)</f>
        <v>739</v>
      </c>
      <c r="AH889">
        <f>MATCH(AE889,'Cat-3'!$1:$1,0)</f>
        <v>72</v>
      </c>
      <c r="AI889">
        <f>INDEX('Cat-3'!$1:$1048576,Working!AG889,Working!AH889)</f>
        <v>118.7</v>
      </c>
      <c r="AJ889">
        <f>MATCH($AJ$3,'Cat-3'!$1:$1,0)</f>
        <v>90</v>
      </c>
      <c r="AK889">
        <f>INDEX('Cat-3'!$1:$1048576,Working!AG889,Working!AJ889)</f>
        <v>128.4</v>
      </c>
      <c r="AL889" s="105">
        <f>AK889/AI889</f>
        <v>1.0817186183656275</v>
      </c>
      <c r="AM889" s="114" t="s">
        <v>3042</v>
      </c>
      <c r="AN889">
        <f>MATCH(AM889,'Cat-4'!$A:$A,0)</f>
        <v>642</v>
      </c>
      <c r="AO889">
        <f>MATCH($AO$3,'Cat-4'!$1:$1,0)</f>
        <v>4</v>
      </c>
      <c r="AP889">
        <f>INDEX('Cat-4'!$1:$1048576,Working!AN889,Working!AO889)</f>
        <v>100.4</v>
      </c>
      <c r="AQ889">
        <f>MATCH($AQ$3,'Cat-4'!$1:$1,0)</f>
        <v>152</v>
      </c>
      <c r="AR889">
        <f>INDEX('Cat-4'!$1:$1048576,Working!AN889,Working!AQ889)</f>
        <v>88.6</v>
      </c>
      <c r="AS889" s="105">
        <f t="shared" ref="AS889:AS895" si="359">AR889/AP889</f>
        <v>0.88247011952191223</v>
      </c>
      <c r="AT889" s="105">
        <f>AS889*AL889</f>
        <v>0.95458435843819311</v>
      </c>
      <c r="AU889" s="105">
        <f t="shared" si="348"/>
        <v>14.105555555555556</v>
      </c>
      <c r="AV889" s="147">
        <f>INDEX(ELSV!$C$3:$G$72,MATCH(AM889,ELSV!$G$3:$G$72,0),MATCH(IF(W889&gt;10000000,"A",IF(W889&gt;5000000,"B",IF(W889&gt;1000000,"C","D"))),ELSV!$C$3:$G$3,0))</f>
        <v>8</v>
      </c>
      <c r="AW889" s="152">
        <f>INDEX(ELSV!$G$3:$K$72,MATCH(AM889,ELSV!$G$3:$G$72,0),MATCH(IF(W889&gt;10000000,"A",IF(W889&gt;5000000,"B",IF(W889&gt;1000000,"C","D"))),ELSV!$G$3:$K$3,0))</f>
        <v>0.9</v>
      </c>
      <c r="AX889" s="135">
        <f t="shared" si="355"/>
        <v>274172.85567754251</v>
      </c>
      <c r="AY889" s="135">
        <f t="shared" si="356"/>
        <v>246755.57010978827</v>
      </c>
      <c r="AZ889" s="135">
        <f t="shared" si="357"/>
        <v>27417.285567754239</v>
      </c>
    </row>
    <row r="890" spans="1:52">
      <c r="A890" s="133">
        <v>1000036</v>
      </c>
      <c r="B890" s="70">
        <v>0</v>
      </c>
      <c r="C890" s="133">
        <v>10000360</v>
      </c>
      <c r="D890" s="133" t="s">
        <v>1393</v>
      </c>
      <c r="E890" s="70">
        <v>4008000</v>
      </c>
      <c r="F890" s="70">
        <v>8108000</v>
      </c>
      <c r="G890" s="70" t="s">
        <v>1401</v>
      </c>
      <c r="H890" s="70" t="s">
        <v>0</v>
      </c>
      <c r="I890" s="70" t="s">
        <v>146</v>
      </c>
      <c r="J890" s="70">
        <v>46</v>
      </c>
      <c r="K890" s="70">
        <v>4008000</v>
      </c>
      <c r="L890" s="136">
        <v>40051</v>
      </c>
      <c r="M890" s="77" t="s">
        <v>1754</v>
      </c>
      <c r="N890" s="133" t="s">
        <v>163</v>
      </c>
      <c r="O890" s="70" t="s">
        <v>17</v>
      </c>
      <c r="P890" s="73">
        <v>284686</v>
      </c>
      <c r="Q890" s="73">
        <v>-232581.73</v>
      </c>
      <c r="R890" s="73">
        <v>52104.27</v>
      </c>
      <c r="S890" s="73">
        <v>0</v>
      </c>
      <c r="T890" s="73">
        <v>0</v>
      </c>
      <c r="U890" s="73">
        <v>-18934.990000000002</v>
      </c>
      <c r="V890" s="73">
        <v>0</v>
      </c>
      <c r="W890" s="135">
        <v>284686</v>
      </c>
      <c r="X890" s="73">
        <v>-251516.72</v>
      </c>
      <c r="Y890" s="135">
        <v>33169.279999999999</v>
      </c>
      <c r="Z890" s="70" t="s">
        <v>1463</v>
      </c>
      <c r="AA890" s="73">
        <v>-18934.990000000002</v>
      </c>
      <c r="AB890" s="73">
        <v>0</v>
      </c>
      <c r="AC890" s="73">
        <f t="shared" si="345"/>
        <v>-18934.990000000002</v>
      </c>
      <c r="AD890" s="73">
        <f t="shared" si="346"/>
        <v>-18934.990000000002</v>
      </c>
      <c r="AE890" s="81">
        <f t="shared" si="347"/>
        <v>40026</v>
      </c>
      <c r="AF890" s="125" t="s">
        <v>4379</v>
      </c>
      <c r="AG890">
        <f>MATCH(AF890,'Cat-3'!$A:$A,0)</f>
        <v>649</v>
      </c>
      <c r="AH890">
        <f>MATCH(AE890,'Cat-3'!$1:$1,0)</f>
        <v>59</v>
      </c>
      <c r="AI890">
        <f>INDEX('Cat-3'!$1:$1048576,Working!AG890,Working!AH890)</f>
        <v>130</v>
      </c>
      <c r="AJ890">
        <f>MATCH($AJ$3,'Cat-3'!$1:$1,0)</f>
        <v>90</v>
      </c>
      <c r="AK890">
        <f>INDEX('Cat-3'!$1:$1048576,Working!AG890,Working!AJ890)</f>
        <v>144.19999999999999</v>
      </c>
      <c r="AL890" s="105">
        <f>AK890/AI890</f>
        <v>1.1092307692307692</v>
      </c>
      <c r="AM890" s="114" t="s">
        <v>3066</v>
      </c>
      <c r="AN890">
        <f>MATCH(AM890,'Cat-4'!$A:$A,0)</f>
        <v>654</v>
      </c>
      <c r="AO890">
        <f>MATCH($AO$3,'Cat-4'!$1:$1,0)</f>
        <v>4</v>
      </c>
      <c r="AP890">
        <f>INDEX('Cat-4'!$1:$1048576,Working!AN890,Working!AO890)</f>
        <v>94.7</v>
      </c>
      <c r="AQ890">
        <f>MATCH($AQ$3,'Cat-4'!$1:$1,0)</f>
        <v>152</v>
      </c>
      <c r="AR890">
        <f>INDEX('Cat-4'!$1:$1048576,Working!AN890,Working!AQ890)</f>
        <v>118.1</v>
      </c>
      <c r="AS890" s="105">
        <f t="shared" si="359"/>
        <v>1.2470960929250263</v>
      </c>
      <c r="AT890" s="105">
        <f>AS890*AL890</f>
        <v>1.3833173584599139</v>
      </c>
      <c r="AU890" s="105">
        <f t="shared" si="348"/>
        <v>15.152777777777779</v>
      </c>
      <c r="AV890" s="147">
        <f>INDEX(ELSV!$C$3:$G$72,MATCH(AM890,ELSV!$G$3:$G$72,0),MATCH(IF(W890&gt;10000000,"A",IF(W890&gt;5000000,"B",IF(W890&gt;1000000,"C","D"))),ELSV!$C$3:$G$3,0))</f>
        <v>8</v>
      </c>
      <c r="AW890" s="152">
        <f>INDEX(ELSV!$G$3:$K$72,MATCH(AM890,ELSV!$G$3:$G$72,0),MATCH(IF(W890&gt;10000000,"A",IF(W890&gt;5000000,"B",IF(W890&gt;1000000,"C","D"))),ELSV!$G$3:$K$3,0))</f>
        <v>1</v>
      </c>
      <c r="AX890" s="135">
        <f t="shared" si="355"/>
        <v>393811.08551051904</v>
      </c>
      <c r="AY890" s="135">
        <f t="shared" si="356"/>
        <v>393811.08551051904</v>
      </c>
      <c r="AZ890" s="135">
        <f t="shared" si="357"/>
        <v>0</v>
      </c>
    </row>
    <row r="891" spans="1:52">
      <c r="A891" s="133">
        <v>1000961</v>
      </c>
      <c r="B891" s="70">
        <v>0</v>
      </c>
      <c r="C891" s="133">
        <v>10009610</v>
      </c>
      <c r="D891" s="133" t="s">
        <v>1393</v>
      </c>
      <c r="E891" s="70">
        <v>4008000</v>
      </c>
      <c r="F891" s="70">
        <v>8108000</v>
      </c>
      <c r="G891" s="70" t="s">
        <v>1401</v>
      </c>
      <c r="H891" s="70" t="s">
        <v>0</v>
      </c>
      <c r="I891" s="70" t="s">
        <v>146</v>
      </c>
      <c r="J891" s="70">
        <v>46</v>
      </c>
      <c r="K891" s="70">
        <v>4008000</v>
      </c>
      <c r="L891" s="136">
        <v>42887</v>
      </c>
      <c r="M891" s="77" t="s">
        <v>1754</v>
      </c>
      <c r="N891" s="133" t="s">
        <v>464</v>
      </c>
      <c r="O891" s="70" t="s">
        <v>17</v>
      </c>
      <c r="P891" s="73">
        <v>281916.78000000003</v>
      </c>
      <c r="Q891" s="73">
        <v>-104144.44</v>
      </c>
      <c r="R891" s="73">
        <v>177772.34</v>
      </c>
      <c r="S891" s="73">
        <v>0</v>
      </c>
      <c r="T891" s="73">
        <v>0</v>
      </c>
      <c r="U891" s="73">
        <v>-17854.73</v>
      </c>
      <c r="V891" s="73">
        <v>0</v>
      </c>
      <c r="W891" s="135">
        <v>281916.78000000003</v>
      </c>
      <c r="X891" s="73">
        <v>-121999.17</v>
      </c>
      <c r="Y891" s="135">
        <v>159917.60999999999</v>
      </c>
      <c r="Z891" s="70" t="s">
        <v>1463</v>
      </c>
      <c r="AA891" s="73">
        <v>-17854.73</v>
      </c>
      <c r="AB891" s="73">
        <v>0</v>
      </c>
      <c r="AC891" s="73">
        <f t="shared" si="345"/>
        <v>-17854.73</v>
      </c>
      <c r="AD891" s="73">
        <f t="shared" si="346"/>
        <v>-17854.73</v>
      </c>
      <c r="AE891" s="81">
        <f t="shared" si="347"/>
        <v>42887</v>
      </c>
      <c r="AM891" s="114" t="s">
        <v>3201</v>
      </c>
      <c r="AN891">
        <f>MATCH(AM891,'Cat-4'!$A:$A,0)</f>
        <v>722</v>
      </c>
      <c r="AO891">
        <f>MATCH(AE891,'Cat-4'!$1:$1,0)</f>
        <v>66</v>
      </c>
      <c r="AP891">
        <f>INDEX('Cat-4'!$1:$1048576,Working!AN891,Working!AO891)</f>
        <v>108.5</v>
      </c>
      <c r="AQ891">
        <f>MATCH($AQ$3,'Cat-4'!$1:$1,0)</f>
        <v>152</v>
      </c>
      <c r="AR891">
        <f>INDEX('Cat-4'!$1:$1048576,Working!AN891,Working!AQ891)</f>
        <v>130.69999999999999</v>
      </c>
      <c r="AS891" s="105">
        <f t="shared" si="359"/>
        <v>1.2046082949308754</v>
      </c>
      <c r="AT891" s="138">
        <f>AS891</f>
        <v>1.2046082949308754</v>
      </c>
      <c r="AU891" s="105">
        <f t="shared" si="348"/>
        <v>7.3888888888888893</v>
      </c>
      <c r="AV891" s="147">
        <f>INDEX(ELSV!$C$3:$G$72,MATCH(AM891,ELSV!$G$3:$G$72,0),MATCH(IF(W891&gt;10000000,"A",IF(W891&gt;5000000,"B",IF(W891&gt;1000000,"C","D"))),ELSV!$C$3:$G$3,0))</f>
        <v>12</v>
      </c>
      <c r="AW891" s="152">
        <f>INDEX(ELSV!$G$3:$K$72,MATCH(AM891,ELSV!$G$3:$G$72,0),MATCH(IF(W891&gt;10000000,"A",IF(W891&gt;5000000,"B",IF(W891&gt;1000000,"C","D"))),ELSV!$G$3:$K$3,0))</f>
        <v>0.9</v>
      </c>
      <c r="AX891" s="135">
        <f t="shared" si="355"/>
        <v>339599.29166820273</v>
      </c>
      <c r="AY891" s="135">
        <f t="shared" si="356"/>
        <v>188194.60746612903</v>
      </c>
      <c r="AZ891" s="135">
        <f t="shared" si="357"/>
        <v>151404.68420207369</v>
      </c>
    </row>
    <row r="892" spans="1:52">
      <c r="A892" s="133">
        <v>3300020</v>
      </c>
      <c r="B892" s="70">
        <v>0</v>
      </c>
      <c r="C892" s="133">
        <v>33000200</v>
      </c>
      <c r="D892" s="133" t="s">
        <v>1393</v>
      </c>
      <c r="E892" s="70">
        <v>4008200</v>
      </c>
      <c r="F892" s="70">
        <v>8108200</v>
      </c>
      <c r="G892" s="70" t="s">
        <v>1401</v>
      </c>
      <c r="H892" s="70" t="s">
        <v>0</v>
      </c>
      <c r="I892" s="70" t="s">
        <v>1309</v>
      </c>
      <c r="J892" s="70">
        <v>46</v>
      </c>
      <c r="K892" s="70">
        <v>4008200</v>
      </c>
      <c r="L892" s="136">
        <v>42618</v>
      </c>
      <c r="M892" s="77" t="s">
        <v>1754</v>
      </c>
      <c r="N892" s="133" t="s">
        <v>1311</v>
      </c>
      <c r="O892" s="70" t="s">
        <v>17</v>
      </c>
      <c r="P892" s="73">
        <v>280178.7</v>
      </c>
      <c r="Q892" s="73">
        <v>-214114.42</v>
      </c>
      <c r="R892" s="73">
        <v>66064.28</v>
      </c>
      <c r="S892" s="73">
        <v>0</v>
      </c>
      <c r="T892" s="73">
        <v>0</v>
      </c>
      <c r="U892" s="73">
        <v>-32590.39</v>
      </c>
      <c r="V892" s="73">
        <v>0</v>
      </c>
      <c r="W892" s="135">
        <v>280178.7</v>
      </c>
      <c r="X892" s="73">
        <v>-246704.81</v>
      </c>
      <c r="Y892" s="135">
        <v>33473.89</v>
      </c>
      <c r="Z892" s="70" t="s">
        <v>1463</v>
      </c>
      <c r="AA892" s="73">
        <v>-32590.39</v>
      </c>
      <c r="AB892" s="73">
        <v>0</v>
      </c>
      <c r="AC892" s="73">
        <f t="shared" si="345"/>
        <v>-32590.39</v>
      </c>
      <c r="AD892" s="73">
        <f t="shared" si="346"/>
        <v>-32590.39</v>
      </c>
      <c r="AE892" s="81">
        <f t="shared" si="347"/>
        <v>42614</v>
      </c>
      <c r="AM892" s="114" t="s">
        <v>3201</v>
      </c>
      <c r="AN892">
        <f>MATCH(AM892,'Cat-4'!$A:$A,0)</f>
        <v>722</v>
      </c>
      <c r="AO892">
        <f>MATCH(AE892,'Cat-4'!$1:$1,0)</f>
        <v>57</v>
      </c>
      <c r="AP892">
        <f>INDEX('Cat-4'!$1:$1048576,Working!AN892,Working!AO892)</f>
        <v>107.4</v>
      </c>
      <c r="AQ892">
        <f>MATCH($AQ$3,'Cat-4'!$1:$1,0)</f>
        <v>152</v>
      </c>
      <c r="AR892">
        <f>INDEX('Cat-4'!$1:$1048576,Working!AN892,Working!AQ892)</f>
        <v>130.69999999999999</v>
      </c>
      <c r="AS892" s="105">
        <f t="shared" si="359"/>
        <v>1.2169459962756051</v>
      </c>
      <c r="AT892" s="138">
        <f>AS892</f>
        <v>1.2169459962756051</v>
      </c>
      <c r="AU892" s="105">
        <f t="shared" si="348"/>
        <v>8.1277777777777782</v>
      </c>
      <c r="AV892" s="147">
        <f>INDEX(ELSV!$C$3:$G$72,MATCH(AM892,ELSV!$G$3:$G$72,0),MATCH(IF(W892&gt;10000000,"A",IF(W892&gt;5000000,"B",IF(W892&gt;1000000,"C","D"))),ELSV!$C$3:$G$3,0))</f>
        <v>12</v>
      </c>
      <c r="AW892" s="152">
        <f>INDEX(ELSV!$G$3:$K$72,MATCH(AM892,ELSV!$G$3:$G$72,0),MATCH(IF(W892&gt;10000000,"A",IF(W892&gt;5000000,"B",IF(W892&gt;1000000,"C","D"))),ELSV!$G$3:$K$3,0))</f>
        <v>0.9</v>
      </c>
      <c r="AX892" s="135">
        <f t="shared" si="355"/>
        <v>340962.34720670391</v>
      </c>
      <c r="AY892" s="135">
        <f t="shared" si="356"/>
        <v>207844.96415141993</v>
      </c>
      <c r="AZ892" s="135">
        <f t="shared" si="357"/>
        <v>133117.38305528398</v>
      </c>
    </row>
    <row r="893" spans="1:52">
      <c r="A893" s="133">
        <v>1000459</v>
      </c>
      <c r="B893" s="70">
        <v>0</v>
      </c>
      <c r="C893" s="133">
        <v>10004590</v>
      </c>
      <c r="D893" s="133" t="s">
        <v>1393</v>
      </c>
      <c r="E893" s="70">
        <v>4008000</v>
      </c>
      <c r="F893" s="70">
        <v>8108000</v>
      </c>
      <c r="G893" s="70" t="s">
        <v>1401</v>
      </c>
      <c r="H893" s="70" t="s">
        <v>0</v>
      </c>
      <c r="I893" s="70" t="s">
        <v>146</v>
      </c>
      <c r="J893" s="70">
        <v>46</v>
      </c>
      <c r="K893" s="70">
        <v>4008000</v>
      </c>
      <c r="L893" s="136">
        <v>42061</v>
      </c>
      <c r="M893" s="77" t="s">
        <v>1754</v>
      </c>
      <c r="N893" s="133" t="s">
        <v>342</v>
      </c>
      <c r="O893" s="70" t="s">
        <v>17</v>
      </c>
      <c r="P893" s="73">
        <v>278183.65999999997</v>
      </c>
      <c r="Q893" s="73">
        <v>-142587.56</v>
      </c>
      <c r="R893" s="73">
        <v>135596.1</v>
      </c>
      <c r="S893" s="73">
        <v>0</v>
      </c>
      <c r="T893" s="73">
        <v>0</v>
      </c>
      <c r="U893" s="73">
        <v>-17618.3</v>
      </c>
      <c r="V893" s="73">
        <v>0</v>
      </c>
      <c r="W893" s="135">
        <v>278183.65999999997</v>
      </c>
      <c r="X893" s="73">
        <v>-160205.85999999999</v>
      </c>
      <c r="Y893" s="135">
        <v>117977.8</v>
      </c>
      <c r="Z893" s="70" t="s">
        <v>1463</v>
      </c>
      <c r="AA893" s="73">
        <v>-17618.3</v>
      </c>
      <c r="AB893" s="73">
        <v>0</v>
      </c>
      <c r="AC893" s="73">
        <f t="shared" si="345"/>
        <v>-17618.3</v>
      </c>
      <c r="AD893" s="73">
        <f t="shared" si="346"/>
        <v>-17618.3</v>
      </c>
      <c r="AE893" s="81">
        <f t="shared" si="347"/>
        <v>42036</v>
      </c>
      <c r="AM893" s="114" t="s">
        <v>3209</v>
      </c>
      <c r="AN893">
        <f>MATCH(AM893,'Cat-4'!$A:$A,0)</f>
        <v>726</v>
      </c>
      <c r="AO893">
        <f>MATCH(AE893,'Cat-4'!$1:$1,0)</f>
        <v>38</v>
      </c>
      <c r="AP893">
        <f>INDEX('Cat-4'!$1:$1048576,Working!AN893,Working!AO893)</f>
        <v>114.4</v>
      </c>
      <c r="AQ893">
        <f>MATCH($AQ$3,'Cat-4'!$1:$1,0)</f>
        <v>152</v>
      </c>
      <c r="AR893">
        <f>INDEX('Cat-4'!$1:$1048576,Working!AN893,Working!AQ893)</f>
        <v>133.9</v>
      </c>
      <c r="AS893" s="105">
        <f t="shared" si="359"/>
        <v>1.1704545454545454</v>
      </c>
      <c r="AT893" s="138">
        <f>AS893</f>
        <v>1.1704545454545454</v>
      </c>
      <c r="AU893" s="105">
        <f t="shared" si="348"/>
        <v>9.6527777777777786</v>
      </c>
      <c r="AV893" s="147">
        <f>INDEX(ELSV!$C$3:$G$72,MATCH(AM893,ELSV!$G$3:$G$72,0),MATCH(IF(W893&gt;10000000,"A",IF(W893&gt;5000000,"B",IF(W893&gt;1000000,"C","D"))),ELSV!$C$3:$G$3,0))</f>
        <v>12</v>
      </c>
      <c r="AW893" s="152">
        <f>INDEX(ELSV!$G$3:$K$72,MATCH(AM893,ELSV!$G$3:$G$72,0),MATCH(IF(W893&gt;10000000,"A",IF(W893&gt;5000000,"B",IF(W893&gt;1000000,"C","D"))),ELSV!$G$3:$K$3,0))</f>
        <v>0.9</v>
      </c>
      <c r="AX893" s="135">
        <f t="shared" si="355"/>
        <v>325601.32931818179</v>
      </c>
      <c r="AY893" s="135">
        <f t="shared" si="356"/>
        <v>235721.79570430869</v>
      </c>
      <c r="AZ893" s="135">
        <f t="shared" si="357"/>
        <v>89879.533613873093</v>
      </c>
    </row>
    <row r="894" spans="1:52">
      <c r="A894" s="133">
        <v>900139</v>
      </c>
      <c r="B894" s="70">
        <v>0</v>
      </c>
      <c r="C894" s="133">
        <v>9001390</v>
      </c>
      <c r="D894" s="133" t="s">
        <v>1394</v>
      </c>
      <c r="E894" s="70">
        <v>4007000</v>
      </c>
      <c r="F894" s="70">
        <v>8107000</v>
      </c>
      <c r="G894" s="70" t="s">
        <v>1402</v>
      </c>
      <c r="H894" s="70" t="s">
        <v>0</v>
      </c>
      <c r="I894" s="70" t="s">
        <v>113</v>
      </c>
      <c r="J894" s="70">
        <v>46</v>
      </c>
      <c r="K894" s="70">
        <v>4007000</v>
      </c>
      <c r="L894" s="136">
        <v>41355</v>
      </c>
      <c r="M894" s="77" t="s">
        <v>1754</v>
      </c>
      <c r="N894" s="133" t="s">
        <v>141</v>
      </c>
      <c r="O894" s="70" t="s">
        <v>17</v>
      </c>
      <c r="P894" s="73">
        <v>275866.2</v>
      </c>
      <c r="Q894" s="73">
        <v>-262072.89</v>
      </c>
      <c r="R894" s="73">
        <v>13793.31</v>
      </c>
      <c r="S894" s="73">
        <v>0</v>
      </c>
      <c r="T894" s="73">
        <v>0</v>
      </c>
      <c r="U894" s="73">
        <v>0</v>
      </c>
      <c r="V894" s="73">
        <v>0</v>
      </c>
      <c r="W894" s="135">
        <v>275866.2</v>
      </c>
      <c r="X894" s="73">
        <v>-262072.89</v>
      </c>
      <c r="Y894" s="135">
        <v>13793.31</v>
      </c>
      <c r="Z894" s="70" t="s">
        <v>1664</v>
      </c>
      <c r="AA894" s="73">
        <v>-27707.7</v>
      </c>
      <c r="AB894" s="73">
        <v>0</v>
      </c>
      <c r="AC894" s="73">
        <f t="shared" si="345"/>
        <v>-27707.7</v>
      </c>
      <c r="AD894" s="73">
        <f t="shared" si="346"/>
        <v>-27707.7</v>
      </c>
      <c r="AE894" s="81">
        <f t="shared" si="347"/>
        <v>41334</v>
      </c>
      <c r="AM894" s="114" t="s">
        <v>3093</v>
      </c>
      <c r="AN894">
        <f>MATCH(AM894,'Cat-4'!$A:$A,0)</f>
        <v>668</v>
      </c>
      <c r="AO894">
        <f>MATCH(AE894,'Cat-4'!$1:$1,0)</f>
        <v>15</v>
      </c>
      <c r="AP894">
        <f>INDEX('Cat-4'!$1:$1048576,Working!AN894,Working!AO894)</f>
        <v>94.2</v>
      </c>
      <c r="AQ894">
        <f>MATCH($AQ$3,'Cat-4'!$1:$1,0)</f>
        <v>152</v>
      </c>
      <c r="AR894">
        <f>INDEX('Cat-4'!$1:$1048576,Working!AN894,Working!AQ894)</f>
        <v>138.4</v>
      </c>
      <c r="AS894" s="105">
        <f t="shared" si="359"/>
        <v>1.4692144373673037</v>
      </c>
      <c r="AT894" s="138">
        <f>AS894</f>
        <v>1.4692144373673037</v>
      </c>
      <c r="AU894" s="105">
        <f t="shared" si="348"/>
        <v>11.580555555555556</v>
      </c>
      <c r="AV894" s="147">
        <f>INDEX(ELSV!$C$3:$G$72,MATCH(AM894,ELSV!$G$3:$G$72,0),MATCH(IF(W894&gt;10000000,"A",IF(W894&gt;5000000,"B",IF(W894&gt;1000000,"C","D"))),ELSV!$C$3:$G$3,0))</f>
        <v>8</v>
      </c>
      <c r="AW894" s="152">
        <f>INDEX(ELSV!$G$3:$K$72,MATCH(AM894,ELSV!$G$3:$G$72,0),MATCH(IF(W894&gt;10000000,"A",IF(W894&gt;5000000,"B",IF(W894&gt;1000000,"C","D"))),ELSV!$G$3:$K$3,0))</f>
        <v>0.9</v>
      </c>
      <c r="AX894" s="135">
        <f t="shared" si="355"/>
        <v>405306.60382165608</v>
      </c>
      <c r="AY894" s="135">
        <f t="shared" ref="AY894:AY925" si="360">AX894*(AW894/AV894)*IF(AU894&gt;AV894,AV894,AU894)</f>
        <v>364775.94343949051</v>
      </c>
      <c r="AZ894" s="135">
        <f t="shared" ref="AZ894:AZ925" si="361">AX894-AY894</f>
        <v>40530.660382165574</v>
      </c>
    </row>
    <row r="895" spans="1:52">
      <c r="A895" s="133">
        <v>1000980</v>
      </c>
      <c r="B895" s="70">
        <v>0</v>
      </c>
      <c r="C895" s="133">
        <v>10009800</v>
      </c>
      <c r="D895" s="133" t="s">
        <v>1393</v>
      </c>
      <c r="E895" s="70">
        <v>4008000</v>
      </c>
      <c r="F895" s="70">
        <v>8108000</v>
      </c>
      <c r="G895" s="70" t="s">
        <v>1402</v>
      </c>
      <c r="H895" s="70" t="s">
        <v>0</v>
      </c>
      <c r="I895" s="70" t="s">
        <v>146</v>
      </c>
      <c r="J895" s="70">
        <v>46</v>
      </c>
      <c r="K895" s="70">
        <v>4008000</v>
      </c>
      <c r="L895" s="136">
        <v>43167</v>
      </c>
      <c r="M895" s="77" t="s">
        <v>1754</v>
      </c>
      <c r="N895" s="133" t="s">
        <v>472</v>
      </c>
      <c r="O895" s="70" t="s">
        <v>17</v>
      </c>
      <c r="P895" s="73">
        <v>271400</v>
      </c>
      <c r="Q895" s="73">
        <v>-175567.77</v>
      </c>
      <c r="R895" s="73">
        <v>95832.23</v>
      </c>
      <c r="S895" s="73">
        <v>0</v>
      </c>
      <c r="T895" s="73">
        <v>0</v>
      </c>
      <c r="U895" s="73">
        <v>-34657.78</v>
      </c>
      <c r="V895" s="73">
        <v>0</v>
      </c>
      <c r="W895" s="135">
        <v>271400</v>
      </c>
      <c r="X895" s="73">
        <v>-210225.55</v>
      </c>
      <c r="Y895" s="135">
        <v>61174.45</v>
      </c>
      <c r="Z895" s="70" t="s">
        <v>1664</v>
      </c>
      <c r="AA895" s="73">
        <v>-34657.78</v>
      </c>
      <c r="AB895" s="73">
        <v>0</v>
      </c>
      <c r="AC895" s="73">
        <f t="shared" si="345"/>
        <v>-34657.78</v>
      </c>
      <c r="AD895" s="73">
        <f t="shared" si="346"/>
        <v>-34657.78</v>
      </c>
      <c r="AE895" s="81">
        <f t="shared" si="347"/>
        <v>43160</v>
      </c>
      <c r="AM895" s="114" t="s">
        <v>3201</v>
      </c>
      <c r="AN895">
        <f>MATCH(AM895,'Cat-4'!$A:$A,0)</f>
        <v>722</v>
      </c>
      <c r="AO895">
        <f>MATCH(AE895,'Cat-4'!$1:$1,0)</f>
        <v>75</v>
      </c>
      <c r="AP895">
        <f>INDEX('Cat-4'!$1:$1048576,Working!AN895,Working!AO895)</f>
        <v>109.9</v>
      </c>
      <c r="AQ895">
        <f>MATCH($AQ$3,'Cat-4'!$1:$1,0)</f>
        <v>152</v>
      </c>
      <c r="AR895">
        <f>INDEX('Cat-4'!$1:$1048576,Working!AN895,Working!AQ895)</f>
        <v>130.69999999999999</v>
      </c>
      <c r="AS895" s="105">
        <f t="shared" si="359"/>
        <v>1.1892629663330299</v>
      </c>
      <c r="AT895" s="138">
        <f>AS895</f>
        <v>1.1892629663330299</v>
      </c>
      <c r="AU895" s="105">
        <f t="shared" si="348"/>
        <v>6.6194444444444445</v>
      </c>
      <c r="AV895" s="147">
        <f>INDEX(ELSV!$C$3:$G$72,MATCH(AM895,ELSV!$G$3:$G$72,0),MATCH(IF(W895&gt;10000000,"A",IF(W895&gt;5000000,"B",IF(W895&gt;1000000,"C","D"))),ELSV!$C$3:$G$3,0))</f>
        <v>12</v>
      </c>
      <c r="AW895" s="152">
        <f>INDEX(ELSV!$G$3:$K$72,MATCH(AM895,ELSV!$G$3:$G$72,0),MATCH(IF(W895&gt;10000000,"A",IF(W895&gt;5000000,"B",IF(W895&gt;1000000,"C","D"))),ELSV!$G$3:$K$3,0))</f>
        <v>0.9</v>
      </c>
      <c r="AX895" s="135">
        <f t="shared" si="355"/>
        <v>322765.96906278428</v>
      </c>
      <c r="AY895" s="135">
        <f t="shared" si="360"/>
        <v>160239.85505762813</v>
      </c>
      <c r="AZ895" s="135">
        <f t="shared" si="361"/>
        <v>162526.11400515615</v>
      </c>
    </row>
    <row r="896" spans="1:52">
      <c r="A896" s="133">
        <v>900012</v>
      </c>
      <c r="B896" s="70">
        <v>0</v>
      </c>
      <c r="C896" s="133">
        <v>9000120</v>
      </c>
      <c r="D896" s="133" t="s">
        <v>1393</v>
      </c>
      <c r="E896" s="70">
        <v>4007000</v>
      </c>
      <c r="F896" s="70">
        <v>8107000</v>
      </c>
      <c r="G896" s="70" t="s">
        <v>1401</v>
      </c>
      <c r="H896" s="70" t="s">
        <v>0</v>
      </c>
      <c r="I896" s="70" t="s">
        <v>113</v>
      </c>
      <c r="J896" s="70">
        <v>46</v>
      </c>
      <c r="K896" s="70">
        <v>4007000</v>
      </c>
      <c r="L896" s="136">
        <v>39965</v>
      </c>
      <c r="M896" s="77" t="s">
        <v>1754</v>
      </c>
      <c r="N896" s="133" t="s">
        <v>118</v>
      </c>
      <c r="O896" s="70" t="s">
        <v>17</v>
      </c>
      <c r="P896" s="73">
        <v>270000</v>
      </c>
      <c r="Q896" s="73">
        <v>-218801.21</v>
      </c>
      <c r="R896" s="73">
        <v>51198.79</v>
      </c>
      <c r="S896" s="73">
        <v>0</v>
      </c>
      <c r="T896" s="73">
        <v>0</v>
      </c>
      <c r="U896" s="73">
        <v>-18849.400000000001</v>
      </c>
      <c r="V896" s="73">
        <v>0</v>
      </c>
      <c r="W896" s="135">
        <v>270000</v>
      </c>
      <c r="X896" s="73">
        <v>-237650.61</v>
      </c>
      <c r="Y896" s="135">
        <v>32349.39</v>
      </c>
      <c r="Z896" s="70" t="s">
        <v>1463</v>
      </c>
      <c r="AA896" s="73">
        <v>-18849.400000000001</v>
      </c>
      <c r="AB896" s="73">
        <v>0</v>
      </c>
      <c r="AC896" s="73">
        <f t="shared" ref="AC896:AC959" si="362">+AA896</f>
        <v>-18849.400000000001</v>
      </c>
      <c r="AD896" s="73">
        <f t="shared" si="346"/>
        <v>-18849.400000000001</v>
      </c>
      <c r="AE896" s="81">
        <f t="shared" si="347"/>
        <v>39965</v>
      </c>
      <c r="AF896" s="125" t="s">
        <v>4379</v>
      </c>
      <c r="AG896">
        <f>MATCH(AF896,'Cat-3'!$A:$A,0)</f>
        <v>649</v>
      </c>
      <c r="AH896">
        <f>MATCH(AE896,'Cat-3'!$1:$1,0)</f>
        <v>57</v>
      </c>
      <c r="AI896">
        <f>INDEX('Cat-3'!$1:$1048576,Working!AG896,Working!AH896)</f>
        <v>129.6</v>
      </c>
      <c r="AJ896">
        <f>MATCH($AJ$3,'Cat-3'!$1:$1,0)</f>
        <v>90</v>
      </c>
      <c r="AK896">
        <f>INDEX('Cat-3'!$1:$1048576,Working!AG896,Working!AJ896)</f>
        <v>144.19999999999999</v>
      </c>
      <c r="AL896" s="105">
        <f>AK896/AI896</f>
        <v>1.1126543209876543</v>
      </c>
      <c r="AM896" s="114" t="s">
        <v>3201</v>
      </c>
      <c r="AN896">
        <f>MATCH(AM896,'Cat-4'!$A:$A,0)</f>
        <v>722</v>
      </c>
      <c r="AO896">
        <f>MATCH($AO$3,'Cat-4'!$1:$1,0)</f>
        <v>4</v>
      </c>
      <c r="AP896">
        <f>INDEX('Cat-4'!$1:$1048576,Working!AN896,Working!AO896)</f>
        <v>102.2</v>
      </c>
      <c r="AQ896">
        <f>MATCH($AQ$3,'Cat-4'!$1:$1,0)</f>
        <v>152</v>
      </c>
      <c r="AR896">
        <f>INDEX('Cat-4'!$1:$1048576,Working!AN896,Working!AQ896)</f>
        <v>130.69999999999999</v>
      </c>
      <c r="AS896" s="105">
        <f t="shared" ref="AS896:AS905" si="363">AR896/AP896</f>
        <v>1.2788649706457924</v>
      </c>
      <c r="AT896" s="105">
        <f>AS896*AL896</f>
        <v>1.4229346355487906</v>
      </c>
      <c r="AU896" s="105">
        <f t="shared" si="348"/>
        <v>15.388888888888889</v>
      </c>
      <c r="AV896" s="147">
        <f>INDEX(ELSV!$C$3:$G$72,MATCH(AM896,ELSV!$G$3:$G$72,0),MATCH(IF(W896&gt;10000000,"A",IF(W896&gt;5000000,"B",IF(W896&gt;1000000,"C","D"))),ELSV!$C$3:$G$3,0))</f>
        <v>12</v>
      </c>
      <c r="AW896" s="152">
        <f>INDEX(ELSV!$G$3:$K$72,MATCH(AM896,ELSV!$G$3:$G$72,0),MATCH(IF(W896&gt;10000000,"A",IF(W896&gt;5000000,"B",IF(W896&gt;1000000,"C","D"))),ELSV!$G$3:$K$3,0))</f>
        <v>0.9</v>
      </c>
      <c r="AX896" s="135">
        <f t="shared" si="355"/>
        <v>384192.3515981735</v>
      </c>
      <c r="AY896" s="135">
        <f t="shared" si="360"/>
        <v>345773.11643835617</v>
      </c>
      <c r="AZ896" s="135">
        <f t="shared" si="361"/>
        <v>38419.235159817326</v>
      </c>
    </row>
    <row r="897" spans="1:52">
      <c r="A897" s="133">
        <v>2900052</v>
      </c>
      <c r="B897" s="70">
        <v>0</v>
      </c>
      <c r="C897" s="133">
        <v>29000520</v>
      </c>
      <c r="D897" s="133" t="s">
        <v>1394</v>
      </c>
      <c r="E897" s="70">
        <v>4009000</v>
      </c>
      <c r="F897" s="70">
        <v>8109000</v>
      </c>
      <c r="G897" s="70" t="s">
        <v>1402</v>
      </c>
      <c r="H897" s="70" t="s">
        <v>0</v>
      </c>
      <c r="I897" s="70" t="s">
        <v>1135</v>
      </c>
      <c r="J897" s="70">
        <v>46</v>
      </c>
      <c r="K897" s="70">
        <v>4009000</v>
      </c>
      <c r="L897" s="136">
        <v>40616</v>
      </c>
      <c r="M897" s="77" t="s">
        <v>1754</v>
      </c>
      <c r="N897" s="133" t="s">
        <v>1154</v>
      </c>
      <c r="O897" s="70" t="s">
        <v>17</v>
      </c>
      <c r="P897" s="73">
        <v>269999.06</v>
      </c>
      <c r="Q897" s="73">
        <v>-256499.11</v>
      </c>
      <c r="R897" s="73">
        <v>13499.95</v>
      </c>
      <c r="S897" s="73">
        <v>0</v>
      </c>
      <c r="T897" s="73">
        <v>0</v>
      </c>
      <c r="U897" s="73">
        <v>0</v>
      </c>
      <c r="V897" s="73">
        <v>0</v>
      </c>
      <c r="W897" s="135">
        <v>269999.06</v>
      </c>
      <c r="X897" s="73">
        <v>-256499.11</v>
      </c>
      <c r="Y897" s="135">
        <v>13499.95</v>
      </c>
      <c r="Z897" s="70" t="s">
        <v>1664</v>
      </c>
      <c r="AA897" s="73">
        <v>0</v>
      </c>
      <c r="AB897" s="73">
        <v>0</v>
      </c>
      <c r="AC897" s="73">
        <f t="shared" si="362"/>
        <v>0</v>
      </c>
      <c r="AD897" s="73">
        <f t="shared" si="346"/>
        <v>0</v>
      </c>
      <c r="AE897" s="81">
        <f t="shared" si="347"/>
        <v>40603</v>
      </c>
      <c r="AF897" s="125" t="s">
        <v>1299</v>
      </c>
      <c r="AG897">
        <f>MATCH(AF897,'Cat-3'!$A:$A,0)</f>
        <v>628</v>
      </c>
      <c r="AH897">
        <f>MATCH(AE897,'Cat-3'!$1:$1,0)</f>
        <v>78</v>
      </c>
      <c r="AI897">
        <f>INDEX('Cat-3'!$1:$1048576,Working!AG897,Working!AH897)</f>
        <v>129.9</v>
      </c>
      <c r="AJ897">
        <f>MATCH($AJ$3,'Cat-3'!$1:$1,0)</f>
        <v>90</v>
      </c>
      <c r="AK897">
        <f>INDEX('Cat-3'!$1:$1048576,Working!AG897,Working!AJ897)</f>
        <v>138.4</v>
      </c>
      <c r="AL897" s="105">
        <f>AK897/AI897</f>
        <v>1.0654349499615088</v>
      </c>
      <c r="AM897" s="114" t="s">
        <v>3444</v>
      </c>
      <c r="AN897">
        <f>MATCH(AM897,'Cat-4'!$A:$A,0)</f>
        <v>844</v>
      </c>
      <c r="AO897">
        <f>MATCH($AO$3,'Cat-4'!$1:$1,0)</f>
        <v>4</v>
      </c>
      <c r="AP897">
        <f>INDEX('Cat-4'!$1:$1048576,Working!AN897,Working!AO897)</f>
        <v>103.9</v>
      </c>
      <c r="AQ897">
        <f>MATCH($AQ$3,'Cat-4'!$1:$1,0)</f>
        <v>152</v>
      </c>
      <c r="AR897">
        <f>INDEX('Cat-4'!$1:$1048576,Working!AN897,Working!AQ897)</f>
        <v>159.1</v>
      </c>
      <c r="AS897" s="105">
        <f t="shared" si="363"/>
        <v>1.5312800769971124</v>
      </c>
      <c r="AT897" s="105">
        <f>AS897*AL897</f>
        <v>1.6314793122124738</v>
      </c>
      <c r="AU897" s="105">
        <f t="shared" si="348"/>
        <v>13.602777777777778</v>
      </c>
      <c r="AV897" s="147">
        <f>INDEX(ELSV!$C$3:$G$72,MATCH(AM897,ELSV!$G$3:$G$72,0),MATCH(IF(W897&gt;10000000,"A",IF(W897&gt;5000000,"B",IF(W897&gt;1000000,"C","D"))),ELSV!$C$3:$G$3,0))</f>
        <v>6</v>
      </c>
      <c r="AW897" s="152">
        <f>INDEX(ELSV!$G$3:$K$72,MATCH(AM897,ELSV!$G$3:$G$72,0),MATCH(IF(W897&gt;10000000,"A",IF(W897&gt;5000000,"B",IF(W897&gt;1000000,"C","D"))),ELSV!$G$3:$K$3,0))</f>
        <v>0.9</v>
      </c>
      <c r="AX897" s="135">
        <f t="shared" si="355"/>
        <v>440497.88070681441</v>
      </c>
      <c r="AY897" s="135">
        <f t="shared" si="360"/>
        <v>396448.09263613296</v>
      </c>
      <c r="AZ897" s="135">
        <f t="shared" si="361"/>
        <v>44049.788070681447</v>
      </c>
    </row>
    <row r="898" spans="1:52">
      <c r="A898" s="133">
        <v>1000039</v>
      </c>
      <c r="B898" s="70">
        <v>0</v>
      </c>
      <c r="C898" s="133">
        <v>10000390</v>
      </c>
      <c r="D898" s="133" t="s">
        <v>1393</v>
      </c>
      <c r="E898" s="70">
        <v>4008000</v>
      </c>
      <c r="F898" s="70">
        <v>8108000</v>
      </c>
      <c r="G898" s="70" t="s">
        <v>1401</v>
      </c>
      <c r="H898" s="70" t="s">
        <v>0</v>
      </c>
      <c r="I898" s="70" t="s">
        <v>146</v>
      </c>
      <c r="J898" s="70">
        <v>46</v>
      </c>
      <c r="K898" s="70">
        <v>4008000</v>
      </c>
      <c r="L898" s="136">
        <v>40240</v>
      </c>
      <c r="M898" s="77" t="s">
        <v>1754</v>
      </c>
      <c r="N898" s="133" t="s">
        <v>166</v>
      </c>
      <c r="O898" s="70" t="s">
        <v>17</v>
      </c>
      <c r="P898" s="73">
        <v>267809</v>
      </c>
      <c r="Q898" s="73">
        <v>-217595.98</v>
      </c>
      <c r="R898" s="73">
        <v>50213.02</v>
      </c>
      <c r="S898" s="73">
        <v>0</v>
      </c>
      <c r="T898" s="73">
        <v>0</v>
      </c>
      <c r="U898" s="73">
        <v>-18411.29</v>
      </c>
      <c r="V898" s="73">
        <v>0</v>
      </c>
      <c r="W898" s="135">
        <v>267809</v>
      </c>
      <c r="X898" s="73">
        <v>-236007.27</v>
      </c>
      <c r="Y898" s="135">
        <v>31801.73</v>
      </c>
      <c r="Z898" s="70" t="s">
        <v>1463</v>
      </c>
      <c r="AA898" s="73">
        <v>-18411.29</v>
      </c>
      <c r="AB898" s="73">
        <v>0</v>
      </c>
      <c r="AC898" s="73">
        <f t="shared" si="362"/>
        <v>-18411.29</v>
      </c>
      <c r="AD898" s="73">
        <f t="shared" si="346"/>
        <v>-18411.29</v>
      </c>
      <c r="AE898" s="81">
        <f t="shared" si="347"/>
        <v>40238</v>
      </c>
      <c r="AF898" s="125" t="s">
        <v>4379</v>
      </c>
      <c r="AG898">
        <f>MATCH(AF898,'Cat-3'!$A:$A,0)</f>
        <v>649</v>
      </c>
      <c r="AH898">
        <f>MATCH(AE898,'Cat-3'!$1:$1,0)</f>
        <v>66</v>
      </c>
      <c r="AI898">
        <f>INDEX('Cat-3'!$1:$1048576,Working!AG898,Working!AH898)</f>
        <v>135.6</v>
      </c>
      <c r="AJ898">
        <f>MATCH($AJ$3,'Cat-3'!$1:$1,0)</f>
        <v>90</v>
      </c>
      <c r="AK898">
        <f>INDEX('Cat-3'!$1:$1048576,Working!AG898,Working!AJ898)</f>
        <v>144.19999999999999</v>
      </c>
      <c r="AL898" s="105">
        <f>AK898/AI898</f>
        <v>1.0634218289085546</v>
      </c>
      <c r="AM898" s="114" t="s">
        <v>3066</v>
      </c>
      <c r="AN898">
        <f>MATCH(AM898,'Cat-4'!$A:$A,0)</f>
        <v>654</v>
      </c>
      <c r="AO898">
        <f>MATCH($AO$3,'Cat-4'!$1:$1,0)</f>
        <v>4</v>
      </c>
      <c r="AP898">
        <f>INDEX('Cat-4'!$1:$1048576,Working!AN898,Working!AO898)</f>
        <v>94.7</v>
      </c>
      <c r="AQ898">
        <f>MATCH($AQ$3,'Cat-4'!$1:$1,0)</f>
        <v>152</v>
      </c>
      <c r="AR898">
        <f>INDEX('Cat-4'!$1:$1048576,Working!AN898,Working!AQ898)</f>
        <v>118.1</v>
      </c>
      <c r="AS898" s="105">
        <f t="shared" si="363"/>
        <v>1.2470960929250263</v>
      </c>
      <c r="AT898" s="105">
        <f>AS898*AL898</f>
        <v>1.3261892079630444</v>
      </c>
      <c r="AU898" s="105">
        <f t="shared" si="348"/>
        <v>14.633333333333333</v>
      </c>
      <c r="AV898" s="147">
        <f>INDEX(ELSV!$C$3:$G$72,MATCH(AM898,ELSV!$G$3:$G$72,0),MATCH(IF(W898&gt;10000000,"A",IF(W898&gt;5000000,"B",IF(W898&gt;1000000,"C","D"))),ELSV!$C$3:$G$3,0))</f>
        <v>8</v>
      </c>
      <c r="AW898" s="152">
        <f>INDEX(ELSV!$G$3:$K$72,MATCH(AM898,ELSV!$G$3:$G$72,0),MATCH(IF(W898&gt;10000000,"A",IF(W898&gt;5000000,"B",IF(W898&gt;1000000,"C","D"))),ELSV!$G$3:$K$3,0))</f>
        <v>1</v>
      </c>
      <c r="AX898" s="135">
        <f t="shared" si="355"/>
        <v>355165.40559537493</v>
      </c>
      <c r="AY898" s="135">
        <f t="shared" si="360"/>
        <v>355165.40559537493</v>
      </c>
      <c r="AZ898" s="135">
        <f t="shared" si="361"/>
        <v>0</v>
      </c>
    </row>
    <row r="899" spans="1:52">
      <c r="A899" s="133">
        <v>3400050</v>
      </c>
      <c r="B899" s="70">
        <v>0</v>
      </c>
      <c r="C899" s="133">
        <v>34000500</v>
      </c>
      <c r="D899" s="133" t="s">
        <v>1394</v>
      </c>
      <c r="E899" s="70">
        <v>4008050</v>
      </c>
      <c r="F899" s="70">
        <v>8108050</v>
      </c>
      <c r="G899" s="70" t="s">
        <v>1401</v>
      </c>
      <c r="H899" s="70" t="s">
        <v>0</v>
      </c>
      <c r="I899" s="70" t="s">
        <v>1313</v>
      </c>
      <c r="J899" s="70">
        <v>46</v>
      </c>
      <c r="K899" s="70">
        <v>4008050</v>
      </c>
      <c r="L899" s="136">
        <v>40584</v>
      </c>
      <c r="M899" s="77" t="s">
        <v>1754</v>
      </c>
      <c r="N899" s="133" t="s">
        <v>1321</v>
      </c>
      <c r="O899" s="70" t="s">
        <v>17</v>
      </c>
      <c r="P899" s="73">
        <v>265950</v>
      </c>
      <c r="Q899" s="73">
        <v>-252652.5</v>
      </c>
      <c r="R899" s="73">
        <v>13297.5</v>
      </c>
      <c r="S899" s="73">
        <v>0</v>
      </c>
      <c r="T899" s="73">
        <v>0</v>
      </c>
      <c r="U899" s="73">
        <v>0</v>
      </c>
      <c r="V899" s="73">
        <v>0</v>
      </c>
      <c r="W899" s="135">
        <v>265950</v>
      </c>
      <c r="X899" s="73">
        <v>-252652.5</v>
      </c>
      <c r="Y899" s="135">
        <v>13297.5</v>
      </c>
      <c r="Z899" s="70" t="s">
        <v>1463</v>
      </c>
      <c r="AA899" s="73">
        <v>0</v>
      </c>
      <c r="AB899" s="73">
        <v>0</v>
      </c>
      <c r="AC899" s="73">
        <f t="shared" si="362"/>
        <v>0</v>
      </c>
      <c r="AD899" s="73">
        <f t="shared" si="346"/>
        <v>0</v>
      </c>
      <c r="AE899" s="81">
        <f t="shared" si="347"/>
        <v>40575</v>
      </c>
      <c r="AF899" s="125" t="s">
        <v>4554</v>
      </c>
      <c r="AG899">
        <f>MATCH(AF899,'Cat-3'!$A:$A,0)</f>
        <v>742</v>
      </c>
      <c r="AH899">
        <f>MATCH(AE899,'Cat-3'!$1:$1,0)</f>
        <v>77</v>
      </c>
      <c r="AI899">
        <f>INDEX('Cat-3'!$1:$1048576,Working!AG899,Working!AH899)</f>
        <v>70.099999999999994</v>
      </c>
      <c r="AJ899">
        <f>MATCH($AJ$3,'Cat-3'!$1:$1,0)</f>
        <v>90</v>
      </c>
      <c r="AK899">
        <f>INDEX('Cat-3'!$1:$1048576,Working!AG899,Working!AJ899)</f>
        <v>73.099999999999994</v>
      </c>
      <c r="AL899" s="105">
        <f>AK899/AI899</f>
        <v>1.0427960057061341</v>
      </c>
      <c r="AM899" s="114" t="s">
        <v>3062</v>
      </c>
      <c r="AN899">
        <f>MATCH(AM899,'Cat-4'!$A:$A,0)</f>
        <v>652</v>
      </c>
      <c r="AO899">
        <f>MATCH($AO$3,'Cat-4'!$1:$1,0)</f>
        <v>4</v>
      </c>
      <c r="AP899">
        <f>INDEX('Cat-4'!$1:$1048576,Working!AN899,Working!AO899)</f>
        <v>97.5</v>
      </c>
      <c r="AQ899">
        <f>MATCH($AQ$3,'Cat-4'!$1:$1,0)</f>
        <v>152</v>
      </c>
      <c r="AR899">
        <f>INDEX('Cat-4'!$1:$1048576,Working!AN899,Working!AQ899)</f>
        <v>89.6</v>
      </c>
      <c r="AS899" s="105">
        <f t="shared" si="363"/>
        <v>0.91897435897435886</v>
      </c>
      <c r="AT899" s="105">
        <f>AS899*AL899</f>
        <v>0.9583027908848164</v>
      </c>
      <c r="AU899" s="105">
        <f t="shared" si="348"/>
        <v>13.697222222222223</v>
      </c>
      <c r="AV899" s="147">
        <f>INDEX(ELSV!$C$3:$G$72,MATCH(AM899,ELSV!$G$3:$G$72,0),MATCH(IF(W899&gt;10000000,"A",IF(W899&gt;5000000,"B",IF(W899&gt;1000000,"C","D"))),ELSV!$C$3:$G$3,0))</f>
        <v>6</v>
      </c>
      <c r="AW899" s="152">
        <f>INDEX(ELSV!$G$3:$K$72,MATCH(AM899,ELSV!$G$3:$G$72,0),MATCH(IF(W899&gt;10000000,"A",IF(W899&gt;5000000,"B",IF(W899&gt;1000000,"C","D"))),ELSV!$G$3:$K$3,0))</f>
        <v>0.9</v>
      </c>
      <c r="AX899" s="135">
        <f t="shared" si="355"/>
        <v>254860.62723581691</v>
      </c>
      <c r="AY899" s="135">
        <f t="shared" si="360"/>
        <v>229374.5645122352</v>
      </c>
      <c r="AZ899" s="135">
        <f t="shared" si="361"/>
        <v>25486.062723581708</v>
      </c>
    </row>
    <row r="900" spans="1:52">
      <c r="A900" s="133">
        <v>1000272</v>
      </c>
      <c r="B900" s="70">
        <v>0</v>
      </c>
      <c r="C900" s="133">
        <v>10002720</v>
      </c>
      <c r="D900" s="133" t="s">
        <v>1393</v>
      </c>
      <c r="E900" s="70">
        <v>4008000</v>
      </c>
      <c r="F900" s="70">
        <v>8108000</v>
      </c>
      <c r="G900" s="70" t="s">
        <v>1401</v>
      </c>
      <c r="H900" s="70" t="s">
        <v>0</v>
      </c>
      <c r="I900" s="70" t="s">
        <v>146</v>
      </c>
      <c r="J900" s="70">
        <v>46</v>
      </c>
      <c r="K900" s="70">
        <v>4008000</v>
      </c>
      <c r="L900" s="136">
        <v>41641</v>
      </c>
      <c r="M900" s="77" t="s">
        <v>1754</v>
      </c>
      <c r="N900" s="133" t="s">
        <v>289</v>
      </c>
      <c r="O900" s="70" t="s">
        <v>17</v>
      </c>
      <c r="P900" s="73">
        <v>265200</v>
      </c>
      <c r="Q900" s="73">
        <v>-154993.76</v>
      </c>
      <c r="R900" s="73">
        <v>110206.24</v>
      </c>
      <c r="S900" s="73">
        <v>0</v>
      </c>
      <c r="T900" s="73">
        <v>0</v>
      </c>
      <c r="U900" s="73">
        <v>-16842.16</v>
      </c>
      <c r="V900" s="73">
        <v>0</v>
      </c>
      <c r="W900" s="135">
        <v>265200</v>
      </c>
      <c r="X900" s="73">
        <v>-171835.92</v>
      </c>
      <c r="Y900" s="135">
        <v>93364.08</v>
      </c>
      <c r="Z900" s="70" t="s">
        <v>1463</v>
      </c>
      <c r="AA900" s="73">
        <v>-16842.16</v>
      </c>
      <c r="AB900" s="73">
        <v>0</v>
      </c>
      <c r="AC900" s="73">
        <f t="shared" si="362"/>
        <v>-16842.16</v>
      </c>
      <c r="AD900" s="73">
        <f t="shared" si="346"/>
        <v>-16842.16</v>
      </c>
      <c r="AE900" s="81">
        <f t="shared" si="347"/>
        <v>41640</v>
      </c>
      <c r="AM900" s="114" t="s">
        <v>3099</v>
      </c>
      <c r="AN900">
        <f>MATCH(AM900,'Cat-4'!$A:$A,0)</f>
        <v>671</v>
      </c>
      <c r="AO900">
        <f>MATCH(AE900,'Cat-4'!$1:$1,0)</f>
        <v>25</v>
      </c>
      <c r="AP900">
        <f>INDEX('Cat-4'!$1:$1048576,Working!AN900,Working!AO900)</f>
        <v>105.2</v>
      </c>
      <c r="AQ900">
        <f>MATCH($AQ$3,'Cat-4'!$1:$1,0)</f>
        <v>152</v>
      </c>
      <c r="AR900">
        <f>INDEX('Cat-4'!$1:$1048576,Working!AN900,Working!AQ900)</f>
        <v>124.5</v>
      </c>
      <c r="AS900" s="105">
        <f t="shared" si="363"/>
        <v>1.1834600760456273</v>
      </c>
      <c r="AT900" s="138">
        <f t="shared" ref="AT900:AT905" si="364">AS900</f>
        <v>1.1834600760456273</v>
      </c>
      <c r="AU900" s="105">
        <f t="shared" si="348"/>
        <v>10.802777777777777</v>
      </c>
      <c r="AV900" s="147">
        <f>INDEX(ELSV!$C$3:$G$72,MATCH(AM900,ELSV!$G$3:$G$72,0),MATCH(IF(W900&gt;10000000,"A",IF(W900&gt;5000000,"B",IF(W900&gt;1000000,"C","D"))),ELSV!$C$3:$G$3,0))</f>
        <v>12</v>
      </c>
      <c r="AW900" s="152">
        <f>INDEX(ELSV!$G$3:$K$72,MATCH(AM900,ELSV!$G$3:$G$72,0),MATCH(IF(W900&gt;10000000,"A",IF(W900&gt;5000000,"B",IF(W900&gt;1000000,"C","D"))),ELSV!$G$3:$K$3,0))</f>
        <v>0.9</v>
      </c>
      <c r="AX900" s="135">
        <f t="shared" si="355"/>
        <v>313853.61216730037</v>
      </c>
      <c r="AY900" s="135">
        <f t="shared" si="360"/>
        <v>254286.8120247148</v>
      </c>
      <c r="AZ900" s="135">
        <f t="shared" si="361"/>
        <v>59566.800142585562</v>
      </c>
    </row>
    <row r="901" spans="1:52">
      <c r="A901" s="133">
        <v>1000273</v>
      </c>
      <c r="B901" s="70">
        <v>0</v>
      </c>
      <c r="C901" s="133">
        <v>10002730</v>
      </c>
      <c r="D901" s="133" t="s">
        <v>1393</v>
      </c>
      <c r="E901" s="70">
        <v>4008000</v>
      </c>
      <c r="F901" s="70">
        <v>8108000</v>
      </c>
      <c r="G901" s="70" t="s">
        <v>1401</v>
      </c>
      <c r="H901" s="70" t="s">
        <v>0</v>
      </c>
      <c r="I901" s="70" t="s">
        <v>146</v>
      </c>
      <c r="J901" s="70">
        <v>46</v>
      </c>
      <c r="K901" s="70">
        <v>4008000</v>
      </c>
      <c r="L901" s="136">
        <v>41641</v>
      </c>
      <c r="M901" s="77" t="s">
        <v>1754</v>
      </c>
      <c r="N901" s="133" t="s">
        <v>289</v>
      </c>
      <c r="O901" s="70" t="s">
        <v>17</v>
      </c>
      <c r="P901" s="73">
        <v>265200</v>
      </c>
      <c r="Q901" s="73">
        <v>-154993.76</v>
      </c>
      <c r="R901" s="73">
        <v>110206.24</v>
      </c>
      <c r="S901" s="73">
        <v>0</v>
      </c>
      <c r="T901" s="73">
        <v>0</v>
      </c>
      <c r="U901" s="73">
        <v>-16842.16</v>
      </c>
      <c r="V901" s="73">
        <v>0</v>
      </c>
      <c r="W901" s="135">
        <v>265200</v>
      </c>
      <c r="X901" s="73">
        <v>-171835.92</v>
      </c>
      <c r="Y901" s="135">
        <v>93364.08</v>
      </c>
      <c r="Z901" s="70" t="s">
        <v>1463</v>
      </c>
      <c r="AA901" s="73">
        <v>-16842.16</v>
      </c>
      <c r="AB901" s="73">
        <v>0</v>
      </c>
      <c r="AC901" s="73">
        <f t="shared" si="362"/>
        <v>-16842.16</v>
      </c>
      <c r="AD901" s="73">
        <f t="shared" ref="AD901:AD964" si="365">+AB901+AC901</f>
        <v>-16842.16</v>
      </c>
      <c r="AE901" s="81">
        <f t="shared" ref="AE901:AE964" si="366">DATE(YEAR(L901),MONTH(L901),1)</f>
        <v>41640</v>
      </c>
      <c r="AM901" s="114" t="s">
        <v>3099</v>
      </c>
      <c r="AN901">
        <f>MATCH(AM901,'Cat-4'!$A:$A,0)</f>
        <v>671</v>
      </c>
      <c r="AO901">
        <f>MATCH(AE901,'Cat-4'!$1:$1,0)</f>
        <v>25</v>
      </c>
      <c r="AP901">
        <f>INDEX('Cat-4'!$1:$1048576,Working!AN901,Working!AO901)</f>
        <v>105.2</v>
      </c>
      <c r="AQ901">
        <f>MATCH($AQ$3,'Cat-4'!$1:$1,0)</f>
        <v>152</v>
      </c>
      <c r="AR901">
        <f>INDEX('Cat-4'!$1:$1048576,Working!AN901,Working!AQ901)</f>
        <v>124.5</v>
      </c>
      <c r="AS901" s="105">
        <f t="shared" si="363"/>
        <v>1.1834600760456273</v>
      </c>
      <c r="AT901" s="138">
        <f t="shared" si="364"/>
        <v>1.1834600760456273</v>
      </c>
      <c r="AU901" s="105">
        <f t="shared" ref="AU901:AU964" si="367">YEARFRAC(L901,$AU$3)</f>
        <v>10.802777777777777</v>
      </c>
      <c r="AV901" s="147">
        <f>INDEX(ELSV!$C$3:$G$72,MATCH(AM901,ELSV!$G$3:$G$72,0),MATCH(IF(W901&gt;10000000,"A",IF(W901&gt;5000000,"B",IF(W901&gt;1000000,"C","D"))),ELSV!$C$3:$G$3,0))</f>
        <v>12</v>
      </c>
      <c r="AW901" s="152">
        <f>INDEX(ELSV!$G$3:$K$72,MATCH(AM901,ELSV!$G$3:$G$72,0),MATCH(IF(W901&gt;10000000,"A",IF(W901&gt;5000000,"B",IF(W901&gt;1000000,"C","D"))),ELSV!$G$3:$K$3,0))</f>
        <v>0.9</v>
      </c>
      <c r="AX901" s="135">
        <f t="shared" si="355"/>
        <v>313853.61216730037</v>
      </c>
      <c r="AY901" s="135">
        <f t="shared" si="360"/>
        <v>254286.8120247148</v>
      </c>
      <c r="AZ901" s="135">
        <f t="shared" si="361"/>
        <v>59566.800142585562</v>
      </c>
    </row>
    <row r="902" spans="1:52">
      <c r="A902" s="133">
        <v>1001113</v>
      </c>
      <c r="B902" s="70">
        <v>0</v>
      </c>
      <c r="C902" s="133">
        <v>10011130</v>
      </c>
      <c r="D902" s="133" t="s">
        <v>1395</v>
      </c>
      <c r="E902" s="70">
        <v>4008000</v>
      </c>
      <c r="F902" s="70">
        <v>8108000</v>
      </c>
      <c r="G902" s="70" t="s">
        <v>1401</v>
      </c>
      <c r="H902" s="70" t="s">
        <v>0</v>
      </c>
      <c r="I902" s="70" t="s">
        <v>146</v>
      </c>
      <c r="J902" s="70">
        <v>46</v>
      </c>
      <c r="K902" s="70">
        <v>4008000</v>
      </c>
      <c r="L902" s="136">
        <v>43620</v>
      </c>
      <c r="M902" s="77" t="s">
        <v>1754</v>
      </c>
      <c r="N902" s="133" t="s">
        <v>491</v>
      </c>
      <c r="O902" s="70" t="s">
        <v>17</v>
      </c>
      <c r="P902" s="73">
        <v>263058</v>
      </c>
      <c r="Q902" s="73">
        <v>-128495.94</v>
      </c>
      <c r="R902" s="73">
        <v>134562.06</v>
      </c>
      <c r="S902" s="73">
        <v>0</v>
      </c>
      <c r="T902" s="73">
        <v>0</v>
      </c>
      <c r="U902" s="73">
        <v>-33592.51</v>
      </c>
      <c r="V902" s="73">
        <v>0</v>
      </c>
      <c r="W902" s="135">
        <v>263058</v>
      </c>
      <c r="X902" s="73">
        <v>-162088.45000000001</v>
      </c>
      <c r="Y902" s="135">
        <v>100969.55</v>
      </c>
      <c r="Z902" s="70" t="s">
        <v>1463</v>
      </c>
      <c r="AA902" s="73">
        <v>-33592.51</v>
      </c>
      <c r="AB902" s="73">
        <v>0</v>
      </c>
      <c r="AC902" s="73">
        <f t="shared" si="362"/>
        <v>-33592.51</v>
      </c>
      <c r="AD902" s="73">
        <f t="shared" si="365"/>
        <v>-33592.51</v>
      </c>
      <c r="AE902" s="81">
        <f t="shared" si="366"/>
        <v>43617</v>
      </c>
      <c r="AM902" s="114" t="s">
        <v>3036</v>
      </c>
      <c r="AN902">
        <f>MATCH(AM902,'Cat-4'!$A:$A,0)</f>
        <v>639</v>
      </c>
      <c r="AO902">
        <f>MATCH(AE902,'Cat-4'!$1:$1,0)</f>
        <v>90</v>
      </c>
      <c r="AP902">
        <f>INDEX('Cat-4'!$1:$1048576,Working!AN902,Working!AO902)</f>
        <v>111.4</v>
      </c>
      <c r="AQ902">
        <f>MATCH($AQ$3,'Cat-4'!$1:$1,0)</f>
        <v>152</v>
      </c>
      <c r="AR902">
        <f>INDEX('Cat-4'!$1:$1048576,Working!AN902,Working!AQ902)</f>
        <v>121.3</v>
      </c>
      <c r="AS902" s="105">
        <f t="shared" si="363"/>
        <v>1.0888689407540395</v>
      </c>
      <c r="AT902" s="138">
        <f t="shared" si="364"/>
        <v>1.0888689407540395</v>
      </c>
      <c r="AU902" s="105">
        <f t="shared" si="367"/>
        <v>5.3805555555555555</v>
      </c>
      <c r="AV902" s="147">
        <f>INDEX(ELSV!$C$3:$G$72,MATCH(AM902,ELSV!$G$3:$G$72,0),MATCH(IF(W902&gt;10000000,"A",IF(W902&gt;5000000,"B",IF(W902&gt;1000000,"C","D"))),ELSV!$C$3:$G$3,0))</f>
        <v>6</v>
      </c>
      <c r="AW902" s="152">
        <f>INDEX(ELSV!$G$3:$K$72,MATCH(AM902,ELSV!$G$3:$G$72,0),MATCH(IF(W902&gt;10000000,"A",IF(W902&gt;5000000,"B",IF(W902&gt;1000000,"C","D"))),ELSV!$G$3:$K$3,0))</f>
        <v>1</v>
      </c>
      <c r="AX902" s="135">
        <f t="shared" si="355"/>
        <v>286435.68581687612</v>
      </c>
      <c r="AY902" s="135">
        <f t="shared" si="360"/>
        <v>256863.85343855974</v>
      </c>
      <c r="AZ902" s="135">
        <f t="shared" si="361"/>
        <v>29571.83237831638</v>
      </c>
    </row>
    <row r="903" spans="1:52">
      <c r="A903" s="133">
        <v>1001114</v>
      </c>
      <c r="B903" s="70">
        <v>0</v>
      </c>
      <c r="C903" s="133">
        <v>10011140</v>
      </c>
      <c r="D903" s="133" t="s">
        <v>1395</v>
      </c>
      <c r="E903" s="70">
        <v>4008000</v>
      </c>
      <c r="F903" s="70">
        <v>8108000</v>
      </c>
      <c r="G903" s="70" t="s">
        <v>1401</v>
      </c>
      <c r="H903" s="70" t="s">
        <v>0</v>
      </c>
      <c r="I903" s="70" t="s">
        <v>146</v>
      </c>
      <c r="J903" s="70">
        <v>46</v>
      </c>
      <c r="K903" s="70">
        <v>4008000</v>
      </c>
      <c r="L903" s="136">
        <v>43620</v>
      </c>
      <c r="M903" s="77" t="s">
        <v>1754</v>
      </c>
      <c r="N903" s="133" t="s">
        <v>491</v>
      </c>
      <c r="O903" s="70" t="s">
        <v>17</v>
      </c>
      <c r="P903" s="73">
        <v>263058</v>
      </c>
      <c r="Q903" s="73">
        <v>-128495.94</v>
      </c>
      <c r="R903" s="73">
        <v>134562.06</v>
      </c>
      <c r="S903" s="73">
        <v>0</v>
      </c>
      <c r="T903" s="73">
        <v>0</v>
      </c>
      <c r="U903" s="73">
        <v>-33592.51</v>
      </c>
      <c r="V903" s="73">
        <v>0</v>
      </c>
      <c r="W903" s="135">
        <v>263058</v>
      </c>
      <c r="X903" s="73">
        <v>-162088.45000000001</v>
      </c>
      <c r="Y903" s="135">
        <v>100969.55</v>
      </c>
      <c r="Z903" s="70" t="s">
        <v>1463</v>
      </c>
      <c r="AA903" s="73">
        <v>-33592.51</v>
      </c>
      <c r="AB903" s="73">
        <v>0</v>
      </c>
      <c r="AC903" s="73">
        <f t="shared" si="362"/>
        <v>-33592.51</v>
      </c>
      <c r="AD903" s="73">
        <f t="shared" si="365"/>
        <v>-33592.51</v>
      </c>
      <c r="AE903" s="81">
        <f t="shared" si="366"/>
        <v>43617</v>
      </c>
      <c r="AM903" s="114" t="s">
        <v>3036</v>
      </c>
      <c r="AN903">
        <f>MATCH(AM903,'Cat-4'!$A:$A,0)</f>
        <v>639</v>
      </c>
      <c r="AO903">
        <f>MATCH(AE903,'Cat-4'!$1:$1,0)</f>
        <v>90</v>
      </c>
      <c r="AP903">
        <f>INDEX('Cat-4'!$1:$1048576,Working!AN903,Working!AO903)</f>
        <v>111.4</v>
      </c>
      <c r="AQ903">
        <f>MATCH($AQ$3,'Cat-4'!$1:$1,0)</f>
        <v>152</v>
      </c>
      <c r="AR903">
        <f>INDEX('Cat-4'!$1:$1048576,Working!AN903,Working!AQ903)</f>
        <v>121.3</v>
      </c>
      <c r="AS903" s="105">
        <f t="shared" si="363"/>
        <v>1.0888689407540395</v>
      </c>
      <c r="AT903" s="138">
        <f t="shared" si="364"/>
        <v>1.0888689407540395</v>
      </c>
      <c r="AU903" s="105">
        <f t="shared" si="367"/>
        <v>5.3805555555555555</v>
      </c>
      <c r="AV903" s="147">
        <f>INDEX(ELSV!$C$3:$G$72,MATCH(AM903,ELSV!$G$3:$G$72,0),MATCH(IF(W903&gt;10000000,"A",IF(W903&gt;5000000,"B",IF(W903&gt;1000000,"C","D"))),ELSV!$C$3:$G$3,0))</f>
        <v>6</v>
      </c>
      <c r="AW903" s="152">
        <f>INDEX(ELSV!$G$3:$K$72,MATCH(AM903,ELSV!$G$3:$G$72,0),MATCH(IF(W903&gt;10000000,"A",IF(W903&gt;5000000,"B",IF(W903&gt;1000000,"C","D"))),ELSV!$G$3:$K$3,0))</f>
        <v>1</v>
      </c>
      <c r="AX903" s="135">
        <f t="shared" si="355"/>
        <v>286435.68581687612</v>
      </c>
      <c r="AY903" s="135">
        <f t="shared" si="360"/>
        <v>256863.85343855974</v>
      </c>
      <c r="AZ903" s="135">
        <f t="shared" si="361"/>
        <v>29571.83237831638</v>
      </c>
    </row>
    <row r="904" spans="1:52">
      <c r="A904" s="133">
        <v>1001111</v>
      </c>
      <c r="B904" s="70">
        <v>0</v>
      </c>
      <c r="C904" s="133">
        <v>10011110</v>
      </c>
      <c r="D904" s="133" t="s">
        <v>1395</v>
      </c>
      <c r="E904" s="70">
        <v>4008000</v>
      </c>
      <c r="F904" s="70">
        <v>8108000</v>
      </c>
      <c r="G904" s="70" t="s">
        <v>1401</v>
      </c>
      <c r="H904" s="70" t="s">
        <v>0</v>
      </c>
      <c r="I904" s="70" t="s">
        <v>146</v>
      </c>
      <c r="J904" s="70">
        <v>46</v>
      </c>
      <c r="K904" s="70">
        <v>4008000</v>
      </c>
      <c r="L904" s="136">
        <v>43620</v>
      </c>
      <c r="M904" s="77" t="s">
        <v>1754</v>
      </c>
      <c r="N904" s="133" t="s">
        <v>491</v>
      </c>
      <c r="O904" s="70" t="s">
        <v>17</v>
      </c>
      <c r="P904" s="73">
        <v>263057</v>
      </c>
      <c r="Q904" s="73">
        <v>-128495.44</v>
      </c>
      <c r="R904" s="73">
        <v>134561.56</v>
      </c>
      <c r="S904" s="73">
        <v>0</v>
      </c>
      <c r="T904" s="73">
        <v>0</v>
      </c>
      <c r="U904" s="73">
        <v>-33592.379999999997</v>
      </c>
      <c r="V904" s="73">
        <v>0</v>
      </c>
      <c r="W904" s="135">
        <v>263057</v>
      </c>
      <c r="X904" s="73">
        <v>-162087.82</v>
      </c>
      <c r="Y904" s="135">
        <v>100969.18</v>
      </c>
      <c r="Z904" s="70" t="s">
        <v>1463</v>
      </c>
      <c r="AA904" s="73">
        <v>-33592.379999999997</v>
      </c>
      <c r="AB904" s="73">
        <v>0</v>
      </c>
      <c r="AC904" s="73">
        <f t="shared" si="362"/>
        <v>-33592.379999999997</v>
      </c>
      <c r="AD904" s="73">
        <f t="shared" si="365"/>
        <v>-33592.379999999997</v>
      </c>
      <c r="AE904" s="81">
        <f t="shared" si="366"/>
        <v>43617</v>
      </c>
      <c r="AM904" s="114" t="s">
        <v>3036</v>
      </c>
      <c r="AN904">
        <f>MATCH(AM904,'Cat-4'!$A:$A,0)</f>
        <v>639</v>
      </c>
      <c r="AO904">
        <f>MATCH(AE904,'Cat-4'!$1:$1,0)</f>
        <v>90</v>
      </c>
      <c r="AP904">
        <f>INDEX('Cat-4'!$1:$1048576,Working!AN904,Working!AO904)</f>
        <v>111.4</v>
      </c>
      <c r="AQ904">
        <f>MATCH($AQ$3,'Cat-4'!$1:$1,0)</f>
        <v>152</v>
      </c>
      <c r="AR904">
        <f>INDEX('Cat-4'!$1:$1048576,Working!AN904,Working!AQ904)</f>
        <v>121.3</v>
      </c>
      <c r="AS904" s="105">
        <f t="shared" si="363"/>
        <v>1.0888689407540395</v>
      </c>
      <c r="AT904" s="138">
        <f t="shared" si="364"/>
        <v>1.0888689407540395</v>
      </c>
      <c r="AU904" s="105">
        <f t="shared" si="367"/>
        <v>5.3805555555555555</v>
      </c>
      <c r="AV904" s="147">
        <f>INDEX(ELSV!$C$3:$G$72,MATCH(AM904,ELSV!$G$3:$G$72,0),MATCH(IF(W904&gt;10000000,"A",IF(W904&gt;5000000,"B",IF(W904&gt;1000000,"C","D"))),ELSV!$C$3:$G$3,0))</f>
        <v>6</v>
      </c>
      <c r="AW904" s="152">
        <f>INDEX(ELSV!$G$3:$K$72,MATCH(AM904,ELSV!$G$3:$G$72,0),MATCH(IF(W904&gt;10000000,"A",IF(W904&gt;5000000,"B",IF(W904&gt;1000000,"C","D"))),ELSV!$G$3:$K$3,0))</f>
        <v>1</v>
      </c>
      <c r="AX904" s="135">
        <f t="shared" si="355"/>
        <v>286434.59694793535</v>
      </c>
      <c r="AY904" s="135">
        <f t="shared" si="360"/>
        <v>256862.87698525499</v>
      </c>
      <c r="AZ904" s="135">
        <f t="shared" si="361"/>
        <v>29571.719962680363</v>
      </c>
    </row>
    <row r="905" spans="1:52">
      <c r="A905" s="133">
        <v>1001112</v>
      </c>
      <c r="B905" s="70">
        <v>0</v>
      </c>
      <c r="C905" s="133">
        <v>10011120</v>
      </c>
      <c r="D905" s="133" t="s">
        <v>1395</v>
      </c>
      <c r="E905" s="70">
        <v>4008000</v>
      </c>
      <c r="F905" s="70">
        <v>8108000</v>
      </c>
      <c r="G905" s="70" t="s">
        <v>1401</v>
      </c>
      <c r="H905" s="70" t="s">
        <v>0</v>
      </c>
      <c r="I905" s="70" t="s">
        <v>146</v>
      </c>
      <c r="J905" s="70">
        <v>46</v>
      </c>
      <c r="K905" s="70">
        <v>4008000</v>
      </c>
      <c r="L905" s="136">
        <v>43620</v>
      </c>
      <c r="M905" s="77" t="s">
        <v>1754</v>
      </c>
      <c r="N905" s="133" t="s">
        <v>491</v>
      </c>
      <c r="O905" s="70" t="s">
        <v>17</v>
      </c>
      <c r="P905" s="73">
        <v>263057</v>
      </c>
      <c r="Q905" s="73">
        <v>-128495.44</v>
      </c>
      <c r="R905" s="73">
        <v>134561.56</v>
      </c>
      <c r="S905" s="73">
        <v>0</v>
      </c>
      <c r="T905" s="73">
        <v>0</v>
      </c>
      <c r="U905" s="73">
        <v>-33592.379999999997</v>
      </c>
      <c r="V905" s="73">
        <v>0</v>
      </c>
      <c r="W905" s="135">
        <v>263057</v>
      </c>
      <c r="X905" s="73">
        <v>-162087.82</v>
      </c>
      <c r="Y905" s="135">
        <v>100969.18</v>
      </c>
      <c r="Z905" s="70" t="s">
        <v>1463</v>
      </c>
      <c r="AA905" s="73">
        <v>-33592.379999999997</v>
      </c>
      <c r="AB905" s="73">
        <v>0</v>
      </c>
      <c r="AC905" s="73">
        <f t="shared" si="362"/>
        <v>-33592.379999999997</v>
      </c>
      <c r="AD905" s="73">
        <f t="shared" si="365"/>
        <v>-33592.379999999997</v>
      </c>
      <c r="AE905" s="81">
        <f t="shared" si="366"/>
        <v>43617</v>
      </c>
      <c r="AM905" s="114" t="s">
        <v>3036</v>
      </c>
      <c r="AN905">
        <f>MATCH(AM905,'Cat-4'!$A:$A,0)</f>
        <v>639</v>
      </c>
      <c r="AO905">
        <f>MATCH(AE905,'Cat-4'!$1:$1,0)</f>
        <v>90</v>
      </c>
      <c r="AP905">
        <f>INDEX('Cat-4'!$1:$1048576,Working!AN905,Working!AO905)</f>
        <v>111.4</v>
      </c>
      <c r="AQ905">
        <f>MATCH($AQ$3,'Cat-4'!$1:$1,0)</f>
        <v>152</v>
      </c>
      <c r="AR905">
        <f>INDEX('Cat-4'!$1:$1048576,Working!AN905,Working!AQ905)</f>
        <v>121.3</v>
      </c>
      <c r="AS905" s="105">
        <f t="shared" si="363"/>
        <v>1.0888689407540395</v>
      </c>
      <c r="AT905" s="138">
        <f t="shared" si="364"/>
        <v>1.0888689407540395</v>
      </c>
      <c r="AU905" s="105">
        <f t="shared" si="367"/>
        <v>5.3805555555555555</v>
      </c>
      <c r="AV905" s="147">
        <f>INDEX(ELSV!$C$3:$G$72,MATCH(AM905,ELSV!$G$3:$G$72,0),MATCH(IF(W905&gt;10000000,"A",IF(W905&gt;5000000,"B",IF(W905&gt;1000000,"C","D"))),ELSV!$C$3:$G$3,0))</f>
        <v>6</v>
      </c>
      <c r="AW905" s="152">
        <f>INDEX(ELSV!$G$3:$K$72,MATCH(AM905,ELSV!$G$3:$G$72,0),MATCH(IF(W905&gt;10000000,"A",IF(W905&gt;5000000,"B",IF(W905&gt;1000000,"C","D"))),ELSV!$G$3:$K$3,0))</f>
        <v>1</v>
      </c>
      <c r="AX905" s="135">
        <f t="shared" si="355"/>
        <v>286434.59694793535</v>
      </c>
      <c r="AY905" s="135">
        <f t="shared" si="360"/>
        <v>256862.87698525499</v>
      </c>
      <c r="AZ905" s="135">
        <f t="shared" si="361"/>
        <v>29571.719962680363</v>
      </c>
    </row>
    <row r="906" spans="1:52">
      <c r="A906" s="133">
        <v>3400062</v>
      </c>
      <c r="B906" s="70">
        <v>0</v>
      </c>
      <c r="C906" s="133">
        <v>34000620</v>
      </c>
      <c r="D906" s="133" t="s">
        <v>1394</v>
      </c>
      <c r="E906" s="70">
        <v>4008050</v>
      </c>
      <c r="F906" s="70">
        <v>8108050</v>
      </c>
      <c r="G906" s="70" t="s">
        <v>1401</v>
      </c>
      <c r="H906" s="70" t="s">
        <v>0</v>
      </c>
      <c r="I906" s="70" t="s">
        <v>1313</v>
      </c>
      <c r="J906" s="70">
        <v>46</v>
      </c>
      <c r="K906" s="70">
        <v>4008050</v>
      </c>
      <c r="L906" s="136">
        <v>40724</v>
      </c>
      <c r="M906" s="77" t="s">
        <v>1754</v>
      </c>
      <c r="N906" s="133" t="s">
        <v>1333</v>
      </c>
      <c r="O906" s="70" t="s">
        <v>17</v>
      </c>
      <c r="P906" s="73">
        <v>260578</v>
      </c>
      <c r="Q906" s="73">
        <v>-247549.1</v>
      </c>
      <c r="R906" s="73">
        <v>13028.9</v>
      </c>
      <c r="S906" s="73">
        <v>0</v>
      </c>
      <c r="T906" s="73">
        <v>0</v>
      </c>
      <c r="U906" s="73">
        <v>0</v>
      </c>
      <c r="V906" s="73">
        <v>0</v>
      </c>
      <c r="W906" s="135">
        <v>260578</v>
      </c>
      <c r="X906" s="73">
        <v>-247549.1</v>
      </c>
      <c r="Y906" s="135">
        <v>13028.9</v>
      </c>
      <c r="Z906" s="70" t="s">
        <v>1463</v>
      </c>
      <c r="AA906" s="73">
        <v>-7185.32</v>
      </c>
      <c r="AB906" s="73">
        <v>0</v>
      </c>
      <c r="AC906" s="73">
        <f t="shared" si="362"/>
        <v>-7185.32</v>
      </c>
      <c r="AD906" s="73">
        <f t="shared" si="365"/>
        <v>-7185.32</v>
      </c>
      <c r="AE906" s="81">
        <f t="shared" si="366"/>
        <v>40695</v>
      </c>
      <c r="AF906" s="125" t="s">
        <v>1299</v>
      </c>
      <c r="AG906">
        <f>MATCH(AF906,'Cat-3'!$A:$A,0)</f>
        <v>628</v>
      </c>
      <c r="AH906">
        <f>MATCH(AE906,'Cat-3'!$1:$1,0)</f>
        <v>81</v>
      </c>
      <c r="AI906">
        <f>INDEX('Cat-3'!$1:$1048576,Working!AG906,Working!AH906)</f>
        <v>134.69999999999999</v>
      </c>
      <c r="AJ906">
        <f>MATCH($AJ$3,'Cat-3'!$1:$1,0)</f>
        <v>90</v>
      </c>
      <c r="AK906">
        <f>INDEX('Cat-3'!$1:$1048576,Working!AG906,Working!AJ906)</f>
        <v>138.4</v>
      </c>
      <c r="AL906" s="105">
        <f>AK906/AI906</f>
        <v>1.0274684484038605</v>
      </c>
      <c r="AM906" s="114" t="s">
        <v>3442</v>
      </c>
      <c r="AN906">
        <f>MATCH(AM906,'Cat-4'!$A:$A,0)</f>
        <v>843</v>
      </c>
      <c r="AO906">
        <f>MATCH($AO$3,'Cat-4'!$1:$1,0)</f>
        <v>4</v>
      </c>
      <c r="AP906">
        <f>INDEX('Cat-4'!$1:$1048576,Working!AN906,Working!AO906)</f>
        <v>103.9</v>
      </c>
      <c r="AQ906">
        <f>MATCH($AQ$3,'Cat-4'!$1:$1,0)</f>
        <v>152</v>
      </c>
      <c r="AR906">
        <f>INDEX('Cat-4'!$1:$1048576,Working!AN906,Working!AQ906)</f>
        <v>159.1</v>
      </c>
      <c r="AS906" s="105">
        <f t="shared" ref="AS906:AS913" si="368">AR906/AP906</f>
        <v>1.5312800769971124</v>
      </c>
      <c r="AT906" s="105">
        <f>AS906*AL906</f>
        <v>1.5733419647839673</v>
      </c>
      <c r="AU906" s="105">
        <f t="shared" si="367"/>
        <v>13.308333333333334</v>
      </c>
      <c r="AV906" s="147">
        <f>INDEX(ELSV!$C$3:$G$72,MATCH(AM906,ELSV!$G$3:$G$72,0),MATCH(IF(W906&gt;10000000,"A",IF(W906&gt;5000000,"B",IF(W906&gt;1000000,"C","D"))),ELSV!$C$3:$G$3,0))</f>
        <v>6</v>
      </c>
      <c r="AW906" s="152">
        <f>INDEX(ELSV!$G$3:$K$72,MATCH(AM906,ELSV!$G$3:$G$72,0),MATCH(IF(W906&gt;10000000,"A",IF(W906&gt;5000000,"B",IF(W906&gt;1000000,"C","D"))),ELSV!$G$3:$K$3,0))</f>
        <v>0.9</v>
      </c>
      <c r="AX906" s="135">
        <f t="shared" si="355"/>
        <v>409978.30249947665</v>
      </c>
      <c r="AY906" s="135">
        <f t="shared" si="360"/>
        <v>368980.47224952898</v>
      </c>
      <c r="AZ906" s="135">
        <f t="shared" si="361"/>
        <v>40997.83024994767</v>
      </c>
    </row>
    <row r="907" spans="1:52">
      <c r="A907" s="133">
        <v>1100004</v>
      </c>
      <c r="B907" s="70">
        <v>0</v>
      </c>
      <c r="C907" s="133">
        <v>11000044</v>
      </c>
      <c r="D907" s="133" t="s">
        <v>1395</v>
      </c>
      <c r="E907" s="70">
        <v>4008000</v>
      </c>
      <c r="F907" s="70">
        <v>8108000</v>
      </c>
      <c r="G907" s="70" t="s">
        <v>1402</v>
      </c>
      <c r="H907" s="70" t="s">
        <v>0</v>
      </c>
      <c r="I907" s="70" t="s">
        <v>498</v>
      </c>
      <c r="J907" s="70">
        <v>46</v>
      </c>
      <c r="K907" s="70">
        <v>4008000</v>
      </c>
      <c r="L907" s="136">
        <v>39888</v>
      </c>
      <c r="M907" s="77" t="s">
        <v>1754</v>
      </c>
      <c r="N907" s="133" t="s">
        <v>1518</v>
      </c>
      <c r="O907" s="70" t="s">
        <v>17</v>
      </c>
      <c r="P907" s="73">
        <v>260000</v>
      </c>
      <c r="Q907" s="73">
        <v>-247000</v>
      </c>
      <c r="R907" s="73">
        <v>13000</v>
      </c>
      <c r="S907" s="73">
        <v>0</v>
      </c>
      <c r="T907" s="73">
        <v>0</v>
      </c>
      <c r="U907" s="73">
        <v>0</v>
      </c>
      <c r="V907" s="73">
        <v>0</v>
      </c>
      <c r="W907" s="135">
        <v>260000</v>
      </c>
      <c r="X907" s="73">
        <v>-247000</v>
      </c>
      <c r="Y907" s="135">
        <v>13000</v>
      </c>
      <c r="Z907" s="70" t="s">
        <v>1664</v>
      </c>
      <c r="AA907" s="73">
        <v>0</v>
      </c>
      <c r="AB907" s="73">
        <v>0</v>
      </c>
      <c r="AC907" s="73">
        <f t="shared" si="362"/>
        <v>0</v>
      </c>
      <c r="AD907" s="73">
        <f t="shared" si="365"/>
        <v>0</v>
      </c>
      <c r="AE907" s="81">
        <f t="shared" si="366"/>
        <v>39873</v>
      </c>
      <c r="AF907" s="125" t="s">
        <v>4552</v>
      </c>
      <c r="AG907">
        <f>MATCH(AF907,'Cat-3'!$A:$A,0)</f>
        <v>741</v>
      </c>
      <c r="AH907">
        <f>MATCH(AE907,'Cat-3'!$1:$1,0)</f>
        <v>54</v>
      </c>
      <c r="AI907">
        <f>INDEX('Cat-3'!$1:$1048576,Working!AG907,Working!AH907)</f>
        <v>87.4</v>
      </c>
      <c r="AJ907">
        <f>MATCH($AJ$3,'Cat-3'!$1:$1,0)</f>
        <v>90</v>
      </c>
      <c r="AK907">
        <f>INDEX('Cat-3'!$1:$1048576,Working!AG907,Working!AJ907)</f>
        <v>85.7</v>
      </c>
      <c r="AL907" s="105">
        <f>AK907/AI907</f>
        <v>0.9805491990846682</v>
      </c>
      <c r="AM907" s="114" t="s">
        <v>3036</v>
      </c>
      <c r="AN907">
        <f>MATCH(AM907,'Cat-4'!$A:$A,0)</f>
        <v>639</v>
      </c>
      <c r="AO907">
        <f>MATCH($AO$3,'Cat-4'!$1:$1,0)</f>
        <v>4</v>
      </c>
      <c r="AP907">
        <f>INDEX('Cat-4'!$1:$1048576,Working!AN907,Working!AO907)</f>
        <v>99.7</v>
      </c>
      <c r="AQ907">
        <f>MATCH($AQ$3,'Cat-4'!$1:$1,0)</f>
        <v>152</v>
      </c>
      <c r="AR907">
        <f>INDEX('Cat-4'!$1:$1048576,Working!AN907,Working!AQ907)</f>
        <v>121.3</v>
      </c>
      <c r="AS907" s="105">
        <f t="shared" si="368"/>
        <v>1.2166499498495487</v>
      </c>
      <c r="AT907" s="105">
        <f>AS907*AL907</f>
        <v>1.1929851338913766</v>
      </c>
      <c r="AU907" s="105">
        <f t="shared" si="367"/>
        <v>15.597222222222221</v>
      </c>
      <c r="AV907" s="147">
        <f>INDEX(ELSV!$C$3:$G$72,MATCH(AM907,ELSV!$G$3:$G$72,0),MATCH(IF(W907&gt;10000000,"A",IF(W907&gt;5000000,"B",IF(W907&gt;1000000,"C","D"))),ELSV!$C$3:$G$3,0))</f>
        <v>6</v>
      </c>
      <c r="AW907" s="152">
        <f>INDEX(ELSV!$G$3:$K$72,MATCH(AM907,ELSV!$G$3:$G$72,0),MATCH(IF(W907&gt;10000000,"A",IF(W907&gt;5000000,"B",IF(W907&gt;1000000,"C","D"))),ELSV!$G$3:$K$3,0))</f>
        <v>1</v>
      </c>
      <c r="AX907" s="135">
        <f t="shared" si="355"/>
        <v>310176.13481175795</v>
      </c>
      <c r="AY907" s="135">
        <f t="shared" si="360"/>
        <v>310176.13481175795</v>
      </c>
      <c r="AZ907" s="135">
        <f t="shared" si="361"/>
        <v>0</v>
      </c>
    </row>
    <row r="908" spans="1:52">
      <c r="A908" s="133">
        <v>900026</v>
      </c>
      <c r="B908" s="70">
        <v>0</v>
      </c>
      <c r="C908" s="133">
        <v>9000260</v>
      </c>
      <c r="D908" s="133" t="s">
        <v>1394</v>
      </c>
      <c r="E908" s="70">
        <v>4007000</v>
      </c>
      <c r="F908" s="70">
        <v>8107000</v>
      </c>
      <c r="G908" s="70" t="s">
        <v>1402</v>
      </c>
      <c r="H908" s="70" t="s">
        <v>0</v>
      </c>
      <c r="I908" s="70" t="s">
        <v>113</v>
      </c>
      <c r="J908" s="70">
        <v>46</v>
      </c>
      <c r="K908" s="70">
        <v>4007000</v>
      </c>
      <c r="L908" s="136">
        <v>40754</v>
      </c>
      <c r="M908" s="77" t="s">
        <v>1754</v>
      </c>
      <c r="N908" s="133" t="s">
        <v>126</v>
      </c>
      <c r="O908" s="70" t="s">
        <v>17</v>
      </c>
      <c r="P908" s="73">
        <v>257420</v>
      </c>
      <c r="Q908" s="73">
        <v>-244549</v>
      </c>
      <c r="R908" s="73">
        <v>12871</v>
      </c>
      <c r="S908" s="73">
        <v>0</v>
      </c>
      <c r="T908" s="73">
        <v>0</v>
      </c>
      <c r="U908" s="73">
        <v>0</v>
      </c>
      <c r="V908" s="73">
        <v>0</v>
      </c>
      <c r="W908" s="135">
        <v>257420</v>
      </c>
      <c r="X908" s="73">
        <v>-244549</v>
      </c>
      <c r="Y908" s="135">
        <v>12871</v>
      </c>
      <c r="Z908" s="70" t="s">
        <v>1664</v>
      </c>
      <c r="AA908" s="73">
        <v>-9429.02</v>
      </c>
      <c r="AB908" s="73">
        <v>0</v>
      </c>
      <c r="AC908" s="73">
        <f t="shared" si="362"/>
        <v>-9429.02</v>
      </c>
      <c r="AD908" s="73">
        <f t="shared" si="365"/>
        <v>-9429.02</v>
      </c>
      <c r="AE908" s="81">
        <f t="shared" si="366"/>
        <v>40725</v>
      </c>
      <c r="AF908" s="125" t="s">
        <v>1299</v>
      </c>
      <c r="AG908">
        <f>MATCH(AF908,'Cat-3'!$A:$A,0)</f>
        <v>628</v>
      </c>
      <c r="AH908">
        <f>MATCH(AE908,'Cat-3'!$1:$1,0)</f>
        <v>82</v>
      </c>
      <c r="AI908">
        <f>INDEX('Cat-3'!$1:$1048576,Working!AG908,Working!AH908)</f>
        <v>134.9</v>
      </c>
      <c r="AJ908">
        <f>MATCH($AJ$3,'Cat-3'!$1:$1,0)</f>
        <v>90</v>
      </c>
      <c r="AK908">
        <f>INDEX('Cat-3'!$1:$1048576,Working!AG908,Working!AJ908)</f>
        <v>138.4</v>
      </c>
      <c r="AL908" s="105">
        <f>AK908/AI908</f>
        <v>1.0259451445515197</v>
      </c>
      <c r="AM908" s="114" t="s">
        <v>3442</v>
      </c>
      <c r="AN908">
        <f>MATCH(AM908,'Cat-4'!$A:$A,0)</f>
        <v>843</v>
      </c>
      <c r="AO908">
        <f>MATCH($AO$3,'Cat-4'!$1:$1,0)</f>
        <v>4</v>
      </c>
      <c r="AP908">
        <f>INDEX('Cat-4'!$1:$1048576,Working!AN908,Working!AO908)</f>
        <v>103.9</v>
      </c>
      <c r="AQ908">
        <f>MATCH($AQ$3,'Cat-4'!$1:$1,0)</f>
        <v>152</v>
      </c>
      <c r="AR908">
        <f>INDEX('Cat-4'!$1:$1048576,Working!AN908,Working!AQ908)</f>
        <v>159.1</v>
      </c>
      <c r="AS908" s="105">
        <f t="shared" si="368"/>
        <v>1.5312800769971124</v>
      </c>
      <c r="AT908" s="105">
        <f>AS908*AL908</f>
        <v>1.5710093599436648</v>
      </c>
      <c r="AU908" s="105">
        <f t="shared" si="367"/>
        <v>13.225</v>
      </c>
      <c r="AV908" s="147">
        <f>INDEX(ELSV!$C$3:$G$72,MATCH(AM908,ELSV!$G$3:$G$72,0),MATCH(IF(W908&gt;10000000,"A",IF(W908&gt;5000000,"B",IF(W908&gt;1000000,"C","D"))),ELSV!$C$3:$G$3,0))</f>
        <v>6</v>
      </c>
      <c r="AW908" s="152">
        <f>INDEX(ELSV!$G$3:$K$72,MATCH(AM908,ELSV!$G$3:$G$72,0),MATCH(IF(W908&gt;10000000,"A",IF(W908&gt;5000000,"B",IF(W908&gt;1000000,"C","D"))),ELSV!$G$3:$K$3,0))</f>
        <v>0.9</v>
      </c>
      <c r="AX908" s="135">
        <f t="shared" si="355"/>
        <v>404409.2294366982</v>
      </c>
      <c r="AY908" s="135">
        <f t="shared" si="360"/>
        <v>363968.30649302836</v>
      </c>
      <c r="AZ908" s="135">
        <f t="shared" si="361"/>
        <v>40440.922943669837</v>
      </c>
    </row>
    <row r="909" spans="1:52">
      <c r="A909" s="133">
        <v>2800063</v>
      </c>
      <c r="B909" s="70">
        <v>0</v>
      </c>
      <c r="C909" s="133">
        <v>28000630</v>
      </c>
      <c r="D909" s="133" t="s">
        <v>1398</v>
      </c>
      <c r="E909" s="70">
        <v>4010000</v>
      </c>
      <c r="F909" s="70">
        <v>8110000</v>
      </c>
      <c r="G909" s="70" t="s">
        <v>1401</v>
      </c>
      <c r="H909" s="70" t="s">
        <v>0</v>
      </c>
      <c r="I909" s="70" t="s">
        <v>1116</v>
      </c>
      <c r="J909" s="70">
        <v>46</v>
      </c>
      <c r="K909" s="70">
        <v>4010000</v>
      </c>
      <c r="L909" s="136">
        <v>43008</v>
      </c>
      <c r="M909" s="77" t="s">
        <v>1754</v>
      </c>
      <c r="N909" s="133" t="s">
        <v>1130</v>
      </c>
      <c r="O909" s="70" t="s">
        <v>17</v>
      </c>
      <c r="P909" s="73">
        <v>256795</v>
      </c>
      <c r="Q909" s="73">
        <v>-243955.25</v>
      </c>
      <c r="R909" s="73">
        <v>12839.75</v>
      </c>
      <c r="S909" s="73">
        <v>0</v>
      </c>
      <c r="T909" s="73">
        <v>0</v>
      </c>
      <c r="U909" s="73">
        <v>0</v>
      </c>
      <c r="V909" s="73">
        <v>0</v>
      </c>
      <c r="W909" s="135">
        <v>256795</v>
      </c>
      <c r="X909" s="73">
        <v>-243955.25</v>
      </c>
      <c r="Y909" s="135">
        <v>12839.75</v>
      </c>
      <c r="Z909" s="70" t="s">
        <v>1463</v>
      </c>
      <c r="AA909" s="73">
        <v>0</v>
      </c>
      <c r="AB909" s="73">
        <v>0</v>
      </c>
      <c r="AC909" s="73">
        <f t="shared" si="362"/>
        <v>0</v>
      </c>
      <c r="AD909" s="73">
        <f t="shared" si="365"/>
        <v>0</v>
      </c>
      <c r="AE909" s="81">
        <f t="shared" si="366"/>
        <v>42979</v>
      </c>
      <c r="AM909" s="114" t="s">
        <v>3362</v>
      </c>
      <c r="AN909">
        <f>MATCH(AM909,'Cat-4'!$A:$A,0)</f>
        <v>803</v>
      </c>
      <c r="AO909">
        <f>MATCH(AE909,'Cat-4'!$1:$1,0)</f>
        <v>69</v>
      </c>
      <c r="AP909">
        <f>INDEX('Cat-4'!$1:$1048576,Working!AN909,Working!AO909)</f>
        <v>109.9</v>
      </c>
      <c r="AQ909">
        <f>MATCH($AQ$3,'Cat-4'!$1:$1,0)</f>
        <v>152</v>
      </c>
      <c r="AR909">
        <f>INDEX('Cat-4'!$1:$1048576,Working!AN909,Working!AQ909)</f>
        <v>128.6</v>
      </c>
      <c r="AS909" s="105">
        <f t="shared" si="368"/>
        <v>1.1701546860782528</v>
      </c>
      <c r="AT909" s="138">
        <f>AS909</f>
        <v>1.1701546860782528</v>
      </c>
      <c r="AU909" s="105">
        <f t="shared" si="367"/>
        <v>7.0583333333333336</v>
      </c>
      <c r="AV909" s="147">
        <f>INDEX(ELSV!$C$3:$G$72,MATCH(AM909,ELSV!$G$3:$G$72,0),MATCH(IF(W909&gt;10000000,"A",IF(W909&gt;5000000,"B",IF(W909&gt;1000000,"C","D"))),ELSV!$C$3:$G$3,0))</f>
        <v>10</v>
      </c>
      <c r="AW909" s="152">
        <f>INDEX(ELSV!$G$3:$K$72,MATCH(AM909,ELSV!$G$3:$G$72,0),MATCH(IF(W909&gt;10000000,"A",IF(W909&gt;5000000,"B",IF(W909&gt;1000000,"C","D"))),ELSV!$G$3:$K$3,0))</f>
        <v>0.9</v>
      </c>
      <c r="AX909" s="135">
        <f t="shared" si="355"/>
        <v>300489.87261146493</v>
      </c>
      <c r="AY909" s="135">
        <f t="shared" si="360"/>
        <v>190886.19157643311</v>
      </c>
      <c r="AZ909" s="135">
        <f t="shared" si="361"/>
        <v>109603.68103503183</v>
      </c>
    </row>
    <row r="910" spans="1:52">
      <c r="A910" s="133">
        <v>1401384</v>
      </c>
      <c r="B910" s="70">
        <v>0</v>
      </c>
      <c r="C910" s="133">
        <v>14013840</v>
      </c>
      <c r="D910" s="133" t="s">
        <v>1397</v>
      </c>
      <c r="E910" s="70">
        <v>4006000</v>
      </c>
      <c r="F910" s="70">
        <v>8108200</v>
      </c>
      <c r="G910" s="70" t="s">
        <v>1402</v>
      </c>
      <c r="H910" s="70" t="s">
        <v>0</v>
      </c>
      <c r="I910" s="70" t="s">
        <v>811</v>
      </c>
      <c r="J910" s="70">
        <v>46</v>
      </c>
      <c r="K910" s="70">
        <v>4008200</v>
      </c>
      <c r="L910" s="136">
        <v>43266</v>
      </c>
      <c r="M910" s="77" t="s">
        <v>1754</v>
      </c>
      <c r="N910" s="133" t="s">
        <v>953</v>
      </c>
      <c r="O910" s="70" t="s">
        <v>17</v>
      </c>
      <c r="P910" s="73">
        <v>251714</v>
      </c>
      <c r="Q910" s="73">
        <v>-239128.3</v>
      </c>
      <c r="R910" s="73">
        <v>12585.7</v>
      </c>
      <c r="S910" s="73">
        <v>0</v>
      </c>
      <c r="T910" s="73">
        <v>0</v>
      </c>
      <c r="U910" s="73">
        <v>0</v>
      </c>
      <c r="V910" s="73">
        <v>0</v>
      </c>
      <c r="W910" s="135">
        <v>251714</v>
      </c>
      <c r="X910" s="73">
        <v>-239128.3</v>
      </c>
      <c r="Y910" s="135">
        <v>12585.7</v>
      </c>
      <c r="Z910" s="70" t="s">
        <v>1664</v>
      </c>
      <c r="AA910" s="73">
        <v>-16378.65</v>
      </c>
      <c r="AB910" s="73">
        <v>0</v>
      </c>
      <c r="AC910" s="73">
        <f t="shared" si="362"/>
        <v>-16378.65</v>
      </c>
      <c r="AD910" s="73">
        <f t="shared" si="365"/>
        <v>-16378.65</v>
      </c>
      <c r="AE910" s="81">
        <f t="shared" si="366"/>
        <v>43252</v>
      </c>
      <c r="AM910" s="114" t="s">
        <v>3036</v>
      </c>
      <c r="AN910">
        <f>MATCH(AM910,'Cat-4'!$A:$A,0)</f>
        <v>639</v>
      </c>
      <c r="AO910">
        <f>MATCH(AE910,'Cat-4'!$1:$1,0)</f>
        <v>78</v>
      </c>
      <c r="AP910">
        <f>INDEX('Cat-4'!$1:$1048576,Working!AN910,Working!AO910)</f>
        <v>111.2</v>
      </c>
      <c r="AQ910">
        <f>MATCH($AQ$3,'Cat-4'!$1:$1,0)</f>
        <v>152</v>
      </c>
      <c r="AR910">
        <f>INDEX('Cat-4'!$1:$1048576,Working!AN910,Working!AQ910)</f>
        <v>121.3</v>
      </c>
      <c r="AS910" s="105">
        <f t="shared" si="368"/>
        <v>1.0908273381294964</v>
      </c>
      <c r="AT910" s="138">
        <f>AS910</f>
        <v>1.0908273381294964</v>
      </c>
      <c r="AU910" s="105">
        <f t="shared" si="367"/>
        <v>6.35</v>
      </c>
      <c r="AV910" s="147">
        <f>INDEX(ELSV!$C$3:$G$72,MATCH(AM910,ELSV!$G$3:$G$72,0),MATCH(IF(W910&gt;10000000,"A",IF(W910&gt;5000000,"B",IF(W910&gt;1000000,"C","D"))),ELSV!$C$3:$G$3,0))</f>
        <v>6</v>
      </c>
      <c r="AW910" s="152">
        <f>INDEX(ELSV!$G$3:$K$72,MATCH(AM910,ELSV!$G$3:$G$72,0),MATCH(IF(W910&gt;10000000,"A",IF(W910&gt;5000000,"B",IF(W910&gt;1000000,"C","D"))),ELSV!$G$3:$K$3,0))</f>
        <v>1</v>
      </c>
      <c r="AX910" s="135">
        <f t="shared" si="355"/>
        <v>274576.51258992805</v>
      </c>
      <c r="AY910" s="135">
        <f t="shared" si="360"/>
        <v>274576.51258992805</v>
      </c>
      <c r="AZ910" s="135">
        <f t="shared" si="361"/>
        <v>0</v>
      </c>
    </row>
    <row r="911" spans="1:52">
      <c r="A911" s="133">
        <v>3400188</v>
      </c>
      <c r="B911" s="70">
        <v>0</v>
      </c>
      <c r="C911" s="133">
        <v>34001880</v>
      </c>
      <c r="D911" s="133" t="s">
        <v>1394</v>
      </c>
      <c r="E911" s="70">
        <v>4008050</v>
      </c>
      <c r="F911" s="70">
        <v>8108050</v>
      </c>
      <c r="G911" s="70" t="s">
        <v>1402</v>
      </c>
      <c r="H911" s="70" t="s">
        <v>0</v>
      </c>
      <c r="I911" s="70" t="s">
        <v>1313</v>
      </c>
      <c r="J911" s="70">
        <v>46</v>
      </c>
      <c r="K911" s="70">
        <v>4008050</v>
      </c>
      <c r="L911" s="136">
        <v>41425</v>
      </c>
      <c r="M911" s="77" t="s">
        <v>1754</v>
      </c>
      <c r="N911" s="133" t="s">
        <v>1346</v>
      </c>
      <c r="O911" s="70" t="s">
        <v>17</v>
      </c>
      <c r="P911" s="73">
        <v>249700</v>
      </c>
      <c r="Q911" s="73">
        <v>-233137.8</v>
      </c>
      <c r="R911" s="73">
        <v>16562.2</v>
      </c>
      <c r="S911" s="73">
        <v>0</v>
      </c>
      <c r="T911" s="73">
        <v>0</v>
      </c>
      <c r="U911" s="73">
        <v>-4077.2</v>
      </c>
      <c r="V911" s="73">
        <v>0</v>
      </c>
      <c r="W911" s="135">
        <v>249700</v>
      </c>
      <c r="X911" s="73">
        <v>-237215</v>
      </c>
      <c r="Y911" s="135">
        <v>12485</v>
      </c>
      <c r="Z911" s="70" t="s">
        <v>1463</v>
      </c>
      <c r="AA911" s="73">
        <v>-24802.97</v>
      </c>
      <c r="AB911" s="73">
        <v>0</v>
      </c>
      <c r="AC911" s="73">
        <f t="shared" si="362"/>
        <v>-24802.97</v>
      </c>
      <c r="AD911" s="73">
        <f t="shared" si="365"/>
        <v>-24802.97</v>
      </c>
      <c r="AE911" s="81">
        <f t="shared" si="366"/>
        <v>41395</v>
      </c>
      <c r="AM911" s="114" t="s">
        <v>3442</v>
      </c>
      <c r="AN911">
        <f>MATCH(AM911,'Cat-4'!$A:$A,0)</f>
        <v>843</v>
      </c>
      <c r="AO911">
        <f>MATCH(AE911,'Cat-4'!$1:$1,0)</f>
        <v>17</v>
      </c>
      <c r="AP911">
        <f>INDEX('Cat-4'!$1:$1048576,Working!AN911,Working!AO911)</f>
        <v>108.9</v>
      </c>
      <c r="AQ911">
        <f>MATCH($AQ$3,'Cat-4'!$1:$1,0)</f>
        <v>152</v>
      </c>
      <c r="AR911">
        <f>INDEX('Cat-4'!$1:$1048576,Working!AN911,Working!AQ911)</f>
        <v>159.1</v>
      </c>
      <c r="AS911" s="105">
        <f t="shared" si="368"/>
        <v>1.4609733700642791</v>
      </c>
      <c r="AT911" s="138">
        <f>AS911</f>
        <v>1.4609733700642791</v>
      </c>
      <c r="AU911" s="105">
        <f t="shared" si="367"/>
        <v>11.391666666666667</v>
      </c>
      <c r="AV911" s="147">
        <f>INDEX(ELSV!$C$3:$G$72,MATCH(AM911,ELSV!$G$3:$G$72,0),MATCH(IF(W911&gt;10000000,"A",IF(W911&gt;5000000,"B",IF(W911&gt;1000000,"C","D"))),ELSV!$C$3:$G$3,0))</f>
        <v>6</v>
      </c>
      <c r="AW911" s="152">
        <f>INDEX(ELSV!$G$3:$K$72,MATCH(AM911,ELSV!$G$3:$G$72,0),MATCH(IF(W911&gt;10000000,"A",IF(W911&gt;5000000,"B",IF(W911&gt;1000000,"C","D"))),ELSV!$G$3:$K$3,0))</f>
        <v>0.9</v>
      </c>
      <c r="AX911" s="135">
        <f t="shared" si="355"/>
        <v>364805.05050505046</v>
      </c>
      <c r="AY911" s="135">
        <f t="shared" si="360"/>
        <v>328324.54545454541</v>
      </c>
      <c r="AZ911" s="135">
        <f t="shared" si="361"/>
        <v>36480.505050505046</v>
      </c>
    </row>
    <row r="912" spans="1:52">
      <c r="A912" s="133">
        <v>3400189</v>
      </c>
      <c r="B912" s="70">
        <v>0</v>
      </c>
      <c r="C912" s="133">
        <v>34001890</v>
      </c>
      <c r="D912" s="133" t="s">
        <v>1394</v>
      </c>
      <c r="E912" s="70">
        <v>4008050</v>
      </c>
      <c r="F912" s="70">
        <v>8108050</v>
      </c>
      <c r="G912" s="70" t="s">
        <v>1402</v>
      </c>
      <c r="H912" s="70" t="s">
        <v>0</v>
      </c>
      <c r="I912" s="70" t="s">
        <v>1313</v>
      </c>
      <c r="J912" s="70">
        <v>46</v>
      </c>
      <c r="K912" s="70">
        <v>4008050</v>
      </c>
      <c r="L912" s="136">
        <v>41425</v>
      </c>
      <c r="M912" s="77" t="s">
        <v>1754</v>
      </c>
      <c r="N912" s="133" t="s">
        <v>1346</v>
      </c>
      <c r="O912" s="70" t="s">
        <v>17</v>
      </c>
      <c r="P912" s="73">
        <v>249700</v>
      </c>
      <c r="Q912" s="73">
        <v>-233137.8</v>
      </c>
      <c r="R912" s="73">
        <v>16562.2</v>
      </c>
      <c r="S912" s="73">
        <v>0</v>
      </c>
      <c r="T912" s="73">
        <v>0</v>
      </c>
      <c r="U912" s="73">
        <v>-4077.2</v>
      </c>
      <c r="V912" s="73">
        <v>0</v>
      </c>
      <c r="W912" s="135">
        <v>249700</v>
      </c>
      <c r="X912" s="73">
        <v>-237215</v>
      </c>
      <c r="Y912" s="135">
        <v>12485</v>
      </c>
      <c r="Z912" s="70" t="s">
        <v>1463</v>
      </c>
      <c r="AA912" s="73">
        <v>-24802.97</v>
      </c>
      <c r="AB912" s="73">
        <v>0</v>
      </c>
      <c r="AC912" s="73">
        <f t="shared" si="362"/>
        <v>-24802.97</v>
      </c>
      <c r="AD912" s="73">
        <f t="shared" si="365"/>
        <v>-24802.97</v>
      </c>
      <c r="AE912" s="81">
        <f t="shared" si="366"/>
        <v>41395</v>
      </c>
      <c r="AM912" s="114" t="s">
        <v>3442</v>
      </c>
      <c r="AN912">
        <f>MATCH(AM912,'Cat-4'!$A:$A,0)</f>
        <v>843</v>
      </c>
      <c r="AO912">
        <f>MATCH(AE912,'Cat-4'!$1:$1,0)</f>
        <v>17</v>
      </c>
      <c r="AP912">
        <f>INDEX('Cat-4'!$1:$1048576,Working!AN912,Working!AO912)</f>
        <v>108.9</v>
      </c>
      <c r="AQ912">
        <f>MATCH($AQ$3,'Cat-4'!$1:$1,0)</f>
        <v>152</v>
      </c>
      <c r="AR912">
        <f>INDEX('Cat-4'!$1:$1048576,Working!AN912,Working!AQ912)</f>
        <v>159.1</v>
      </c>
      <c r="AS912" s="105">
        <f t="shared" si="368"/>
        <v>1.4609733700642791</v>
      </c>
      <c r="AT912" s="138">
        <f>AS912</f>
        <v>1.4609733700642791</v>
      </c>
      <c r="AU912" s="105">
        <f t="shared" si="367"/>
        <v>11.391666666666667</v>
      </c>
      <c r="AV912" s="147">
        <f>INDEX(ELSV!$C$3:$G$72,MATCH(AM912,ELSV!$G$3:$G$72,0),MATCH(IF(W912&gt;10000000,"A",IF(W912&gt;5000000,"B",IF(W912&gt;1000000,"C","D"))),ELSV!$C$3:$G$3,0))</f>
        <v>6</v>
      </c>
      <c r="AW912" s="152">
        <f>INDEX(ELSV!$G$3:$K$72,MATCH(AM912,ELSV!$G$3:$G$72,0),MATCH(IF(W912&gt;10000000,"A",IF(W912&gt;5000000,"B",IF(W912&gt;1000000,"C","D"))),ELSV!$G$3:$K$3,0))</f>
        <v>0.9</v>
      </c>
      <c r="AX912" s="135">
        <f t="shared" si="355"/>
        <v>364805.05050505046</v>
      </c>
      <c r="AY912" s="135">
        <f t="shared" si="360"/>
        <v>328324.54545454541</v>
      </c>
      <c r="AZ912" s="135">
        <f t="shared" si="361"/>
        <v>36480.505050505046</v>
      </c>
    </row>
    <row r="913" spans="1:52">
      <c r="A913" s="133">
        <v>1000914</v>
      </c>
      <c r="B913" s="70">
        <v>0</v>
      </c>
      <c r="C913" s="133">
        <v>10009140</v>
      </c>
      <c r="D913" s="133" t="s">
        <v>1393</v>
      </c>
      <c r="E913" s="70">
        <v>4008000</v>
      </c>
      <c r="F913" s="70">
        <v>8108000</v>
      </c>
      <c r="G913" s="70" t="s">
        <v>1401</v>
      </c>
      <c r="H913" s="70" t="s">
        <v>0</v>
      </c>
      <c r="I913" s="70" t="s">
        <v>146</v>
      </c>
      <c r="J913" s="70">
        <v>46</v>
      </c>
      <c r="K913" s="70">
        <v>4008000</v>
      </c>
      <c r="L913" s="136">
        <v>42887</v>
      </c>
      <c r="M913" s="77" t="s">
        <v>1754</v>
      </c>
      <c r="N913" s="133" t="s">
        <v>446</v>
      </c>
      <c r="O913" s="70" t="s">
        <v>17</v>
      </c>
      <c r="P913" s="73">
        <v>248281.26</v>
      </c>
      <c r="Q913" s="73">
        <v>-184934.39</v>
      </c>
      <c r="R913" s="73">
        <v>63346.87</v>
      </c>
      <c r="S913" s="73">
        <v>0</v>
      </c>
      <c r="T913" s="73">
        <v>0</v>
      </c>
      <c r="U913" s="73">
        <v>-31705.52</v>
      </c>
      <c r="V913" s="73">
        <v>0</v>
      </c>
      <c r="W913" s="135">
        <v>248281.26</v>
      </c>
      <c r="X913" s="73">
        <v>-216639.91</v>
      </c>
      <c r="Y913" s="135">
        <v>31641.35</v>
      </c>
      <c r="Z913" s="70" t="s">
        <v>1463</v>
      </c>
      <c r="AA913" s="73">
        <v>-31705.52</v>
      </c>
      <c r="AB913" s="73">
        <v>0</v>
      </c>
      <c r="AC913" s="73">
        <f t="shared" si="362"/>
        <v>-31705.52</v>
      </c>
      <c r="AD913" s="73">
        <f t="shared" si="365"/>
        <v>-31705.52</v>
      </c>
      <c r="AE913" s="81">
        <f t="shared" si="366"/>
        <v>42887</v>
      </c>
      <c r="AM913" s="114" t="s">
        <v>3201</v>
      </c>
      <c r="AN913">
        <f>MATCH(AM913,'Cat-4'!$A:$A,0)</f>
        <v>722</v>
      </c>
      <c r="AO913">
        <f>MATCH(AE913,'Cat-4'!$1:$1,0)</f>
        <v>66</v>
      </c>
      <c r="AP913">
        <f>INDEX('Cat-4'!$1:$1048576,Working!AN913,Working!AO913)</f>
        <v>108.5</v>
      </c>
      <c r="AQ913">
        <f>MATCH($AQ$3,'Cat-4'!$1:$1,0)</f>
        <v>152</v>
      </c>
      <c r="AR913">
        <f>INDEX('Cat-4'!$1:$1048576,Working!AN913,Working!AQ913)</f>
        <v>130.69999999999999</v>
      </c>
      <c r="AS913" s="105">
        <f t="shared" si="368"/>
        <v>1.2046082949308754</v>
      </c>
      <c r="AT913" s="138">
        <f>AS913</f>
        <v>1.2046082949308754</v>
      </c>
      <c r="AU913" s="105">
        <f t="shared" si="367"/>
        <v>7.3888888888888893</v>
      </c>
      <c r="AV913" s="147">
        <f>INDEX(ELSV!$C$3:$G$72,MATCH(AM913,ELSV!$G$3:$G$72,0),MATCH(IF(W913&gt;10000000,"A",IF(W913&gt;5000000,"B",IF(W913&gt;1000000,"C","D"))),ELSV!$C$3:$G$3,0))</f>
        <v>12</v>
      </c>
      <c r="AW913" s="152">
        <f>INDEX(ELSV!$G$3:$K$72,MATCH(AM913,ELSV!$G$3:$G$72,0),MATCH(IF(W913&gt;10000000,"A",IF(W913&gt;5000000,"B",IF(W913&gt;1000000,"C","D"))),ELSV!$G$3:$K$3,0))</f>
        <v>0.9</v>
      </c>
      <c r="AX913" s="135">
        <f t="shared" si="355"/>
        <v>299081.66527188936</v>
      </c>
      <c r="AY913" s="135">
        <f t="shared" si="360"/>
        <v>165741.08950483869</v>
      </c>
      <c r="AZ913" s="135">
        <f t="shared" si="361"/>
        <v>133340.57576705067</v>
      </c>
    </row>
    <row r="914" spans="1:52">
      <c r="A914" s="133">
        <v>2900055</v>
      </c>
      <c r="B914" s="70">
        <v>0</v>
      </c>
      <c r="C914" s="133">
        <v>29000550</v>
      </c>
      <c r="D914" s="133" t="s">
        <v>1394</v>
      </c>
      <c r="E914" s="70">
        <v>4009000</v>
      </c>
      <c r="F914" s="70">
        <v>8109000</v>
      </c>
      <c r="G914" s="70" t="s">
        <v>1401</v>
      </c>
      <c r="H914" s="70" t="s">
        <v>0</v>
      </c>
      <c r="I914" s="70" t="s">
        <v>1135</v>
      </c>
      <c r="J914" s="70">
        <v>46</v>
      </c>
      <c r="K914" s="70">
        <v>4009000</v>
      </c>
      <c r="L914" s="136">
        <v>40584</v>
      </c>
      <c r="M914" s="77" t="s">
        <v>1754</v>
      </c>
      <c r="N914" s="133" t="s">
        <v>1157</v>
      </c>
      <c r="O914" s="70" t="s">
        <v>17</v>
      </c>
      <c r="P914" s="73">
        <v>244028</v>
      </c>
      <c r="Q914" s="73">
        <v>-244028</v>
      </c>
      <c r="R914" s="73">
        <v>0</v>
      </c>
      <c r="S914" s="73">
        <v>0</v>
      </c>
      <c r="T914" s="73">
        <v>0</v>
      </c>
      <c r="U914" s="73">
        <v>0</v>
      </c>
      <c r="V914" s="73">
        <v>0</v>
      </c>
      <c r="W914" s="135">
        <v>244028</v>
      </c>
      <c r="X914" s="73">
        <v>-244028</v>
      </c>
      <c r="Y914" s="135">
        <v>0</v>
      </c>
      <c r="Z914" s="70" t="s">
        <v>1463</v>
      </c>
      <c r="AA914" s="73">
        <v>0</v>
      </c>
      <c r="AB914" s="73">
        <v>0</v>
      </c>
      <c r="AC914" s="73">
        <f t="shared" si="362"/>
        <v>0</v>
      </c>
      <c r="AD914" s="73">
        <f t="shared" si="365"/>
        <v>0</v>
      </c>
      <c r="AE914" s="81">
        <f t="shared" si="366"/>
        <v>40575</v>
      </c>
      <c r="AF914" s="125" t="s">
        <v>1299</v>
      </c>
      <c r="AG914">
        <f>MATCH(AF914,'Cat-3'!$A:$A,0)</f>
        <v>628</v>
      </c>
      <c r="AH914">
        <f>MATCH(AE914,'Cat-3'!$1:$1,0)</f>
        <v>77</v>
      </c>
      <c r="AI914">
        <f>INDEX('Cat-3'!$1:$1048576,Working!AG914,Working!AH914)</f>
        <v>129.9</v>
      </c>
      <c r="AJ914">
        <f>MATCH($AJ$3,'Cat-3'!$1:$1,0)</f>
        <v>90</v>
      </c>
      <c r="AK914">
        <f>INDEX('Cat-3'!$1:$1048576,Working!AG914,Working!AJ914)</f>
        <v>138.4</v>
      </c>
      <c r="AL914" s="105">
        <f>AK914/AI914</f>
        <v>1.0654349499615088</v>
      </c>
      <c r="AM914" s="114" t="s">
        <v>3444</v>
      </c>
      <c r="AN914">
        <f>MATCH(AM914,'Cat-4'!$A:$A,0)</f>
        <v>844</v>
      </c>
      <c r="AO914">
        <f>MATCH($AO$3,'Cat-4'!$1:$1,0)</f>
        <v>4</v>
      </c>
      <c r="AP914">
        <f>INDEX('Cat-4'!$1:$1048576,Working!AN914,Working!AO914)</f>
        <v>103.9</v>
      </c>
      <c r="AQ914">
        <f>MATCH($AQ$3,'Cat-4'!$1:$1,0)</f>
        <v>152</v>
      </c>
      <c r="AR914">
        <f>INDEX('Cat-4'!$1:$1048576,Working!AN914,Working!AQ914)</f>
        <v>159.1</v>
      </c>
      <c r="AS914" s="105">
        <f>AR914/AP914</f>
        <v>1.5312800769971124</v>
      </c>
      <c r="AT914" s="105">
        <f>AS914*AL914</f>
        <v>1.6314793122124738</v>
      </c>
      <c r="AU914" s="105">
        <f t="shared" si="367"/>
        <v>13.697222222222223</v>
      </c>
      <c r="AV914" s="147">
        <f>INDEX(ELSV!$C$3:$G$72,MATCH(AM914,ELSV!$G$3:$G$72,0),MATCH(IF(W914&gt;10000000,"A",IF(W914&gt;5000000,"B",IF(W914&gt;1000000,"C","D"))),ELSV!$C$3:$G$3,0))</f>
        <v>6</v>
      </c>
      <c r="AW914" s="152">
        <f>INDEX(ELSV!$G$3:$K$72,MATCH(AM914,ELSV!$G$3:$G$72,0),MATCH(IF(W914&gt;10000000,"A",IF(W914&gt;5000000,"B",IF(W914&gt;1000000,"C","D"))),ELSV!$G$3:$K$3,0))</f>
        <v>0.9</v>
      </c>
      <c r="AX914" s="135">
        <f t="shared" si="355"/>
        <v>398126.63360058557</v>
      </c>
      <c r="AY914" s="135">
        <f t="shared" si="360"/>
        <v>358313.97024052695</v>
      </c>
      <c r="AZ914" s="135">
        <f t="shared" si="361"/>
        <v>39812.663360058621</v>
      </c>
    </row>
    <row r="915" spans="1:52">
      <c r="A915" s="133">
        <v>1401371</v>
      </c>
      <c r="B915" s="70">
        <v>0</v>
      </c>
      <c r="C915" s="133">
        <v>14013710</v>
      </c>
      <c r="D915" s="133" t="s">
        <v>1395</v>
      </c>
      <c r="E915" s="70">
        <v>4006000</v>
      </c>
      <c r="F915" s="70">
        <v>8108200</v>
      </c>
      <c r="G915" s="70" t="s">
        <v>1402</v>
      </c>
      <c r="H915" s="70" t="s">
        <v>0</v>
      </c>
      <c r="I915" s="70" t="s">
        <v>811</v>
      </c>
      <c r="J915" s="70">
        <v>46</v>
      </c>
      <c r="K915" s="70">
        <v>4008200</v>
      </c>
      <c r="L915" s="136">
        <v>43189</v>
      </c>
      <c r="M915" s="77" t="s">
        <v>1754</v>
      </c>
      <c r="N915" s="133" t="s">
        <v>949</v>
      </c>
      <c r="O915" s="70" t="s">
        <v>17</v>
      </c>
      <c r="P915" s="73">
        <v>243255</v>
      </c>
      <c r="Q915" s="73">
        <v>-155488.51</v>
      </c>
      <c r="R915" s="73">
        <v>87766.49</v>
      </c>
      <c r="S915" s="73">
        <v>0</v>
      </c>
      <c r="T915" s="73">
        <v>0</v>
      </c>
      <c r="U915" s="73">
        <v>-31063.66</v>
      </c>
      <c r="V915" s="73">
        <v>0</v>
      </c>
      <c r="W915" s="135">
        <v>243255</v>
      </c>
      <c r="X915" s="73">
        <v>-186552.17</v>
      </c>
      <c r="Y915" s="135">
        <v>56702.83</v>
      </c>
      <c r="Z915" s="70" t="s">
        <v>1664</v>
      </c>
      <c r="AA915" s="73">
        <v>-31063.66</v>
      </c>
      <c r="AB915" s="73">
        <v>0</v>
      </c>
      <c r="AC915" s="73">
        <f t="shared" si="362"/>
        <v>-31063.66</v>
      </c>
      <c r="AD915" s="73">
        <f t="shared" si="365"/>
        <v>-31063.66</v>
      </c>
      <c r="AE915" s="81">
        <f t="shared" si="366"/>
        <v>43160</v>
      </c>
      <c r="AM915" s="114" t="s">
        <v>3036</v>
      </c>
      <c r="AN915">
        <f>MATCH(AM915,'Cat-4'!$A:$A,0)</f>
        <v>639</v>
      </c>
      <c r="AO915">
        <f>MATCH(AE915,'Cat-4'!$1:$1,0)</f>
        <v>75</v>
      </c>
      <c r="AP915">
        <f>INDEX('Cat-4'!$1:$1048576,Working!AN915,Working!AO915)</f>
        <v>110.6</v>
      </c>
      <c r="AQ915">
        <f>MATCH($AQ$3,'Cat-4'!$1:$1,0)</f>
        <v>152</v>
      </c>
      <c r="AR915">
        <f>INDEX('Cat-4'!$1:$1048576,Working!AN915,Working!AQ915)</f>
        <v>121.3</v>
      </c>
      <c r="AS915" s="105">
        <f>AR915/AP915</f>
        <v>1.0967450271247741</v>
      </c>
      <c r="AT915" s="138">
        <f>AS915</f>
        <v>1.0967450271247741</v>
      </c>
      <c r="AU915" s="105">
        <f t="shared" si="367"/>
        <v>6.5583333333333336</v>
      </c>
      <c r="AV915" s="147">
        <f>INDEX(ELSV!$C$3:$G$72,MATCH(AM915,ELSV!$G$3:$G$72,0),MATCH(IF(W915&gt;10000000,"A",IF(W915&gt;5000000,"B",IF(W915&gt;1000000,"C","D"))),ELSV!$C$3:$G$3,0))</f>
        <v>6</v>
      </c>
      <c r="AW915" s="152">
        <f>INDEX(ELSV!$G$3:$K$72,MATCH(AM915,ELSV!$G$3:$G$72,0),MATCH(IF(W915&gt;10000000,"A",IF(W915&gt;5000000,"B",IF(W915&gt;1000000,"C","D"))),ELSV!$G$3:$K$3,0))</f>
        <v>1</v>
      </c>
      <c r="AX915" s="135">
        <f t="shared" si="355"/>
        <v>266788.71157323691</v>
      </c>
      <c r="AY915" s="135">
        <f t="shared" si="360"/>
        <v>266788.71157323685</v>
      </c>
      <c r="AZ915" s="135">
        <f t="shared" si="361"/>
        <v>0</v>
      </c>
    </row>
    <row r="916" spans="1:52">
      <c r="A916" s="133">
        <v>1401372</v>
      </c>
      <c r="B916" s="70">
        <v>0</v>
      </c>
      <c r="C916" s="133">
        <v>14013720</v>
      </c>
      <c r="D916" s="133" t="s">
        <v>1395</v>
      </c>
      <c r="E916" s="70">
        <v>4006000</v>
      </c>
      <c r="F916" s="70">
        <v>8108200</v>
      </c>
      <c r="G916" s="70" t="s">
        <v>1402</v>
      </c>
      <c r="H916" s="70" t="s">
        <v>0</v>
      </c>
      <c r="I916" s="70" t="s">
        <v>811</v>
      </c>
      <c r="J916" s="70">
        <v>46</v>
      </c>
      <c r="K916" s="70">
        <v>4008200</v>
      </c>
      <c r="L916" s="136">
        <v>43189</v>
      </c>
      <c r="M916" s="77" t="s">
        <v>1754</v>
      </c>
      <c r="N916" s="133" t="s">
        <v>949</v>
      </c>
      <c r="O916" s="70" t="s">
        <v>17</v>
      </c>
      <c r="P916" s="73">
        <v>243255</v>
      </c>
      <c r="Q916" s="73">
        <v>-155488.51</v>
      </c>
      <c r="R916" s="73">
        <v>87766.49</v>
      </c>
      <c r="S916" s="73">
        <v>0</v>
      </c>
      <c r="T916" s="73">
        <v>0</v>
      </c>
      <c r="U916" s="73">
        <v>-31063.66</v>
      </c>
      <c r="V916" s="73">
        <v>0</v>
      </c>
      <c r="W916" s="135">
        <v>243255</v>
      </c>
      <c r="X916" s="73">
        <v>-186552.17</v>
      </c>
      <c r="Y916" s="135">
        <v>56702.83</v>
      </c>
      <c r="Z916" s="70" t="s">
        <v>1664</v>
      </c>
      <c r="AA916" s="73">
        <v>-31063.66</v>
      </c>
      <c r="AB916" s="73">
        <v>0</v>
      </c>
      <c r="AC916" s="73">
        <f t="shared" si="362"/>
        <v>-31063.66</v>
      </c>
      <c r="AD916" s="73">
        <f t="shared" si="365"/>
        <v>-31063.66</v>
      </c>
      <c r="AE916" s="81">
        <f t="shared" si="366"/>
        <v>43160</v>
      </c>
      <c r="AM916" s="114" t="s">
        <v>3036</v>
      </c>
      <c r="AN916">
        <f>MATCH(AM916,'Cat-4'!$A:$A,0)</f>
        <v>639</v>
      </c>
      <c r="AO916">
        <f>MATCH(AE916,'Cat-4'!$1:$1,0)</f>
        <v>75</v>
      </c>
      <c r="AP916">
        <f>INDEX('Cat-4'!$1:$1048576,Working!AN916,Working!AO916)</f>
        <v>110.6</v>
      </c>
      <c r="AQ916">
        <f>MATCH($AQ$3,'Cat-4'!$1:$1,0)</f>
        <v>152</v>
      </c>
      <c r="AR916">
        <f>INDEX('Cat-4'!$1:$1048576,Working!AN916,Working!AQ916)</f>
        <v>121.3</v>
      </c>
      <c r="AS916" s="105">
        <f>AR916/AP916</f>
        <v>1.0967450271247741</v>
      </c>
      <c r="AT916" s="138">
        <f>AS916</f>
        <v>1.0967450271247741</v>
      </c>
      <c r="AU916" s="105">
        <f t="shared" si="367"/>
        <v>6.5583333333333336</v>
      </c>
      <c r="AV916" s="147">
        <f>INDEX(ELSV!$C$3:$G$72,MATCH(AM916,ELSV!$G$3:$G$72,0),MATCH(IF(W916&gt;10000000,"A",IF(W916&gt;5000000,"B",IF(W916&gt;1000000,"C","D"))),ELSV!$C$3:$G$3,0))</f>
        <v>6</v>
      </c>
      <c r="AW916" s="152">
        <f>INDEX(ELSV!$G$3:$K$72,MATCH(AM916,ELSV!$G$3:$G$72,0),MATCH(IF(W916&gt;10000000,"A",IF(W916&gt;5000000,"B",IF(W916&gt;1000000,"C","D"))),ELSV!$G$3:$K$3,0))</f>
        <v>1</v>
      </c>
      <c r="AX916" s="135">
        <f t="shared" si="355"/>
        <v>266788.71157323691</v>
      </c>
      <c r="AY916" s="135">
        <f t="shared" si="360"/>
        <v>266788.71157323685</v>
      </c>
      <c r="AZ916" s="135">
        <f t="shared" si="361"/>
        <v>0</v>
      </c>
    </row>
    <row r="917" spans="1:52">
      <c r="A917" s="133">
        <v>1100031</v>
      </c>
      <c r="B917" s="70">
        <v>0</v>
      </c>
      <c r="C917" s="133">
        <v>11000310</v>
      </c>
      <c r="D917" s="133" t="s">
        <v>1395</v>
      </c>
      <c r="E917" s="70">
        <v>4008000</v>
      </c>
      <c r="F917" s="70">
        <v>8108000</v>
      </c>
      <c r="G917" s="70" t="s">
        <v>1401</v>
      </c>
      <c r="H917" s="70" t="s">
        <v>0</v>
      </c>
      <c r="I917" s="70" t="s">
        <v>498</v>
      </c>
      <c r="J917" s="70">
        <v>46</v>
      </c>
      <c r="K917" s="70">
        <v>4008000</v>
      </c>
      <c r="L917" s="136">
        <v>40693</v>
      </c>
      <c r="M917" s="77" t="s">
        <v>1754</v>
      </c>
      <c r="N917" s="133" t="s">
        <v>510</v>
      </c>
      <c r="O917" s="70" t="s">
        <v>17</v>
      </c>
      <c r="P917" s="73">
        <v>240000</v>
      </c>
      <c r="Q917" s="73">
        <v>-228000</v>
      </c>
      <c r="R917" s="73">
        <v>12000</v>
      </c>
      <c r="S917" s="73">
        <v>0</v>
      </c>
      <c r="T917" s="73">
        <v>0</v>
      </c>
      <c r="U917" s="73">
        <v>0</v>
      </c>
      <c r="V917" s="73">
        <v>0</v>
      </c>
      <c r="W917" s="135">
        <v>240000</v>
      </c>
      <c r="X917" s="73">
        <v>-228000</v>
      </c>
      <c r="Y917" s="135">
        <v>12000</v>
      </c>
      <c r="Z917" s="70" t="s">
        <v>1463</v>
      </c>
      <c r="AA917" s="73">
        <v>0</v>
      </c>
      <c r="AB917" s="73">
        <v>0</v>
      </c>
      <c r="AC917" s="73">
        <f t="shared" si="362"/>
        <v>0</v>
      </c>
      <c r="AD917" s="73">
        <f t="shared" si="365"/>
        <v>0</v>
      </c>
      <c r="AE917" s="81">
        <f t="shared" si="366"/>
        <v>40664</v>
      </c>
      <c r="AF917" s="125" t="s">
        <v>4539</v>
      </c>
      <c r="AG917">
        <f>MATCH(AF917,'Cat-3'!$A:$A,0)</f>
        <v>734</v>
      </c>
      <c r="AH917">
        <f>MATCH(AE917,'Cat-3'!$1:$1,0)</f>
        <v>80</v>
      </c>
      <c r="AI917">
        <f>INDEX('Cat-3'!$1:$1048576,Working!AG917,Working!AH917)</f>
        <v>116.1</v>
      </c>
      <c r="AJ917">
        <f>MATCH($AJ$3,'Cat-3'!$1:$1,0)</f>
        <v>90</v>
      </c>
      <c r="AK917">
        <f>INDEX('Cat-3'!$1:$1048576,Working!AG917,Working!AJ917)</f>
        <v>116.8</v>
      </c>
      <c r="AL917" s="105">
        <f>AK917/AI917</f>
        <v>1.0060292850990527</v>
      </c>
      <c r="AM917" s="114" t="s">
        <v>3179</v>
      </c>
      <c r="AN917">
        <f>MATCH(AM917,'Cat-4'!$A:$A,0)</f>
        <v>711</v>
      </c>
      <c r="AO917">
        <f>MATCH($AO$3,'Cat-4'!$1:$1,0)</f>
        <v>4</v>
      </c>
      <c r="AP917">
        <f>INDEX('Cat-4'!$1:$1048576,Working!AN917,Working!AO917)</f>
        <v>100.4</v>
      </c>
      <c r="AQ917">
        <f>MATCH($AQ$3,'Cat-4'!$1:$1,0)</f>
        <v>152</v>
      </c>
      <c r="AR917">
        <f>INDEX('Cat-4'!$1:$1048576,Working!AN917,Working!AQ917)</f>
        <v>136.6</v>
      </c>
      <c r="AS917" s="105">
        <f t="shared" ref="AS917:AS928" si="369">AR917/AP917</f>
        <v>1.3605577689243027</v>
      </c>
      <c r="AT917" s="105">
        <f>AS917*AL917</f>
        <v>1.3687609596068784</v>
      </c>
      <c r="AU917" s="105">
        <f t="shared" si="367"/>
        <v>13.391666666666667</v>
      </c>
      <c r="AV917" s="147">
        <f>INDEX(ELSV!$C$3:$G$72,MATCH(AM917,ELSV!$G$3:$G$72,0),MATCH(IF(W917&gt;10000000,"A",IF(W917&gt;5000000,"B",IF(W917&gt;1000000,"C","D"))),ELSV!$C$3:$G$3,0))</f>
        <v>6</v>
      </c>
      <c r="AW917" s="152">
        <f>INDEX(ELSV!$G$3:$K$72,MATCH(AM917,ELSV!$G$3:$G$72,0),MATCH(IF(W917&gt;10000000,"A",IF(W917&gt;5000000,"B",IF(W917&gt;1000000,"C","D"))),ELSV!$G$3:$K$3,0))</f>
        <v>0.9</v>
      </c>
      <c r="AX917" s="135">
        <f t="shared" si="355"/>
        <v>328502.63030565082</v>
      </c>
      <c r="AY917" s="135">
        <f t="shared" si="360"/>
        <v>295652.36727508577</v>
      </c>
      <c r="AZ917" s="135">
        <f t="shared" si="361"/>
        <v>32850.263030565053</v>
      </c>
    </row>
    <row r="918" spans="1:52">
      <c r="A918" s="133">
        <v>2900001</v>
      </c>
      <c r="B918" s="70">
        <v>0</v>
      </c>
      <c r="C918" s="133">
        <v>29000012</v>
      </c>
      <c r="D918" s="133" t="s">
        <v>1394</v>
      </c>
      <c r="E918" s="70">
        <v>4009000</v>
      </c>
      <c r="F918" s="70">
        <v>8109000</v>
      </c>
      <c r="G918" s="70" t="s">
        <v>1402</v>
      </c>
      <c r="H918" s="70" t="s">
        <v>0</v>
      </c>
      <c r="I918" s="70" t="s">
        <v>1135</v>
      </c>
      <c r="J918" s="70">
        <v>46</v>
      </c>
      <c r="K918" s="70">
        <v>4009000</v>
      </c>
      <c r="L918" s="136">
        <v>39458</v>
      </c>
      <c r="M918" s="77" t="s">
        <v>1754</v>
      </c>
      <c r="N918" s="133" t="s">
        <v>1558</v>
      </c>
      <c r="O918" s="70" t="s">
        <v>17</v>
      </c>
      <c r="P918" s="73">
        <v>238145</v>
      </c>
      <c r="Q918" s="73">
        <v>-226237.75</v>
      </c>
      <c r="R918" s="73">
        <v>11907.25</v>
      </c>
      <c r="S918" s="73">
        <v>0</v>
      </c>
      <c r="T918" s="73">
        <v>0</v>
      </c>
      <c r="U918" s="73">
        <v>0</v>
      </c>
      <c r="V918" s="73">
        <v>0</v>
      </c>
      <c r="W918" s="135">
        <v>238145</v>
      </c>
      <c r="X918" s="73">
        <v>-226237.75</v>
      </c>
      <c r="Y918" s="135">
        <v>11907.25</v>
      </c>
      <c r="Z918" s="70" t="s">
        <v>1664</v>
      </c>
      <c r="AA918" s="73">
        <v>0</v>
      </c>
      <c r="AB918" s="73">
        <v>0</v>
      </c>
      <c r="AC918" s="73">
        <f t="shared" si="362"/>
        <v>0</v>
      </c>
      <c r="AD918" s="73">
        <f t="shared" si="365"/>
        <v>0</v>
      </c>
      <c r="AE918" s="81">
        <f t="shared" si="366"/>
        <v>39448</v>
      </c>
      <c r="AF918" s="125" t="s">
        <v>1299</v>
      </c>
      <c r="AG918">
        <f>MATCH(AF918,'Cat-3'!$A:$A,0)</f>
        <v>628</v>
      </c>
      <c r="AH918">
        <f>MATCH(AE918,'Cat-3'!$1:$1,0)</f>
        <v>40</v>
      </c>
      <c r="AI918">
        <f>INDEX('Cat-3'!$1:$1048576,Working!AG918,Working!AH918)</f>
        <v>113.5</v>
      </c>
      <c r="AJ918">
        <f>MATCH($AJ$3,'Cat-3'!$1:$1,0)</f>
        <v>90</v>
      </c>
      <c r="AK918">
        <f>INDEX('Cat-3'!$1:$1048576,Working!AG918,Working!AJ918)</f>
        <v>138.4</v>
      </c>
      <c r="AL918" s="105">
        <f>AK918/AI918</f>
        <v>1.2193832599118943</v>
      </c>
      <c r="AM918" s="114" t="s">
        <v>3444</v>
      </c>
      <c r="AN918">
        <f>MATCH(AM918,'Cat-4'!$A:$A,0)</f>
        <v>844</v>
      </c>
      <c r="AO918">
        <f>MATCH($AO$3,'Cat-4'!$1:$1,0)</f>
        <v>4</v>
      </c>
      <c r="AP918">
        <f>INDEX('Cat-4'!$1:$1048576,Working!AN918,Working!AO918)</f>
        <v>103.9</v>
      </c>
      <c r="AQ918">
        <f>MATCH($AQ$3,'Cat-4'!$1:$1,0)</f>
        <v>152</v>
      </c>
      <c r="AR918">
        <f>INDEX('Cat-4'!$1:$1048576,Working!AN918,Working!AQ918)</f>
        <v>159.1</v>
      </c>
      <c r="AS918" s="105">
        <f t="shared" si="369"/>
        <v>1.5312800769971124</v>
      </c>
      <c r="AT918" s="105">
        <f>AS918*AL918</f>
        <v>1.8672172921268755</v>
      </c>
      <c r="AU918" s="105">
        <f t="shared" si="367"/>
        <v>16.777777777777779</v>
      </c>
      <c r="AV918" s="147">
        <f>INDEX(ELSV!$C$3:$G$72,MATCH(AM918,ELSV!$G$3:$G$72,0),MATCH(IF(W918&gt;10000000,"A",IF(W918&gt;5000000,"B",IF(W918&gt;1000000,"C","D"))),ELSV!$C$3:$G$3,0))</f>
        <v>6</v>
      </c>
      <c r="AW918" s="152">
        <f>INDEX(ELSV!$G$3:$K$72,MATCH(AM918,ELSV!$G$3:$G$72,0),MATCH(IF(W918&gt;10000000,"A",IF(W918&gt;5000000,"B",IF(W918&gt;1000000,"C","D"))),ELSV!$G$3:$K$3,0))</f>
        <v>0.9</v>
      </c>
      <c r="AX918" s="135">
        <f t="shared" si="355"/>
        <v>444668.46203355474</v>
      </c>
      <c r="AY918" s="135">
        <f t="shared" si="360"/>
        <v>400201.61583019921</v>
      </c>
      <c r="AZ918" s="135">
        <f t="shared" si="361"/>
        <v>44466.846203355526</v>
      </c>
    </row>
    <row r="919" spans="1:52">
      <c r="A919" s="133">
        <v>1001001</v>
      </c>
      <c r="B919" s="70">
        <v>0</v>
      </c>
      <c r="C919" s="133">
        <v>10010010</v>
      </c>
      <c r="D919" s="133" t="s">
        <v>1393</v>
      </c>
      <c r="E919" s="70">
        <v>4008000</v>
      </c>
      <c r="F919" s="70">
        <v>8108000</v>
      </c>
      <c r="G919" s="70" t="s">
        <v>1401</v>
      </c>
      <c r="H919" s="70" t="s">
        <v>0</v>
      </c>
      <c r="I919" s="70" t="s">
        <v>146</v>
      </c>
      <c r="J919" s="70">
        <v>46</v>
      </c>
      <c r="K919" s="70">
        <v>4008000</v>
      </c>
      <c r="L919" s="136">
        <v>43377</v>
      </c>
      <c r="M919" s="77" t="s">
        <v>1754</v>
      </c>
      <c r="N919" s="133" t="s">
        <v>483</v>
      </c>
      <c r="O919" s="70" t="s">
        <v>17</v>
      </c>
      <c r="P919" s="73">
        <v>233666.28</v>
      </c>
      <c r="Q919" s="73">
        <v>-133990.18</v>
      </c>
      <c r="R919" s="73">
        <v>99676.1</v>
      </c>
      <c r="S919" s="73">
        <v>0</v>
      </c>
      <c r="T919" s="73">
        <v>0</v>
      </c>
      <c r="U919" s="73">
        <v>-29839.18</v>
      </c>
      <c r="V919" s="73">
        <v>0</v>
      </c>
      <c r="W919" s="135">
        <v>233666.28</v>
      </c>
      <c r="X919" s="73">
        <v>-163829.35999999999</v>
      </c>
      <c r="Y919" s="135">
        <v>69836.92</v>
      </c>
      <c r="Z919" s="70" t="s">
        <v>1463</v>
      </c>
      <c r="AA919" s="73">
        <v>-29839.18</v>
      </c>
      <c r="AB919" s="73">
        <v>0</v>
      </c>
      <c r="AC919" s="73">
        <f t="shared" si="362"/>
        <v>-29839.18</v>
      </c>
      <c r="AD919" s="73">
        <f t="shared" si="365"/>
        <v>-29839.18</v>
      </c>
      <c r="AE919" s="81">
        <f t="shared" si="366"/>
        <v>43374</v>
      </c>
      <c r="AM919" s="114" t="s">
        <v>3201</v>
      </c>
      <c r="AN919">
        <f>MATCH(AM919,'Cat-4'!$A:$A,0)</f>
        <v>722</v>
      </c>
      <c r="AO919">
        <f>MATCH(AE919,'Cat-4'!$1:$1,0)</f>
        <v>82</v>
      </c>
      <c r="AP919">
        <f>INDEX('Cat-4'!$1:$1048576,Working!AN919,Working!AO919)</f>
        <v>111.5</v>
      </c>
      <c r="AQ919">
        <f>MATCH($AQ$3,'Cat-4'!$1:$1,0)</f>
        <v>152</v>
      </c>
      <c r="AR919">
        <f>INDEX('Cat-4'!$1:$1048576,Working!AN919,Working!AQ919)</f>
        <v>130.69999999999999</v>
      </c>
      <c r="AS919" s="105">
        <f t="shared" si="369"/>
        <v>1.1721973094170404</v>
      </c>
      <c r="AT919" s="138">
        <f t="shared" ref="AT919:AT928" si="370">AS919</f>
        <v>1.1721973094170404</v>
      </c>
      <c r="AU919" s="105">
        <f t="shared" si="367"/>
        <v>6.0472222222222225</v>
      </c>
      <c r="AV919" s="147">
        <f>INDEX(ELSV!$C$3:$G$72,MATCH(AM919,ELSV!$G$3:$G$72,0),MATCH(IF(W919&gt;10000000,"A",IF(W919&gt;5000000,"B",IF(W919&gt;1000000,"C","D"))),ELSV!$C$3:$G$3,0))</f>
        <v>12</v>
      </c>
      <c r="AW919" s="152">
        <f>INDEX(ELSV!$G$3:$K$72,MATCH(AM919,ELSV!$G$3:$G$72,0),MATCH(IF(W919&gt;10000000,"A",IF(W919&gt;5000000,"B",IF(W919&gt;1000000,"C","D"))),ELSV!$G$3:$K$3,0))</f>
        <v>0.9</v>
      </c>
      <c r="AX919" s="135">
        <f t="shared" si="355"/>
        <v>273902.98471748881</v>
      </c>
      <c r="AY919" s="135">
        <f t="shared" si="360"/>
        <v>124226.41619374442</v>
      </c>
      <c r="AZ919" s="135">
        <f t="shared" si="361"/>
        <v>149676.56852374441</v>
      </c>
    </row>
    <row r="920" spans="1:52">
      <c r="A920" s="133">
        <v>2800065</v>
      </c>
      <c r="B920" s="70">
        <v>0</v>
      </c>
      <c r="C920" s="133">
        <v>28000650</v>
      </c>
      <c r="D920" s="133" t="s">
        <v>1398</v>
      </c>
      <c r="E920" s="70">
        <v>4010000</v>
      </c>
      <c r="F920" s="70">
        <v>8110000</v>
      </c>
      <c r="G920" s="70" t="s">
        <v>1401</v>
      </c>
      <c r="H920" s="70" t="s">
        <v>0</v>
      </c>
      <c r="I920" s="70" t="s">
        <v>1116</v>
      </c>
      <c r="J920" s="70">
        <v>46</v>
      </c>
      <c r="K920" s="70">
        <v>4010000</v>
      </c>
      <c r="L920" s="136">
        <v>43008</v>
      </c>
      <c r="M920" s="77" t="s">
        <v>1754</v>
      </c>
      <c r="N920" s="133" t="s">
        <v>1132</v>
      </c>
      <c r="O920" s="70" t="s">
        <v>17</v>
      </c>
      <c r="P920" s="73">
        <v>228375</v>
      </c>
      <c r="Q920" s="73">
        <v>-216956.25</v>
      </c>
      <c r="R920" s="73">
        <v>11418.75</v>
      </c>
      <c r="S920" s="73">
        <v>0</v>
      </c>
      <c r="T920" s="73">
        <v>0</v>
      </c>
      <c r="U920" s="73">
        <v>0</v>
      </c>
      <c r="V920" s="73">
        <v>0</v>
      </c>
      <c r="W920" s="135">
        <v>228375</v>
      </c>
      <c r="X920" s="73">
        <v>-216956.25</v>
      </c>
      <c r="Y920" s="135">
        <v>11418.75</v>
      </c>
      <c r="Z920" s="70" t="s">
        <v>1463</v>
      </c>
      <c r="AA920" s="73">
        <v>0</v>
      </c>
      <c r="AB920" s="73">
        <v>0</v>
      </c>
      <c r="AC920" s="73">
        <f t="shared" si="362"/>
        <v>0</v>
      </c>
      <c r="AD920" s="73">
        <f t="shared" si="365"/>
        <v>0</v>
      </c>
      <c r="AE920" s="81">
        <f t="shared" si="366"/>
        <v>42979</v>
      </c>
      <c r="AM920" s="114" t="s">
        <v>3362</v>
      </c>
      <c r="AN920">
        <f>MATCH(AM920,'Cat-4'!$A:$A,0)</f>
        <v>803</v>
      </c>
      <c r="AO920">
        <f>MATCH(AE920,'Cat-4'!$1:$1,0)</f>
        <v>69</v>
      </c>
      <c r="AP920">
        <f>INDEX('Cat-4'!$1:$1048576,Working!AN920,Working!AO920)</f>
        <v>109.9</v>
      </c>
      <c r="AQ920">
        <f>MATCH($AQ$3,'Cat-4'!$1:$1,0)</f>
        <v>152</v>
      </c>
      <c r="AR920">
        <f>INDEX('Cat-4'!$1:$1048576,Working!AN920,Working!AQ920)</f>
        <v>128.6</v>
      </c>
      <c r="AS920" s="105">
        <f t="shared" si="369"/>
        <v>1.1701546860782528</v>
      </c>
      <c r="AT920" s="138">
        <f t="shared" si="370"/>
        <v>1.1701546860782528</v>
      </c>
      <c r="AU920" s="105">
        <f t="shared" si="367"/>
        <v>7.0583333333333336</v>
      </c>
      <c r="AV920" s="147">
        <f>INDEX(ELSV!$C$3:$G$72,MATCH(AM920,ELSV!$G$3:$G$72,0),MATCH(IF(W920&gt;10000000,"A",IF(W920&gt;5000000,"B",IF(W920&gt;1000000,"C","D"))),ELSV!$C$3:$G$3,0))</f>
        <v>10</v>
      </c>
      <c r="AW920" s="152">
        <f>INDEX(ELSV!$G$3:$K$72,MATCH(AM920,ELSV!$G$3:$G$72,0),MATCH(IF(W920&gt;10000000,"A",IF(W920&gt;5000000,"B",IF(W920&gt;1000000,"C","D"))),ELSV!$G$3:$K$3,0))</f>
        <v>0.9</v>
      </c>
      <c r="AX920" s="135">
        <f t="shared" si="355"/>
        <v>267234.07643312099</v>
      </c>
      <c r="AY920" s="135">
        <f t="shared" si="360"/>
        <v>169760.4470541401</v>
      </c>
      <c r="AZ920" s="135">
        <f t="shared" si="361"/>
        <v>97473.629378980899</v>
      </c>
    </row>
    <row r="921" spans="1:52">
      <c r="A921" s="133">
        <v>1400061</v>
      </c>
      <c r="B921" s="70">
        <v>0</v>
      </c>
      <c r="C921" s="133">
        <v>14000610</v>
      </c>
      <c r="D921" s="133" t="s">
        <v>1394</v>
      </c>
      <c r="E921" s="70">
        <v>4006000</v>
      </c>
      <c r="F921" s="70">
        <v>8108200</v>
      </c>
      <c r="G921" s="70" t="s">
        <v>1402</v>
      </c>
      <c r="H921" s="70" t="s">
        <v>0</v>
      </c>
      <c r="I921" s="70" t="s">
        <v>811</v>
      </c>
      <c r="J921" s="70">
        <v>46</v>
      </c>
      <c r="K921" s="70">
        <v>4008200</v>
      </c>
      <c r="L921" s="136">
        <v>41477</v>
      </c>
      <c r="M921" s="77" t="s">
        <v>1754</v>
      </c>
      <c r="N921" s="133" t="s">
        <v>842</v>
      </c>
      <c r="O921" s="70" t="s">
        <v>17</v>
      </c>
      <c r="P921" s="73">
        <v>226800</v>
      </c>
      <c r="Q921" s="73">
        <v>-209196.41</v>
      </c>
      <c r="R921" s="73">
        <v>17603.59</v>
      </c>
      <c r="S921" s="73">
        <v>0</v>
      </c>
      <c r="T921" s="73">
        <v>0</v>
      </c>
      <c r="U921" s="73">
        <v>-6263.59</v>
      </c>
      <c r="V921" s="73">
        <v>0</v>
      </c>
      <c r="W921" s="135">
        <v>226800</v>
      </c>
      <c r="X921" s="73">
        <v>-215460</v>
      </c>
      <c r="Y921" s="135">
        <v>11340</v>
      </c>
      <c r="Z921" s="70" t="s">
        <v>1664</v>
      </c>
      <c r="AA921" s="73">
        <v>-20412.580000000002</v>
      </c>
      <c r="AB921" s="73">
        <v>0</v>
      </c>
      <c r="AC921" s="73">
        <f t="shared" si="362"/>
        <v>-20412.580000000002</v>
      </c>
      <c r="AD921" s="73">
        <f t="shared" si="365"/>
        <v>-20412.580000000002</v>
      </c>
      <c r="AE921" s="81">
        <f t="shared" si="366"/>
        <v>41456</v>
      </c>
      <c r="AM921" s="114" t="s">
        <v>3442</v>
      </c>
      <c r="AN921">
        <f>MATCH(AM921,'Cat-4'!$A:$A,0)</f>
        <v>843</v>
      </c>
      <c r="AO921">
        <f>MATCH(AE921,'Cat-4'!$1:$1,0)</f>
        <v>19</v>
      </c>
      <c r="AP921">
        <f>INDEX('Cat-4'!$1:$1048576,Working!AN921,Working!AO921)</f>
        <v>106.6</v>
      </c>
      <c r="AQ921">
        <f>MATCH($AQ$3,'Cat-4'!$1:$1,0)</f>
        <v>152</v>
      </c>
      <c r="AR921">
        <f>INDEX('Cat-4'!$1:$1048576,Working!AN921,Working!AQ921)</f>
        <v>159.1</v>
      </c>
      <c r="AS921" s="105">
        <f t="shared" si="369"/>
        <v>1.4924953095684803</v>
      </c>
      <c r="AT921" s="138">
        <f t="shared" si="370"/>
        <v>1.4924953095684803</v>
      </c>
      <c r="AU921" s="105">
        <f t="shared" si="367"/>
        <v>11.247222222222222</v>
      </c>
      <c r="AV921" s="147">
        <f>INDEX(ELSV!$C$3:$G$72,MATCH(AM921,ELSV!$G$3:$G$72,0),MATCH(IF(W921&gt;10000000,"A",IF(W921&gt;5000000,"B",IF(W921&gt;1000000,"C","D"))),ELSV!$C$3:$G$3,0))</f>
        <v>6</v>
      </c>
      <c r="AW921" s="152">
        <f>INDEX(ELSV!$G$3:$K$72,MATCH(AM921,ELSV!$G$3:$G$72,0),MATCH(IF(W921&gt;10000000,"A",IF(W921&gt;5000000,"B",IF(W921&gt;1000000,"C","D"))),ELSV!$G$3:$K$3,0))</f>
        <v>0.9</v>
      </c>
      <c r="AX921" s="135">
        <f t="shared" si="355"/>
        <v>338497.93621013133</v>
      </c>
      <c r="AY921" s="135">
        <f t="shared" si="360"/>
        <v>304648.14258911816</v>
      </c>
      <c r="AZ921" s="135">
        <f t="shared" si="361"/>
        <v>33849.793621013174</v>
      </c>
    </row>
    <row r="922" spans="1:52">
      <c r="A922" s="133">
        <v>1401817</v>
      </c>
      <c r="B922" s="70">
        <v>0</v>
      </c>
      <c r="C922" s="133">
        <v>14018170</v>
      </c>
      <c r="D922" s="133" t="s">
        <v>1397</v>
      </c>
      <c r="E922" s="70">
        <v>4006000</v>
      </c>
      <c r="F922" s="70">
        <v>8108200</v>
      </c>
      <c r="G922" s="70" t="s">
        <v>1401</v>
      </c>
      <c r="H922" s="70" t="s">
        <v>0</v>
      </c>
      <c r="I922" s="70" t="s">
        <v>811</v>
      </c>
      <c r="J922" s="70">
        <v>46</v>
      </c>
      <c r="K922" s="70">
        <v>4008200</v>
      </c>
      <c r="L922" s="136">
        <v>44601</v>
      </c>
      <c r="M922" s="77" t="s">
        <v>1754</v>
      </c>
      <c r="N922" s="133" t="s">
        <v>968</v>
      </c>
      <c r="O922" s="70" t="s">
        <v>17</v>
      </c>
      <c r="P922" s="73">
        <v>226206</v>
      </c>
      <c r="Q922" s="73">
        <v>-32922.71</v>
      </c>
      <c r="R922" s="73">
        <v>193283.29</v>
      </c>
      <c r="S922" s="73">
        <v>0</v>
      </c>
      <c r="T922" s="73">
        <v>0</v>
      </c>
      <c r="U922" s="73">
        <v>-28886.51</v>
      </c>
      <c r="V922" s="73">
        <v>0</v>
      </c>
      <c r="W922" s="135">
        <v>226206</v>
      </c>
      <c r="X922" s="73">
        <v>-61809.22</v>
      </c>
      <c r="Y922" s="135">
        <v>164396.78</v>
      </c>
      <c r="Z922" s="70" t="s">
        <v>1463</v>
      </c>
      <c r="AA922" s="73">
        <v>-4036.2</v>
      </c>
      <c r="AB922" s="73">
        <v>0</v>
      </c>
      <c r="AC922" s="73">
        <f t="shared" si="362"/>
        <v>-4036.2</v>
      </c>
      <c r="AD922" s="73">
        <f t="shared" si="365"/>
        <v>-4036.2</v>
      </c>
      <c r="AE922" s="81">
        <f t="shared" si="366"/>
        <v>44593</v>
      </c>
      <c r="AM922" s="114" t="s">
        <v>3036</v>
      </c>
      <c r="AN922">
        <f>MATCH(AM922,'Cat-4'!$A:$A,0)</f>
        <v>639</v>
      </c>
      <c r="AO922">
        <f>MATCH(AE922,'Cat-4'!$1:$1,0)</f>
        <v>122</v>
      </c>
      <c r="AP922">
        <f>INDEX('Cat-4'!$1:$1048576,Working!AN922,Working!AO922)</f>
        <v>116.4</v>
      </c>
      <c r="AQ922">
        <f>MATCH($AQ$3,'Cat-4'!$1:$1,0)</f>
        <v>152</v>
      </c>
      <c r="AR922">
        <f>INDEX('Cat-4'!$1:$1048576,Working!AN922,Working!AQ922)</f>
        <v>121.3</v>
      </c>
      <c r="AS922" s="105">
        <f t="shared" si="369"/>
        <v>1.0420962199312713</v>
      </c>
      <c r="AT922" s="138">
        <f t="shared" si="370"/>
        <v>1.0420962199312713</v>
      </c>
      <c r="AU922" s="105">
        <f t="shared" si="367"/>
        <v>2.7</v>
      </c>
      <c r="AV922" s="147">
        <f>INDEX(ELSV!$C$3:$G$72,MATCH(AM922,ELSV!$G$3:$G$72,0),MATCH(IF(W922&gt;10000000,"A",IF(W922&gt;5000000,"B",IF(W922&gt;1000000,"C","D"))),ELSV!$C$3:$G$3,0))</f>
        <v>6</v>
      </c>
      <c r="AW922" s="152">
        <f>INDEX(ELSV!$G$3:$K$72,MATCH(AM922,ELSV!$G$3:$G$72,0),MATCH(IF(W922&gt;10000000,"A",IF(W922&gt;5000000,"B",IF(W922&gt;1000000,"C","D"))),ELSV!$G$3:$K$3,0))</f>
        <v>1</v>
      </c>
      <c r="AX922" s="135">
        <f t="shared" si="355"/>
        <v>235728.41752577317</v>
      </c>
      <c r="AY922" s="135">
        <f t="shared" si="360"/>
        <v>106077.78788659793</v>
      </c>
      <c r="AZ922" s="135">
        <f t="shared" si="361"/>
        <v>129650.62963917524</v>
      </c>
    </row>
    <row r="923" spans="1:52">
      <c r="A923" s="133">
        <v>2900869</v>
      </c>
      <c r="B923" s="70">
        <v>0</v>
      </c>
      <c r="C923" s="133">
        <v>29008690</v>
      </c>
      <c r="D923" s="133" t="s">
        <v>1394</v>
      </c>
      <c r="E923" s="70">
        <v>4009000</v>
      </c>
      <c r="F923" s="70">
        <v>8109000</v>
      </c>
      <c r="G923" s="70" t="s">
        <v>1401</v>
      </c>
      <c r="H923" s="70" t="s">
        <v>0</v>
      </c>
      <c r="I923" s="70" t="s">
        <v>1135</v>
      </c>
      <c r="J923" s="70">
        <v>46</v>
      </c>
      <c r="K923" s="70">
        <v>4009000</v>
      </c>
      <c r="L923" s="136">
        <v>41364</v>
      </c>
      <c r="M923" s="77" t="s">
        <v>1754</v>
      </c>
      <c r="N923" s="133" t="s">
        <v>1217</v>
      </c>
      <c r="O923" s="70" t="s">
        <v>17</v>
      </c>
      <c r="P923" s="73">
        <v>224495.28</v>
      </c>
      <c r="Q923" s="73">
        <v>-224495.28</v>
      </c>
      <c r="R923" s="73">
        <v>0</v>
      </c>
      <c r="S923" s="73">
        <v>0</v>
      </c>
      <c r="T923" s="73">
        <v>0</v>
      </c>
      <c r="U923" s="73">
        <v>0</v>
      </c>
      <c r="V923" s="73">
        <v>0</v>
      </c>
      <c r="W923" s="135">
        <v>224495.28</v>
      </c>
      <c r="X923" s="73">
        <v>-224495.28</v>
      </c>
      <c r="Y923" s="135">
        <v>0</v>
      </c>
      <c r="Z923" s="70" t="s">
        <v>1463</v>
      </c>
      <c r="AA923" s="73">
        <v>0</v>
      </c>
      <c r="AB923" s="73">
        <v>0</v>
      </c>
      <c r="AC923" s="73">
        <f t="shared" si="362"/>
        <v>0</v>
      </c>
      <c r="AD923" s="73">
        <f t="shared" si="365"/>
        <v>0</v>
      </c>
      <c r="AE923" s="81">
        <f t="shared" si="366"/>
        <v>41334</v>
      </c>
      <c r="AM923" s="114" t="s">
        <v>3444</v>
      </c>
      <c r="AN923">
        <f>MATCH(AM923,'Cat-4'!$A:$A,0)</f>
        <v>844</v>
      </c>
      <c r="AO923">
        <f>MATCH(AE923,'Cat-4'!$1:$1,0)</f>
        <v>15</v>
      </c>
      <c r="AP923">
        <f>INDEX('Cat-4'!$1:$1048576,Working!AN923,Working!AO923)</f>
        <v>107</v>
      </c>
      <c r="AQ923">
        <f>MATCH($AQ$3,'Cat-4'!$1:$1,0)</f>
        <v>152</v>
      </c>
      <c r="AR923">
        <f>INDEX('Cat-4'!$1:$1048576,Working!AN923,Working!AQ923)</f>
        <v>159.1</v>
      </c>
      <c r="AS923" s="105">
        <f t="shared" si="369"/>
        <v>1.4869158878504671</v>
      </c>
      <c r="AT923" s="138">
        <f t="shared" si="370"/>
        <v>1.4869158878504671</v>
      </c>
      <c r="AU923" s="105">
        <f t="shared" si="367"/>
        <v>11.558333333333334</v>
      </c>
      <c r="AV923" s="147">
        <f>INDEX(ELSV!$C$3:$G$72,MATCH(AM923,ELSV!$G$3:$G$72,0),MATCH(IF(W923&gt;10000000,"A",IF(W923&gt;5000000,"B",IF(W923&gt;1000000,"C","D"))),ELSV!$C$3:$G$3,0))</f>
        <v>6</v>
      </c>
      <c r="AW923" s="152">
        <f>INDEX(ELSV!$G$3:$K$72,MATCH(AM923,ELSV!$G$3:$G$72,0),MATCH(IF(W923&gt;10000000,"A",IF(W923&gt;5000000,"B",IF(W923&gt;1000000,"C","D"))),ELSV!$G$3:$K$3,0))</f>
        <v>0.9</v>
      </c>
      <c r="AX923" s="135">
        <f t="shared" si="355"/>
        <v>333805.59857943922</v>
      </c>
      <c r="AY923" s="135">
        <f t="shared" si="360"/>
        <v>300425.03872149531</v>
      </c>
      <c r="AZ923" s="135">
        <f t="shared" si="361"/>
        <v>33380.55985794391</v>
      </c>
    </row>
    <row r="924" spans="1:52">
      <c r="A924" s="133">
        <v>1000887</v>
      </c>
      <c r="B924" s="70">
        <v>0</v>
      </c>
      <c r="C924" s="133">
        <v>10008870</v>
      </c>
      <c r="D924" s="133" t="s">
        <v>1393</v>
      </c>
      <c r="E924" s="70">
        <v>4008000</v>
      </c>
      <c r="F924" s="70">
        <v>8108000</v>
      </c>
      <c r="G924" s="70" t="s">
        <v>1401</v>
      </c>
      <c r="H924" s="70" t="s">
        <v>0</v>
      </c>
      <c r="I924" s="70" t="s">
        <v>146</v>
      </c>
      <c r="J924" s="70">
        <v>46</v>
      </c>
      <c r="K924" s="70">
        <v>4008000</v>
      </c>
      <c r="L924" s="136">
        <v>42502</v>
      </c>
      <c r="M924" s="77" t="s">
        <v>1754</v>
      </c>
      <c r="N924" s="133" t="s">
        <v>438</v>
      </c>
      <c r="O924" s="70" t="s">
        <v>17</v>
      </c>
      <c r="P924" s="73">
        <v>224438</v>
      </c>
      <c r="Q924" s="73">
        <v>-183570.3</v>
      </c>
      <c r="R924" s="73">
        <v>40867.699999999997</v>
      </c>
      <c r="S924" s="73">
        <v>0</v>
      </c>
      <c r="T924" s="73">
        <v>0</v>
      </c>
      <c r="U924" s="73">
        <v>-26652.01</v>
      </c>
      <c r="V924" s="73">
        <v>0</v>
      </c>
      <c r="W924" s="135">
        <v>224438</v>
      </c>
      <c r="X924" s="73">
        <v>-210222.31</v>
      </c>
      <c r="Y924" s="135">
        <v>14215.69</v>
      </c>
      <c r="Z924" s="70" t="s">
        <v>1463</v>
      </c>
      <c r="AA924" s="73">
        <v>-26652.01</v>
      </c>
      <c r="AB924" s="73">
        <v>0</v>
      </c>
      <c r="AC924" s="73">
        <f t="shared" si="362"/>
        <v>-26652.01</v>
      </c>
      <c r="AD924" s="73">
        <f t="shared" si="365"/>
        <v>-26652.01</v>
      </c>
      <c r="AE924" s="81">
        <f t="shared" si="366"/>
        <v>42491</v>
      </c>
      <c r="AM924" s="114" t="s">
        <v>3201</v>
      </c>
      <c r="AN924">
        <f>MATCH(AM924,'Cat-4'!$A:$A,0)</f>
        <v>722</v>
      </c>
      <c r="AO924">
        <f>MATCH(AE924,'Cat-4'!$1:$1,0)</f>
        <v>53</v>
      </c>
      <c r="AP924">
        <f>INDEX('Cat-4'!$1:$1048576,Working!AN924,Working!AO924)</f>
        <v>107.7</v>
      </c>
      <c r="AQ924">
        <f>MATCH($AQ$3,'Cat-4'!$1:$1,0)</f>
        <v>152</v>
      </c>
      <c r="AR924">
        <f>INDEX('Cat-4'!$1:$1048576,Working!AN924,Working!AQ924)</f>
        <v>130.69999999999999</v>
      </c>
      <c r="AS924" s="105">
        <f t="shared" si="369"/>
        <v>1.21355617455896</v>
      </c>
      <c r="AT924" s="138">
        <f t="shared" si="370"/>
        <v>1.21355617455896</v>
      </c>
      <c r="AU924" s="105">
        <f t="shared" si="367"/>
        <v>8.4416666666666664</v>
      </c>
      <c r="AV924" s="147">
        <f>INDEX(ELSV!$C$3:$G$72,MATCH(AM924,ELSV!$G$3:$G$72,0),MATCH(IF(W924&gt;10000000,"A",IF(W924&gt;5000000,"B",IF(W924&gt;1000000,"C","D"))),ELSV!$C$3:$G$3,0))</f>
        <v>12</v>
      </c>
      <c r="AW924" s="152">
        <f>INDEX(ELSV!$G$3:$K$72,MATCH(AM924,ELSV!$G$3:$G$72,0),MATCH(IF(W924&gt;10000000,"A",IF(W924&gt;5000000,"B",IF(W924&gt;1000000,"C","D"))),ELSV!$G$3:$K$3,0))</f>
        <v>0.9</v>
      </c>
      <c r="AX924" s="135">
        <f t="shared" si="355"/>
        <v>272368.12070566387</v>
      </c>
      <c r="AY924" s="135">
        <f t="shared" si="360"/>
        <v>172443.06642177343</v>
      </c>
      <c r="AZ924" s="135">
        <f t="shared" si="361"/>
        <v>99925.054283890437</v>
      </c>
    </row>
    <row r="925" spans="1:52">
      <c r="A925" s="133">
        <v>2800057</v>
      </c>
      <c r="B925" s="70">
        <v>0</v>
      </c>
      <c r="C925" s="133">
        <v>28000570</v>
      </c>
      <c r="D925" s="133" t="s">
        <v>1398</v>
      </c>
      <c r="E925" s="70">
        <v>4010000</v>
      </c>
      <c r="F925" s="70">
        <v>8110000</v>
      </c>
      <c r="G925" s="70" t="s">
        <v>1401</v>
      </c>
      <c r="H925" s="70" t="s">
        <v>0</v>
      </c>
      <c r="I925" s="70" t="s">
        <v>1116</v>
      </c>
      <c r="J925" s="70">
        <v>46</v>
      </c>
      <c r="K925" s="70">
        <v>4010000</v>
      </c>
      <c r="L925" s="136">
        <v>42400</v>
      </c>
      <c r="M925" s="77" t="s">
        <v>1754</v>
      </c>
      <c r="N925" s="133" t="s">
        <v>1125</v>
      </c>
      <c r="O925" s="70" t="s">
        <v>17</v>
      </c>
      <c r="P925" s="73">
        <v>224342</v>
      </c>
      <c r="Q925" s="73">
        <v>-190935.26</v>
      </c>
      <c r="R925" s="73">
        <v>33406.74</v>
      </c>
      <c r="S925" s="73">
        <v>0</v>
      </c>
      <c r="T925" s="73">
        <v>0</v>
      </c>
      <c r="U925" s="73">
        <v>-22189.64</v>
      </c>
      <c r="V925" s="73">
        <v>0</v>
      </c>
      <c r="W925" s="135">
        <v>224342</v>
      </c>
      <c r="X925" s="73">
        <v>-213124.9</v>
      </c>
      <c r="Y925" s="135">
        <v>11217.1</v>
      </c>
      <c r="Z925" s="70" t="s">
        <v>1463</v>
      </c>
      <c r="AA925" s="73">
        <v>-26642.17</v>
      </c>
      <c r="AB925" s="73">
        <v>0</v>
      </c>
      <c r="AC925" s="73">
        <f t="shared" si="362"/>
        <v>-26642.17</v>
      </c>
      <c r="AD925" s="73">
        <f t="shared" si="365"/>
        <v>-26642.17</v>
      </c>
      <c r="AE925" s="81">
        <f t="shared" si="366"/>
        <v>42370</v>
      </c>
      <c r="AM925" s="114" t="s">
        <v>3362</v>
      </c>
      <c r="AN925">
        <f>MATCH(AM925,'Cat-4'!$A:$A,0)</f>
        <v>803</v>
      </c>
      <c r="AO925">
        <f>MATCH(AE925,'Cat-4'!$1:$1,0)</f>
        <v>49</v>
      </c>
      <c r="AP925">
        <f>INDEX('Cat-4'!$1:$1048576,Working!AN925,Working!AO925)</f>
        <v>118.3</v>
      </c>
      <c r="AQ925">
        <f>MATCH($AQ$3,'Cat-4'!$1:$1,0)</f>
        <v>152</v>
      </c>
      <c r="AR925">
        <f>INDEX('Cat-4'!$1:$1048576,Working!AN925,Working!AQ925)</f>
        <v>128.6</v>
      </c>
      <c r="AS925" s="105">
        <f t="shared" si="369"/>
        <v>1.0870667793744717</v>
      </c>
      <c r="AT925" s="138">
        <f t="shared" si="370"/>
        <v>1.0870667793744717</v>
      </c>
      <c r="AU925" s="105">
        <f t="shared" si="367"/>
        <v>8.7249999999999996</v>
      </c>
      <c r="AV925" s="147">
        <f>INDEX(ELSV!$C$3:$G$72,MATCH(AM925,ELSV!$G$3:$G$72,0),MATCH(IF(W925&gt;10000000,"A",IF(W925&gt;5000000,"B",IF(W925&gt;1000000,"C","D"))),ELSV!$C$3:$G$3,0))</f>
        <v>10</v>
      </c>
      <c r="AW925" s="152">
        <f>INDEX(ELSV!$G$3:$K$72,MATCH(AM925,ELSV!$G$3:$G$72,0),MATCH(IF(W925&gt;10000000,"A",IF(W925&gt;5000000,"B",IF(W925&gt;1000000,"C","D"))),ELSV!$G$3:$K$3,0))</f>
        <v>0.9</v>
      </c>
      <c r="AX925" s="135">
        <f t="shared" si="355"/>
        <v>243874.73541842774</v>
      </c>
      <c r="AY925" s="135">
        <f t="shared" si="360"/>
        <v>191502.63598732036</v>
      </c>
      <c r="AZ925" s="135">
        <f t="shared" si="361"/>
        <v>52372.099431107374</v>
      </c>
    </row>
    <row r="926" spans="1:52">
      <c r="A926" s="133">
        <v>1000283</v>
      </c>
      <c r="B926" s="70">
        <v>0</v>
      </c>
      <c r="C926" s="133">
        <v>10002830</v>
      </c>
      <c r="D926" s="133" t="s">
        <v>1393</v>
      </c>
      <c r="E926" s="70">
        <v>4008000</v>
      </c>
      <c r="F926" s="70">
        <v>8108000</v>
      </c>
      <c r="G926" s="70" t="s">
        <v>1401</v>
      </c>
      <c r="H926" s="70" t="s">
        <v>0</v>
      </c>
      <c r="I926" s="70" t="s">
        <v>146</v>
      </c>
      <c r="J926" s="70">
        <v>46</v>
      </c>
      <c r="K926" s="70">
        <v>4008000</v>
      </c>
      <c r="L926" s="136">
        <v>41548</v>
      </c>
      <c r="M926" s="77" t="s">
        <v>1754</v>
      </c>
      <c r="N926" s="133" t="s">
        <v>292</v>
      </c>
      <c r="O926" s="70" t="s">
        <v>17</v>
      </c>
      <c r="P926" s="73">
        <v>220618.86</v>
      </c>
      <c r="Q926" s="73">
        <v>-132280.28</v>
      </c>
      <c r="R926" s="73">
        <v>88338.58</v>
      </c>
      <c r="S926" s="73">
        <v>0</v>
      </c>
      <c r="T926" s="73">
        <v>0</v>
      </c>
      <c r="U926" s="73">
        <v>-14052.43</v>
      </c>
      <c r="V926" s="73">
        <v>0</v>
      </c>
      <c r="W926" s="135">
        <v>220618.86</v>
      </c>
      <c r="X926" s="73">
        <v>-146332.71</v>
      </c>
      <c r="Y926" s="135">
        <v>74286.149999999994</v>
      </c>
      <c r="Z926" s="70" t="s">
        <v>1463</v>
      </c>
      <c r="AA926" s="73">
        <v>-14052.43</v>
      </c>
      <c r="AB926" s="73">
        <v>0</v>
      </c>
      <c r="AC926" s="73">
        <f t="shared" si="362"/>
        <v>-14052.43</v>
      </c>
      <c r="AD926" s="73">
        <f t="shared" si="365"/>
        <v>-14052.43</v>
      </c>
      <c r="AE926" s="81">
        <f t="shared" si="366"/>
        <v>41548</v>
      </c>
      <c r="AM926" s="114" t="s">
        <v>3066</v>
      </c>
      <c r="AN926">
        <f>MATCH(AM926,'Cat-4'!$A:$A,0)</f>
        <v>654</v>
      </c>
      <c r="AO926">
        <f>MATCH(AE926,'Cat-4'!$1:$1,0)</f>
        <v>22</v>
      </c>
      <c r="AP926">
        <f>INDEX('Cat-4'!$1:$1048576,Working!AN926,Working!AO926)</f>
        <v>101</v>
      </c>
      <c r="AQ926">
        <f>MATCH($AQ$3,'Cat-4'!$1:$1,0)</f>
        <v>152</v>
      </c>
      <c r="AR926">
        <f>INDEX('Cat-4'!$1:$1048576,Working!AN926,Working!AQ926)</f>
        <v>118.1</v>
      </c>
      <c r="AS926" s="105">
        <f t="shared" si="369"/>
        <v>1.1693069306930692</v>
      </c>
      <c r="AT926" s="138">
        <f t="shared" si="370"/>
        <v>1.1693069306930692</v>
      </c>
      <c r="AU926" s="105">
        <f t="shared" si="367"/>
        <v>11.055555555555555</v>
      </c>
      <c r="AV926" s="147">
        <f>INDEX(ELSV!$C$3:$G$72,MATCH(AM926,ELSV!$G$3:$G$72,0),MATCH(IF(W926&gt;10000000,"A",IF(W926&gt;5000000,"B",IF(W926&gt;1000000,"C","D"))),ELSV!$C$3:$G$3,0))</f>
        <v>8</v>
      </c>
      <c r="AW926" s="152">
        <f>INDEX(ELSV!$G$3:$K$72,MATCH(AM926,ELSV!$G$3:$G$72,0),MATCH(IF(W926&gt;10000000,"A",IF(W926&gt;5000000,"B",IF(W926&gt;1000000,"C","D"))),ELSV!$G$3:$K$3,0))</f>
        <v>1</v>
      </c>
      <c r="AX926" s="135">
        <f t="shared" ref="AX926:AX945" si="371">AT926*W926</f>
        <v>257971.16203960392</v>
      </c>
      <c r="AY926" s="135">
        <f t="shared" ref="AY926:AY945" si="372">AX926*(AW926/AV926)*IF(AU926&gt;AV926,AV926,AU926)</f>
        <v>257971.16203960392</v>
      </c>
      <c r="AZ926" s="135">
        <f t="shared" ref="AZ926:AZ945" si="373">AX926-AY926</f>
        <v>0</v>
      </c>
    </row>
    <row r="927" spans="1:52">
      <c r="A927" s="133">
        <v>1000270</v>
      </c>
      <c r="B927" s="70">
        <v>0</v>
      </c>
      <c r="C927" s="133">
        <v>10002700</v>
      </c>
      <c r="D927" s="133" t="s">
        <v>1393</v>
      </c>
      <c r="E927" s="70">
        <v>4008000</v>
      </c>
      <c r="F927" s="70">
        <v>8108000</v>
      </c>
      <c r="G927" s="70" t="s">
        <v>1401</v>
      </c>
      <c r="H927" s="70" t="s">
        <v>0</v>
      </c>
      <c r="I927" s="70" t="s">
        <v>146</v>
      </c>
      <c r="J927" s="70">
        <v>46</v>
      </c>
      <c r="K927" s="70">
        <v>4008000</v>
      </c>
      <c r="L927" s="136">
        <v>41643</v>
      </c>
      <c r="M927" s="77" t="s">
        <v>1754</v>
      </c>
      <c r="N927" s="133" t="s">
        <v>289</v>
      </c>
      <c r="O927" s="70" t="s">
        <v>17</v>
      </c>
      <c r="P927" s="73">
        <v>219300</v>
      </c>
      <c r="Q927" s="73">
        <v>-128096.64</v>
      </c>
      <c r="R927" s="73">
        <v>91203.36</v>
      </c>
      <c r="S927" s="73">
        <v>0</v>
      </c>
      <c r="T927" s="73">
        <v>0</v>
      </c>
      <c r="U927" s="73">
        <v>-13926.3</v>
      </c>
      <c r="V927" s="73">
        <v>0</v>
      </c>
      <c r="W927" s="135">
        <v>219300</v>
      </c>
      <c r="X927" s="73">
        <v>-142022.94</v>
      </c>
      <c r="Y927" s="135">
        <v>77277.06</v>
      </c>
      <c r="Z927" s="70" t="s">
        <v>1463</v>
      </c>
      <c r="AA927" s="73">
        <v>-13926.3</v>
      </c>
      <c r="AB927" s="73">
        <v>0</v>
      </c>
      <c r="AC927" s="73">
        <f t="shared" si="362"/>
        <v>-13926.3</v>
      </c>
      <c r="AD927" s="73">
        <f t="shared" si="365"/>
        <v>-13926.3</v>
      </c>
      <c r="AE927" s="81">
        <f t="shared" si="366"/>
        <v>41640</v>
      </c>
      <c r="AM927" s="114" t="s">
        <v>3099</v>
      </c>
      <c r="AN927">
        <f>MATCH(AM927,'Cat-4'!$A:$A,0)</f>
        <v>671</v>
      </c>
      <c r="AO927">
        <f>MATCH(AE927,'Cat-4'!$1:$1,0)</f>
        <v>25</v>
      </c>
      <c r="AP927">
        <f>INDEX('Cat-4'!$1:$1048576,Working!AN927,Working!AO927)</f>
        <v>105.2</v>
      </c>
      <c r="AQ927">
        <f>MATCH($AQ$3,'Cat-4'!$1:$1,0)</f>
        <v>152</v>
      </c>
      <c r="AR927">
        <f>INDEX('Cat-4'!$1:$1048576,Working!AN927,Working!AQ927)</f>
        <v>124.5</v>
      </c>
      <c r="AS927" s="105">
        <f t="shared" si="369"/>
        <v>1.1834600760456273</v>
      </c>
      <c r="AT927" s="138">
        <f t="shared" si="370"/>
        <v>1.1834600760456273</v>
      </c>
      <c r="AU927" s="105">
        <f t="shared" si="367"/>
        <v>10.797222222222222</v>
      </c>
      <c r="AV927" s="147">
        <f>INDEX(ELSV!$C$3:$G$72,MATCH(AM927,ELSV!$G$3:$G$72,0),MATCH(IF(W927&gt;10000000,"A",IF(W927&gt;5000000,"B",IF(W927&gt;1000000,"C","D"))),ELSV!$C$3:$G$3,0))</f>
        <v>12</v>
      </c>
      <c r="AW927" s="152">
        <f>INDEX(ELSV!$G$3:$K$72,MATCH(AM927,ELSV!$G$3:$G$72,0),MATCH(IF(W927&gt;10000000,"A",IF(W927&gt;5000000,"B",IF(W927&gt;1000000,"C","D"))),ELSV!$G$3:$K$3,0))</f>
        <v>0.9</v>
      </c>
      <c r="AX927" s="135">
        <f t="shared" si="371"/>
        <v>259532.79467680608</v>
      </c>
      <c r="AY927" s="135">
        <f t="shared" si="372"/>
        <v>210167.4943559886</v>
      </c>
      <c r="AZ927" s="135">
        <f t="shared" si="373"/>
        <v>49365.300320817478</v>
      </c>
    </row>
    <row r="928" spans="1:52">
      <c r="A928" s="133">
        <v>1000271</v>
      </c>
      <c r="B928" s="70">
        <v>0</v>
      </c>
      <c r="C928" s="133">
        <v>10002710</v>
      </c>
      <c r="D928" s="133" t="s">
        <v>1393</v>
      </c>
      <c r="E928" s="70">
        <v>4008000</v>
      </c>
      <c r="F928" s="70">
        <v>8108000</v>
      </c>
      <c r="G928" s="70" t="s">
        <v>1401</v>
      </c>
      <c r="H928" s="70" t="s">
        <v>0</v>
      </c>
      <c r="I928" s="70" t="s">
        <v>146</v>
      </c>
      <c r="J928" s="70">
        <v>46</v>
      </c>
      <c r="K928" s="70">
        <v>4008000</v>
      </c>
      <c r="L928" s="136">
        <v>41643</v>
      </c>
      <c r="M928" s="77" t="s">
        <v>1754</v>
      </c>
      <c r="N928" s="133" t="s">
        <v>289</v>
      </c>
      <c r="O928" s="70" t="s">
        <v>17</v>
      </c>
      <c r="P928" s="73">
        <v>219300</v>
      </c>
      <c r="Q928" s="73">
        <v>-128096.64</v>
      </c>
      <c r="R928" s="73">
        <v>91203.36</v>
      </c>
      <c r="S928" s="73">
        <v>0</v>
      </c>
      <c r="T928" s="73">
        <v>0</v>
      </c>
      <c r="U928" s="73">
        <v>-13926.3</v>
      </c>
      <c r="V928" s="73">
        <v>0</v>
      </c>
      <c r="W928" s="135">
        <v>219300</v>
      </c>
      <c r="X928" s="73">
        <v>-142022.94</v>
      </c>
      <c r="Y928" s="135">
        <v>77277.06</v>
      </c>
      <c r="Z928" s="70" t="s">
        <v>1463</v>
      </c>
      <c r="AA928" s="73">
        <v>-13926.3</v>
      </c>
      <c r="AB928" s="73">
        <v>0</v>
      </c>
      <c r="AC928" s="73">
        <f t="shared" si="362"/>
        <v>-13926.3</v>
      </c>
      <c r="AD928" s="73">
        <f t="shared" si="365"/>
        <v>-13926.3</v>
      </c>
      <c r="AE928" s="81">
        <f t="shared" si="366"/>
        <v>41640</v>
      </c>
      <c r="AM928" s="114" t="s">
        <v>3099</v>
      </c>
      <c r="AN928">
        <f>MATCH(AM928,'Cat-4'!$A:$A,0)</f>
        <v>671</v>
      </c>
      <c r="AO928">
        <f>MATCH(AE928,'Cat-4'!$1:$1,0)</f>
        <v>25</v>
      </c>
      <c r="AP928">
        <f>INDEX('Cat-4'!$1:$1048576,Working!AN928,Working!AO928)</f>
        <v>105.2</v>
      </c>
      <c r="AQ928">
        <f>MATCH($AQ$3,'Cat-4'!$1:$1,0)</f>
        <v>152</v>
      </c>
      <c r="AR928">
        <f>INDEX('Cat-4'!$1:$1048576,Working!AN928,Working!AQ928)</f>
        <v>124.5</v>
      </c>
      <c r="AS928" s="105">
        <f t="shared" si="369"/>
        <v>1.1834600760456273</v>
      </c>
      <c r="AT928" s="138">
        <f t="shared" si="370"/>
        <v>1.1834600760456273</v>
      </c>
      <c r="AU928" s="105">
        <f t="shared" si="367"/>
        <v>10.797222222222222</v>
      </c>
      <c r="AV928" s="147">
        <f>INDEX(ELSV!$C$3:$G$72,MATCH(AM928,ELSV!$G$3:$G$72,0),MATCH(IF(W928&gt;10000000,"A",IF(W928&gt;5000000,"B",IF(W928&gt;1000000,"C","D"))),ELSV!$C$3:$G$3,0))</f>
        <v>12</v>
      </c>
      <c r="AW928" s="152">
        <f>INDEX(ELSV!$G$3:$K$72,MATCH(AM928,ELSV!$G$3:$G$72,0),MATCH(IF(W928&gt;10000000,"A",IF(W928&gt;5000000,"B",IF(W928&gt;1000000,"C","D"))),ELSV!$G$3:$K$3,0))</f>
        <v>0.9</v>
      </c>
      <c r="AX928" s="135">
        <f t="shared" si="371"/>
        <v>259532.79467680608</v>
      </c>
      <c r="AY928" s="135">
        <f t="shared" si="372"/>
        <v>210167.4943559886</v>
      </c>
      <c r="AZ928" s="135">
        <f t="shared" si="373"/>
        <v>49365.300320817478</v>
      </c>
    </row>
    <row r="929" spans="1:52">
      <c r="A929" s="133">
        <v>2900060</v>
      </c>
      <c r="B929" s="70">
        <v>0</v>
      </c>
      <c r="C929" s="133">
        <v>29000600</v>
      </c>
      <c r="D929" s="133" t="s">
        <v>1394</v>
      </c>
      <c r="E929" s="70">
        <v>4009000</v>
      </c>
      <c r="F929" s="70">
        <v>8109000</v>
      </c>
      <c r="G929" s="70" t="s">
        <v>1402</v>
      </c>
      <c r="H929" s="70" t="s">
        <v>0</v>
      </c>
      <c r="I929" s="70" t="s">
        <v>1135</v>
      </c>
      <c r="J929" s="70">
        <v>46</v>
      </c>
      <c r="K929" s="70">
        <v>4009000</v>
      </c>
      <c r="L929" s="136">
        <v>40584</v>
      </c>
      <c r="M929" s="77" t="s">
        <v>1754</v>
      </c>
      <c r="N929" s="133" t="s">
        <v>1161</v>
      </c>
      <c r="O929" s="70" t="s">
        <v>17</v>
      </c>
      <c r="P929" s="73">
        <v>218525</v>
      </c>
      <c r="Q929" s="73">
        <v>-207598.75</v>
      </c>
      <c r="R929" s="73">
        <v>10926.25</v>
      </c>
      <c r="S929" s="73">
        <v>0</v>
      </c>
      <c r="T929" s="73">
        <v>0</v>
      </c>
      <c r="U929" s="73">
        <v>0</v>
      </c>
      <c r="V929" s="73">
        <v>0</v>
      </c>
      <c r="W929" s="135">
        <v>218525</v>
      </c>
      <c r="X929" s="73">
        <v>-207598.75</v>
      </c>
      <c r="Y929" s="135">
        <v>10926.25</v>
      </c>
      <c r="Z929" s="70" t="s">
        <v>1664</v>
      </c>
      <c r="AA929" s="73">
        <v>0</v>
      </c>
      <c r="AB929" s="73">
        <v>0</v>
      </c>
      <c r="AC929" s="73">
        <f t="shared" si="362"/>
        <v>0</v>
      </c>
      <c r="AD929" s="73">
        <f t="shared" si="365"/>
        <v>0</v>
      </c>
      <c r="AE929" s="81">
        <f t="shared" si="366"/>
        <v>40575</v>
      </c>
      <c r="AF929" s="125" t="s">
        <v>1299</v>
      </c>
      <c r="AG929">
        <f>MATCH(AF929,'Cat-3'!$A:$A,0)</f>
        <v>628</v>
      </c>
      <c r="AH929">
        <f>MATCH(AE929,'Cat-3'!$1:$1,0)</f>
        <v>77</v>
      </c>
      <c r="AI929">
        <f>INDEX('Cat-3'!$1:$1048576,Working!AG929,Working!AH929)</f>
        <v>129.9</v>
      </c>
      <c r="AJ929">
        <f>MATCH($AJ$3,'Cat-3'!$1:$1,0)</f>
        <v>90</v>
      </c>
      <c r="AK929">
        <f>INDEX('Cat-3'!$1:$1048576,Working!AG929,Working!AJ929)</f>
        <v>138.4</v>
      </c>
      <c r="AL929" s="105">
        <f>AK929/AI929</f>
        <v>1.0654349499615088</v>
      </c>
      <c r="AM929" s="114" t="s">
        <v>3444</v>
      </c>
      <c r="AN929">
        <f>MATCH(AM929,'Cat-4'!$A:$A,0)</f>
        <v>844</v>
      </c>
      <c r="AO929">
        <f>MATCH($AO$3,'Cat-4'!$1:$1,0)</f>
        <v>4</v>
      </c>
      <c r="AP929">
        <f>INDEX('Cat-4'!$1:$1048576,Working!AN929,Working!AO929)</f>
        <v>103.9</v>
      </c>
      <c r="AQ929">
        <f>MATCH($AQ$3,'Cat-4'!$1:$1,0)</f>
        <v>152</v>
      </c>
      <c r="AR929">
        <f>INDEX('Cat-4'!$1:$1048576,Working!AN929,Working!AQ929)</f>
        <v>159.1</v>
      </c>
      <c r="AS929" s="105">
        <f t="shared" ref="AS929:AS936" si="374">AR929/AP929</f>
        <v>1.5312800769971124</v>
      </c>
      <c r="AT929" s="105">
        <f>AS929*AL929</f>
        <v>1.6314793122124738</v>
      </c>
      <c r="AU929" s="105">
        <f t="shared" si="367"/>
        <v>13.697222222222223</v>
      </c>
      <c r="AV929" s="147">
        <f>INDEX(ELSV!$C$3:$G$72,MATCH(AM929,ELSV!$G$3:$G$72,0),MATCH(IF(W929&gt;10000000,"A",IF(W929&gt;5000000,"B",IF(W929&gt;1000000,"C","D"))),ELSV!$C$3:$G$3,0))</f>
        <v>6</v>
      </c>
      <c r="AW929" s="152">
        <f>INDEX(ELSV!$G$3:$K$72,MATCH(AM929,ELSV!$G$3:$G$72,0),MATCH(IF(W929&gt;10000000,"A",IF(W929&gt;5000000,"B",IF(W929&gt;1000000,"C","D"))),ELSV!$G$3:$K$3,0))</f>
        <v>0.9</v>
      </c>
      <c r="AX929" s="135">
        <f t="shared" si="371"/>
        <v>356519.01670123084</v>
      </c>
      <c r="AY929" s="135">
        <f t="shared" si="372"/>
        <v>320867.11503110774</v>
      </c>
      <c r="AZ929" s="135">
        <f t="shared" si="373"/>
        <v>35651.901670123101</v>
      </c>
    </row>
    <row r="930" spans="1:52">
      <c r="A930" s="133">
        <v>1000014</v>
      </c>
      <c r="B930" s="70">
        <v>0</v>
      </c>
      <c r="C930" s="133">
        <v>10000140</v>
      </c>
      <c r="D930" s="133" t="s">
        <v>1393</v>
      </c>
      <c r="E930" s="70">
        <v>4008000</v>
      </c>
      <c r="F930" s="70">
        <v>8108000</v>
      </c>
      <c r="G930" s="70" t="s">
        <v>1401</v>
      </c>
      <c r="H930" s="70" t="s">
        <v>0</v>
      </c>
      <c r="I930" s="70" t="s">
        <v>146</v>
      </c>
      <c r="J930" s="70">
        <v>46</v>
      </c>
      <c r="K930" s="70">
        <v>4008000</v>
      </c>
      <c r="L930" s="136">
        <v>40057</v>
      </c>
      <c r="M930" s="77" t="s">
        <v>1754</v>
      </c>
      <c r="N930" s="133" t="s">
        <v>148</v>
      </c>
      <c r="O930" s="70" t="s">
        <v>17</v>
      </c>
      <c r="P930" s="73">
        <v>212801</v>
      </c>
      <c r="Q930" s="73">
        <v>-173823.18</v>
      </c>
      <c r="R930" s="73">
        <v>38977.82</v>
      </c>
      <c r="S930" s="73">
        <v>0</v>
      </c>
      <c r="T930" s="73">
        <v>0</v>
      </c>
      <c r="U930" s="73">
        <v>-14168.89</v>
      </c>
      <c r="V930" s="73">
        <v>0</v>
      </c>
      <c r="W930" s="135">
        <v>212801</v>
      </c>
      <c r="X930" s="73">
        <v>-187992.07</v>
      </c>
      <c r="Y930" s="135">
        <v>24808.93</v>
      </c>
      <c r="Z930" s="70" t="s">
        <v>1463</v>
      </c>
      <c r="AA930" s="73">
        <v>-14168.89</v>
      </c>
      <c r="AB930" s="73">
        <v>0</v>
      </c>
      <c r="AC930" s="73">
        <f t="shared" si="362"/>
        <v>-14168.89</v>
      </c>
      <c r="AD930" s="73">
        <f t="shared" si="365"/>
        <v>-14168.89</v>
      </c>
      <c r="AE930" s="81">
        <f t="shared" si="366"/>
        <v>40057</v>
      </c>
      <c r="AF930" s="125" t="s">
        <v>4379</v>
      </c>
      <c r="AG930">
        <f>MATCH(AF930,'Cat-3'!$A:$A,0)</f>
        <v>649</v>
      </c>
      <c r="AH930">
        <f>MATCH(AE930,'Cat-3'!$1:$1,0)</f>
        <v>60</v>
      </c>
      <c r="AI930">
        <f>INDEX('Cat-3'!$1:$1048576,Working!AG930,Working!AH930)</f>
        <v>130.19999999999999</v>
      </c>
      <c r="AJ930">
        <f>MATCH($AJ$3,'Cat-3'!$1:$1,0)</f>
        <v>90</v>
      </c>
      <c r="AK930">
        <f>INDEX('Cat-3'!$1:$1048576,Working!AG930,Working!AJ930)</f>
        <v>144.19999999999999</v>
      </c>
      <c r="AL930" s="105">
        <f>AK930/AI930</f>
        <v>1.10752688172043</v>
      </c>
      <c r="AM930" s="114" t="s">
        <v>3201</v>
      </c>
      <c r="AN930">
        <f>MATCH(AM930,'Cat-4'!$A:$A,0)</f>
        <v>722</v>
      </c>
      <c r="AO930">
        <f>MATCH($AO$3,'Cat-4'!$1:$1,0)</f>
        <v>4</v>
      </c>
      <c r="AP930">
        <f>INDEX('Cat-4'!$1:$1048576,Working!AN930,Working!AO930)</f>
        <v>102.2</v>
      </c>
      <c r="AQ930">
        <f>MATCH($AQ$3,'Cat-4'!$1:$1,0)</f>
        <v>152</v>
      </c>
      <c r="AR930">
        <f>INDEX('Cat-4'!$1:$1048576,Working!AN930,Working!AQ930)</f>
        <v>130.69999999999999</v>
      </c>
      <c r="AS930" s="105">
        <f t="shared" si="374"/>
        <v>1.2788649706457924</v>
      </c>
      <c r="AT930" s="105">
        <f>AS930*AL930</f>
        <v>1.4163773330808238</v>
      </c>
      <c r="AU930" s="105">
        <f t="shared" si="367"/>
        <v>15.138888888888889</v>
      </c>
      <c r="AV930" s="147">
        <f>INDEX(ELSV!$C$3:$G$72,MATCH(AM930,ELSV!$G$3:$G$72,0),MATCH(IF(W930&gt;10000000,"A",IF(W930&gt;5000000,"B",IF(W930&gt;1000000,"C","D"))),ELSV!$C$3:$G$3,0))</f>
        <v>12</v>
      </c>
      <c r="AW930" s="152">
        <f>INDEX(ELSV!$G$3:$K$72,MATCH(AM930,ELSV!$G$3:$G$72,0),MATCH(IF(W930&gt;10000000,"A",IF(W930&gt;5000000,"B",IF(W930&gt;1000000,"C","D"))),ELSV!$G$3:$K$3,0))</f>
        <v>0.9</v>
      </c>
      <c r="AX930" s="135">
        <f t="shared" si="371"/>
        <v>301406.51285693242</v>
      </c>
      <c r="AY930" s="135">
        <f t="shared" si="372"/>
        <v>271265.86157123913</v>
      </c>
      <c r="AZ930" s="135">
        <f t="shared" si="373"/>
        <v>30140.651285693282</v>
      </c>
    </row>
    <row r="931" spans="1:52">
      <c r="A931" s="133">
        <v>1000015</v>
      </c>
      <c r="B931" s="70">
        <v>0</v>
      </c>
      <c r="C931" s="133">
        <v>10000150</v>
      </c>
      <c r="D931" s="133" t="s">
        <v>1393</v>
      </c>
      <c r="E931" s="70">
        <v>4008000</v>
      </c>
      <c r="F931" s="70">
        <v>8108000</v>
      </c>
      <c r="G931" s="70" t="s">
        <v>1401</v>
      </c>
      <c r="H931" s="70" t="s">
        <v>0</v>
      </c>
      <c r="I931" s="70" t="s">
        <v>146</v>
      </c>
      <c r="J931" s="70">
        <v>46</v>
      </c>
      <c r="K931" s="70">
        <v>4008000</v>
      </c>
      <c r="L931" s="136">
        <v>40118</v>
      </c>
      <c r="M931" s="77" t="s">
        <v>1754</v>
      </c>
      <c r="N931" s="133" t="s">
        <v>148</v>
      </c>
      <c r="O931" s="70" t="s">
        <v>17</v>
      </c>
      <c r="P931" s="73">
        <v>212801</v>
      </c>
      <c r="Q931" s="73">
        <v>-173516.03</v>
      </c>
      <c r="R931" s="73">
        <v>39284.97</v>
      </c>
      <c r="S931" s="73">
        <v>0</v>
      </c>
      <c r="T931" s="73">
        <v>0</v>
      </c>
      <c r="U931" s="73">
        <v>-14322.46</v>
      </c>
      <c r="V931" s="73">
        <v>0</v>
      </c>
      <c r="W931" s="135">
        <v>212801</v>
      </c>
      <c r="X931" s="73">
        <v>-187838.49</v>
      </c>
      <c r="Y931" s="135">
        <v>24962.51</v>
      </c>
      <c r="Z931" s="70" t="s">
        <v>1463</v>
      </c>
      <c r="AA931" s="73">
        <v>-14322.46</v>
      </c>
      <c r="AB931" s="73">
        <v>0</v>
      </c>
      <c r="AC931" s="73">
        <f t="shared" si="362"/>
        <v>-14322.46</v>
      </c>
      <c r="AD931" s="73">
        <f t="shared" si="365"/>
        <v>-14322.46</v>
      </c>
      <c r="AE931" s="81">
        <f t="shared" si="366"/>
        <v>40118</v>
      </c>
      <c r="AF931" s="125" t="s">
        <v>4379</v>
      </c>
      <c r="AG931">
        <f>MATCH(AF931,'Cat-3'!$A:$A,0)</f>
        <v>649</v>
      </c>
      <c r="AH931">
        <f>MATCH(AE931,'Cat-3'!$1:$1,0)</f>
        <v>62</v>
      </c>
      <c r="AI931">
        <f>INDEX('Cat-3'!$1:$1048576,Working!AG931,Working!AH931)</f>
        <v>129.69999999999999</v>
      </c>
      <c r="AJ931">
        <f>MATCH($AJ$3,'Cat-3'!$1:$1,0)</f>
        <v>90</v>
      </c>
      <c r="AK931">
        <f>INDEX('Cat-3'!$1:$1048576,Working!AG931,Working!AJ931)</f>
        <v>144.19999999999999</v>
      </c>
      <c r="AL931" s="105">
        <f>AK931/AI931</f>
        <v>1.1117964533538935</v>
      </c>
      <c r="AM931" s="114" t="s">
        <v>3201</v>
      </c>
      <c r="AN931">
        <f>MATCH(AM931,'Cat-4'!$A:$A,0)</f>
        <v>722</v>
      </c>
      <c r="AO931">
        <f>MATCH($AO$3,'Cat-4'!$1:$1,0)</f>
        <v>4</v>
      </c>
      <c r="AP931">
        <f>INDEX('Cat-4'!$1:$1048576,Working!AN931,Working!AO931)</f>
        <v>102.2</v>
      </c>
      <c r="AQ931">
        <f>MATCH($AQ$3,'Cat-4'!$1:$1,0)</f>
        <v>152</v>
      </c>
      <c r="AR931">
        <f>INDEX('Cat-4'!$1:$1048576,Working!AN931,Working!AQ931)</f>
        <v>130.69999999999999</v>
      </c>
      <c r="AS931" s="105">
        <f t="shared" si="374"/>
        <v>1.2788649706457924</v>
      </c>
      <c r="AT931" s="105">
        <f>AS931*AL931</f>
        <v>1.4218375386825233</v>
      </c>
      <c r="AU931" s="105">
        <f t="shared" si="367"/>
        <v>14.972222222222221</v>
      </c>
      <c r="AV931" s="147">
        <f>INDEX(ELSV!$C$3:$G$72,MATCH(AM931,ELSV!$G$3:$G$72,0),MATCH(IF(W931&gt;10000000,"A",IF(W931&gt;5000000,"B",IF(W931&gt;1000000,"C","D"))),ELSV!$C$3:$G$3,0))</f>
        <v>12</v>
      </c>
      <c r="AW931" s="152">
        <f>INDEX(ELSV!$G$3:$K$72,MATCH(AM931,ELSV!$G$3:$G$72,0),MATCH(IF(W931&gt;10000000,"A",IF(W931&gt;5000000,"B",IF(W931&gt;1000000,"C","D"))),ELSV!$G$3:$K$3,0))</f>
        <v>0.9</v>
      </c>
      <c r="AX931" s="135">
        <f t="shared" si="371"/>
        <v>302568.45006917964</v>
      </c>
      <c r="AY931" s="135">
        <f t="shared" si="372"/>
        <v>272311.60506226169</v>
      </c>
      <c r="AZ931" s="135">
        <f t="shared" si="373"/>
        <v>30256.845006917953</v>
      </c>
    </row>
    <row r="932" spans="1:52">
      <c r="A932" s="133">
        <v>1401829</v>
      </c>
      <c r="B932" s="70">
        <v>0</v>
      </c>
      <c r="C932" s="133">
        <v>14018290</v>
      </c>
      <c r="D932" s="133" t="s">
        <v>1397</v>
      </c>
      <c r="E932" s="70">
        <v>4006000</v>
      </c>
      <c r="F932" s="70">
        <v>8108200</v>
      </c>
      <c r="G932" s="70" t="s">
        <v>1401</v>
      </c>
      <c r="H932" s="70" t="s">
        <v>0</v>
      </c>
      <c r="I932" s="70" t="s">
        <v>811</v>
      </c>
      <c r="J932" s="70">
        <v>46</v>
      </c>
      <c r="K932" s="70">
        <v>4008200</v>
      </c>
      <c r="L932" s="136">
        <v>44802</v>
      </c>
      <c r="M932" s="77" t="s">
        <v>1754</v>
      </c>
      <c r="N932" s="133" t="s">
        <v>970</v>
      </c>
      <c r="O932" s="70" t="s">
        <v>17</v>
      </c>
      <c r="P932" s="73">
        <v>207680</v>
      </c>
      <c r="Q932" s="73">
        <v>-15621.8</v>
      </c>
      <c r="R932" s="73">
        <v>192058.2</v>
      </c>
      <c r="S932" s="73">
        <v>0</v>
      </c>
      <c r="T932" s="73">
        <v>0</v>
      </c>
      <c r="U932" s="73">
        <v>-26520.74</v>
      </c>
      <c r="V932" s="73">
        <v>0</v>
      </c>
      <c r="W932" s="135">
        <v>207680</v>
      </c>
      <c r="X932" s="73">
        <v>-42142.54</v>
      </c>
      <c r="Y932" s="135">
        <v>165537.46</v>
      </c>
      <c r="Z932" s="70" t="s">
        <v>1463</v>
      </c>
      <c r="AA932" s="73">
        <v>-180.17899543378994</v>
      </c>
      <c r="AB932" s="73">
        <v>0</v>
      </c>
      <c r="AC932" s="73">
        <f t="shared" si="362"/>
        <v>-180.17899543378994</v>
      </c>
      <c r="AD932" s="73">
        <f t="shared" si="365"/>
        <v>-180.17899543378994</v>
      </c>
      <c r="AE932" s="81">
        <f t="shared" si="366"/>
        <v>44774</v>
      </c>
      <c r="AM932" s="114" t="s">
        <v>3048</v>
      </c>
      <c r="AN932">
        <f>MATCH(AM932,'Cat-4'!$A:$A,0)</f>
        <v>645</v>
      </c>
      <c r="AO932">
        <f>MATCH(AE932,'Cat-4'!$1:$1,0)</f>
        <v>128</v>
      </c>
      <c r="AP932">
        <f>INDEX('Cat-4'!$1:$1048576,Working!AN932,Working!AO932)</f>
        <v>115.6</v>
      </c>
      <c r="AQ932">
        <f>MATCH($AQ$3,'Cat-4'!$1:$1,0)</f>
        <v>152</v>
      </c>
      <c r="AR932">
        <f>INDEX('Cat-4'!$1:$1048576,Working!AN932,Working!AQ932)</f>
        <v>118.4</v>
      </c>
      <c r="AS932" s="105">
        <f t="shared" si="374"/>
        <v>1.0242214532871974</v>
      </c>
      <c r="AT932" s="138">
        <f>AS932</f>
        <v>1.0242214532871974</v>
      </c>
      <c r="AU932" s="105">
        <f t="shared" si="367"/>
        <v>2.1444444444444444</v>
      </c>
      <c r="AV932" s="147">
        <f>INDEX(ELSV!$C$3:$G$72,MATCH(AM932,ELSV!$G$3:$G$72,0),MATCH(IF(W932&gt;10000000,"A",IF(W932&gt;5000000,"B",IF(W932&gt;1000000,"C","D"))),ELSV!$C$3:$G$3,0))</f>
        <v>6</v>
      </c>
      <c r="AW932" s="152">
        <f>INDEX(ELSV!$G$3:$K$72,MATCH(AM932,ELSV!$G$3:$G$72,0),MATCH(IF(W932&gt;10000000,"A",IF(W932&gt;5000000,"B",IF(W932&gt;1000000,"C","D"))),ELSV!$G$3:$K$3,0))</f>
        <v>1</v>
      </c>
      <c r="AX932" s="135">
        <f t="shared" si="371"/>
        <v>212710.31141868516</v>
      </c>
      <c r="AY932" s="135">
        <f t="shared" si="372"/>
        <v>76024.240932974513</v>
      </c>
      <c r="AZ932" s="135">
        <f t="shared" si="373"/>
        <v>136686.07048571063</v>
      </c>
    </row>
    <row r="933" spans="1:52">
      <c r="A933" s="133">
        <v>1400941</v>
      </c>
      <c r="B933" s="70">
        <v>0</v>
      </c>
      <c r="C933" s="133">
        <v>14009410</v>
      </c>
      <c r="D933" s="133" t="s">
        <v>1397</v>
      </c>
      <c r="E933" s="70">
        <v>4006000</v>
      </c>
      <c r="F933" s="70">
        <v>8108200</v>
      </c>
      <c r="G933" s="70" t="s">
        <v>1402</v>
      </c>
      <c r="H933" s="70" t="s">
        <v>0</v>
      </c>
      <c r="I933" s="70" t="s">
        <v>811</v>
      </c>
      <c r="J933" s="70">
        <v>46</v>
      </c>
      <c r="K933" s="70">
        <v>4008200</v>
      </c>
      <c r="L933" s="136">
        <v>43099</v>
      </c>
      <c r="M933" s="77" t="s">
        <v>1754</v>
      </c>
      <c r="N933" s="133" t="s">
        <v>912</v>
      </c>
      <c r="O933" s="70" t="s">
        <v>17</v>
      </c>
      <c r="P933" s="73">
        <v>206680.75</v>
      </c>
      <c r="Q933" s="73">
        <v>-79179.399999999994</v>
      </c>
      <c r="R933" s="73">
        <v>127501.35</v>
      </c>
      <c r="S933" s="73">
        <v>0</v>
      </c>
      <c r="T933" s="73">
        <v>0</v>
      </c>
      <c r="U933" s="73">
        <v>0</v>
      </c>
      <c r="V933" s="73">
        <v>0</v>
      </c>
      <c r="W933" s="135">
        <v>206680.75</v>
      </c>
      <c r="X933" s="73">
        <v>-79179.399999999994</v>
      </c>
      <c r="Y933" s="135">
        <v>127501.35</v>
      </c>
      <c r="Z933" s="70" t="s">
        <v>1664</v>
      </c>
      <c r="AA933" s="73">
        <v>0</v>
      </c>
      <c r="AB933" s="73">
        <v>0</v>
      </c>
      <c r="AC933" s="73">
        <f t="shared" si="362"/>
        <v>0</v>
      </c>
      <c r="AD933" s="73">
        <f t="shared" si="365"/>
        <v>0</v>
      </c>
      <c r="AE933" s="81">
        <f t="shared" si="366"/>
        <v>43070</v>
      </c>
      <c r="AM933" s="114" t="s">
        <v>3036</v>
      </c>
      <c r="AN933">
        <f>MATCH(AM933,'Cat-4'!$A:$A,0)</f>
        <v>639</v>
      </c>
      <c r="AO933">
        <f>MATCH(AE933,'Cat-4'!$1:$1,0)</f>
        <v>72</v>
      </c>
      <c r="AP933">
        <f>INDEX('Cat-4'!$1:$1048576,Working!AN933,Working!AO933)</f>
        <v>110.5</v>
      </c>
      <c r="AQ933">
        <f>MATCH($AQ$3,'Cat-4'!$1:$1,0)</f>
        <v>152</v>
      </c>
      <c r="AR933">
        <f>INDEX('Cat-4'!$1:$1048576,Working!AN933,Working!AQ933)</f>
        <v>121.3</v>
      </c>
      <c r="AS933" s="105">
        <f t="shared" si="374"/>
        <v>1.0977375565610858</v>
      </c>
      <c r="AT933" s="138">
        <f>AS933</f>
        <v>1.0977375565610858</v>
      </c>
      <c r="AU933" s="105">
        <f t="shared" si="367"/>
        <v>6.8083333333333336</v>
      </c>
      <c r="AV933" s="147">
        <f>INDEX(ELSV!$C$3:$G$72,MATCH(AM933,ELSV!$G$3:$G$72,0),MATCH(IF(W933&gt;10000000,"A",IF(W933&gt;5000000,"B",IF(W933&gt;1000000,"C","D"))),ELSV!$C$3:$G$3,0))</f>
        <v>6</v>
      </c>
      <c r="AW933" s="152">
        <f>INDEX(ELSV!$G$3:$K$72,MATCH(AM933,ELSV!$G$3:$G$72,0),MATCH(IF(W933&gt;10000000,"A",IF(W933&gt;5000000,"B",IF(W933&gt;1000000,"C","D"))),ELSV!$G$3:$K$3,0))</f>
        <v>1</v>
      </c>
      <c r="AX933" s="135">
        <f t="shared" si="371"/>
        <v>226881.22149321265</v>
      </c>
      <c r="AY933" s="135">
        <f t="shared" si="372"/>
        <v>226881.22149321265</v>
      </c>
      <c r="AZ933" s="135">
        <f t="shared" si="373"/>
        <v>0</v>
      </c>
    </row>
    <row r="934" spans="1:52">
      <c r="A934" s="133">
        <v>1100179</v>
      </c>
      <c r="B934" s="70">
        <v>0</v>
      </c>
      <c r="C934" s="133">
        <v>11001790</v>
      </c>
      <c r="D934" s="133" t="s">
        <v>1395</v>
      </c>
      <c r="E934" s="70">
        <v>4008000</v>
      </c>
      <c r="F934" s="70">
        <v>8108000</v>
      </c>
      <c r="G934" s="70" t="s">
        <v>1401</v>
      </c>
      <c r="H934" s="70" t="s">
        <v>0</v>
      </c>
      <c r="I934" s="70" t="s">
        <v>498</v>
      </c>
      <c r="J934" s="70">
        <v>46</v>
      </c>
      <c r="K934" s="70">
        <v>4008000</v>
      </c>
      <c r="L934" s="136">
        <v>42348</v>
      </c>
      <c r="M934" s="77" t="s">
        <v>1754</v>
      </c>
      <c r="N934" s="133" t="s">
        <v>544</v>
      </c>
      <c r="O934" s="70" t="s">
        <v>17</v>
      </c>
      <c r="P934" s="73">
        <v>200000</v>
      </c>
      <c r="Q934" s="73">
        <v>-190000</v>
      </c>
      <c r="R934" s="73">
        <v>10000</v>
      </c>
      <c r="S934" s="73">
        <v>0</v>
      </c>
      <c r="T934" s="73">
        <v>0</v>
      </c>
      <c r="U934" s="73">
        <v>0</v>
      </c>
      <c r="V934" s="73">
        <v>0</v>
      </c>
      <c r="W934" s="135">
        <v>200000</v>
      </c>
      <c r="X934" s="73">
        <v>-190000</v>
      </c>
      <c r="Y934" s="135">
        <v>10000</v>
      </c>
      <c r="Z934" s="70" t="s">
        <v>1463</v>
      </c>
      <c r="AA934" s="73">
        <v>0</v>
      </c>
      <c r="AB934" s="73">
        <v>0</v>
      </c>
      <c r="AC934" s="73">
        <f t="shared" si="362"/>
        <v>0</v>
      </c>
      <c r="AD934" s="73">
        <f t="shared" si="365"/>
        <v>0</v>
      </c>
      <c r="AE934" s="81">
        <f t="shared" si="366"/>
        <v>42339</v>
      </c>
      <c r="AM934" s="114" t="s">
        <v>3036</v>
      </c>
      <c r="AN934">
        <f>MATCH(AM934,'Cat-4'!$A:$A,0)</f>
        <v>639</v>
      </c>
      <c r="AO934">
        <f>MATCH(AE934,'Cat-4'!$1:$1,0)</f>
        <v>48</v>
      </c>
      <c r="AP934">
        <f>INDEX('Cat-4'!$1:$1048576,Working!AN934,Working!AO934)</f>
        <v>108.4</v>
      </c>
      <c r="AQ934">
        <f>MATCH($AQ$3,'Cat-4'!$1:$1,0)</f>
        <v>152</v>
      </c>
      <c r="AR934">
        <f>INDEX('Cat-4'!$1:$1048576,Working!AN934,Working!AQ934)</f>
        <v>121.3</v>
      </c>
      <c r="AS934" s="105">
        <f t="shared" si="374"/>
        <v>1.1190036900369003</v>
      </c>
      <c r="AT934" s="138">
        <f>AS934</f>
        <v>1.1190036900369003</v>
      </c>
      <c r="AU934" s="105">
        <f t="shared" si="367"/>
        <v>8.8638888888888889</v>
      </c>
      <c r="AV934" s="147">
        <f>INDEX(ELSV!$C$3:$G$72,MATCH(AM934,ELSV!$G$3:$G$72,0),MATCH(IF(W934&gt;10000000,"A",IF(W934&gt;5000000,"B",IF(W934&gt;1000000,"C","D"))),ELSV!$C$3:$G$3,0))</f>
        <v>6</v>
      </c>
      <c r="AW934" s="152">
        <f>INDEX(ELSV!$G$3:$K$72,MATCH(AM934,ELSV!$G$3:$G$72,0),MATCH(IF(W934&gt;10000000,"A",IF(W934&gt;5000000,"B",IF(W934&gt;1000000,"C","D"))),ELSV!$G$3:$K$3,0))</f>
        <v>1</v>
      </c>
      <c r="AX934" s="135">
        <f t="shared" si="371"/>
        <v>223800.73800738005</v>
      </c>
      <c r="AY934" s="135">
        <f t="shared" si="372"/>
        <v>223800.73800738005</v>
      </c>
      <c r="AZ934" s="135">
        <f t="shared" si="373"/>
        <v>0</v>
      </c>
    </row>
    <row r="935" spans="1:52">
      <c r="A935" s="133">
        <v>1100180</v>
      </c>
      <c r="B935" s="70">
        <v>0</v>
      </c>
      <c r="C935" s="133">
        <v>11001800</v>
      </c>
      <c r="D935" s="133" t="s">
        <v>1395</v>
      </c>
      <c r="E935" s="70">
        <v>4008000</v>
      </c>
      <c r="F935" s="70">
        <v>8108000</v>
      </c>
      <c r="G935" s="70" t="s">
        <v>1401</v>
      </c>
      <c r="H935" s="70" t="s">
        <v>0</v>
      </c>
      <c r="I935" s="70" t="s">
        <v>498</v>
      </c>
      <c r="J935" s="70">
        <v>46</v>
      </c>
      <c r="K935" s="70">
        <v>4008000</v>
      </c>
      <c r="L935" s="136">
        <v>42348</v>
      </c>
      <c r="M935" s="77" t="s">
        <v>1754</v>
      </c>
      <c r="N935" s="133" t="s">
        <v>544</v>
      </c>
      <c r="O935" s="70" t="s">
        <v>17</v>
      </c>
      <c r="P935" s="73">
        <v>200000</v>
      </c>
      <c r="Q935" s="73">
        <v>-190000</v>
      </c>
      <c r="R935" s="73">
        <v>10000</v>
      </c>
      <c r="S935" s="73">
        <v>0</v>
      </c>
      <c r="T935" s="73">
        <v>0</v>
      </c>
      <c r="U935" s="73">
        <v>0</v>
      </c>
      <c r="V935" s="73">
        <v>0</v>
      </c>
      <c r="W935" s="135">
        <v>200000</v>
      </c>
      <c r="X935" s="73">
        <v>-190000</v>
      </c>
      <c r="Y935" s="135">
        <v>10000</v>
      </c>
      <c r="Z935" s="70" t="s">
        <v>1463</v>
      </c>
      <c r="AA935" s="73">
        <v>0</v>
      </c>
      <c r="AB935" s="73">
        <v>0</v>
      </c>
      <c r="AC935" s="73">
        <f t="shared" si="362"/>
        <v>0</v>
      </c>
      <c r="AD935" s="73">
        <f t="shared" si="365"/>
        <v>0</v>
      </c>
      <c r="AE935" s="81">
        <f t="shared" si="366"/>
        <v>42339</v>
      </c>
      <c r="AM935" s="114" t="s">
        <v>3036</v>
      </c>
      <c r="AN935">
        <f>MATCH(AM935,'Cat-4'!$A:$A,0)</f>
        <v>639</v>
      </c>
      <c r="AO935">
        <f>MATCH(AE935,'Cat-4'!$1:$1,0)</f>
        <v>48</v>
      </c>
      <c r="AP935">
        <f>INDEX('Cat-4'!$1:$1048576,Working!AN935,Working!AO935)</f>
        <v>108.4</v>
      </c>
      <c r="AQ935">
        <f>MATCH($AQ$3,'Cat-4'!$1:$1,0)</f>
        <v>152</v>
      </c>
      <c r="AR935">
        <f>INDEX('Cat-4'!$1:$1048576,Working!AN935,Working!AQ935)</f>
        <v>121.3</v>
      </c>
      <c r="AS935" s="105">
        <f t="shared" si="374"/>
        <v>1.1190036900369003</v>
      </c>
      <c r="AT935" s="138">
        <f>AS935</f>
        <v>1.1190036900369003</v>
      </c>
      <c r="AU935" s="105">
        <f t="shared" si="367"/>
        <v>8.8638888888888889</v>
      </c>
      <c r="AV935" s="147">
        <f>INDEX(ELSV!$C$3:$G$72,MATCH(AM935,ELSV!$G$3:$G$72,0),MATCH(IF(W935&gt;10000000,"A",IF(W935&gt;5000000,"B",IF(W935&gt;1000000,"C","D"))),ELSV!$C$3:$G$3,0))</f>
        <v>6</v>
      </c>
      <c r="AW935" s="152">
        <f>INDEX(ELSV!$G$3:$K$72,MATCH(AM935,ELSV!$G$3:$G$72,0),MATCH(IF(W935&gt;10000000,"A",IF(W935&gt;5000000,"B",IF(W935&gt;1000000,"C","D"))),ELSV!$G$3:$K$3,0))</f>
        <v>1</v>
      </c>
      <c r="AX935" s="135">
        <f t="shared" si="371"/>
        <v>223800.73800738005</v>
      </c>
      <c r="AY935" s="135">
        <f t="shared" si="372"/>
        <v>223800.73800738005</v>
      </c>
      <c r="AZ935" s="135">
        <f t="shared" si="373"/>
        <v>0</v>
      </c>
    </row>
    <row r="936" spans="1:52">
      <c r="A936" s="133">
        <v>1401315</v>
      </c>
      <c r="B936" s="70">
        <v>0</v>
      </c>
      <c r="C936" s="133">
        <v>14013150</v>
      </c>
      <c r="D936" s="133" t="s">
        <v>1395</v>
      </c>
      <c r="E936" s="70">
        <v>4006000</v>
      </c>
      <c r="F936" s="70">
        <v>8108200</v>
      </c>
      <c r="G936" s="70" t="s">
        <v>1402</v>
      </c>
      <c r="H936" s="70" t="s">
        <v>0</v>
      </c>
      <c r="I936" s="70" t="s">
        <v>811</v>
      </c>
      <c r="J936" s="70">
        <v>46</v>
      </c>
      <c r="K936" s="70">
        <v>4008200</v>
      </c>
      <c r="L936" s="136">
        <v>43141</v>
      </c>
      <c r="M936" s="77" t="s">
        <v>1754</v>
      </c>
      <c r="N936" s="133" t="s">
        <v>941</v>
      </c>
      <c r="O936" s="70" t="s">
        <v>17</v>
      </c>
      <c r="P936" s="73">
        <v>199840</v>
      </c>
      <c r="Q936" s="73">
        <v>-131093.68</v>
      </c>
      <c r="R936" s="73">
        <v>68746.320000000007</v>
      </c>
      <c r="S936" s="73">
        <v>0</v>
      </c>
      <c r="T936" s="73">
        <v>0</v>
      </c>
      <c r="U936" s="73">
        <v>-25519.57</v>
      </c>
      <c r="V936" s="73">
        <v>0</v>
      </c>
      <c r="W936" s="135">
        <v>199840</v>
      </c>
      <c r="X936" s="73">
        <v>-156613.25</v>
      </c>
      <c r="Y936" s="135">
        <v>43226.75</v>
      </c>
      <c r="Z936" s="70" t="s">
        <v>1664</v>
      </c>
      <c r="AA936" s="73">
        <v>-25519.57</v>
      </c>
      <c r="AB936" s="73">
        <v>0</v>
      </c>
      <c r="AC936" s="73">
        <f t="shared" si="362"/>
        <v>-25519.57</v>
      </c>
      <c r="AD936" s="73">
        <f t="shared" si="365"/>
        <v>-25519.57</v>
      </c>
      <c r="AE936" s="81">
        <f t="shared" si="366"/>
        <v>43132</v>
      </c>
      <c r="AM936" s="114" t="s">
        <v>3038</v>
      </c>
      <c r="AN936">
        <f>MATCH(AM936,'Cat-4'!$A:$A,0)</f>
        <v>640</v>
      </c>
      <c r="AO936">
        <f>MATCH(AE936,'Cat-4'!$1:$1,0)</f>
        <v>74</v>
      </c>
      <c r="AP936">
        <f>INDEX('Cat-4'!$1:$1048576,Working!AN936,Working!AO936)</f>
        <v>102.1</v>
      </c>
      <c r="AQ936">
        <f>MATCH($AQ$3,'Cat-4'!$1:$1,0)</f>
        <v>152</v>
      </c>
      <c r="AR936">
        <f>INDEX('Cat-4'!$1:$1048576,Working!AN936,Working!AQ936)</f>
        <v>117.4</v>
      </c>
      <c r="AS936" s="105">
        <f t="shared" si="374"/>
        <v>1.1498530852105779</v>
      </c>
      <c r="AT936" s="138">
        <f>AS936</f>
        <v>1.1498530852105779</v>
      </c>
      <c r="AU936" s="105">
        <f t="shared" si="367"/>
        <v>6.697222222222222</v>
      </c>
      <c r="AV936" s="147">
        <f>INDEX(ELSV!$C$3:$G$72,MATCH(AM936,ELSV!$G$3:$G$72,0),MATCH(IF(W936&gt;10000000,"A",IF(W936&gt;5000000,"B",IF(W936&gt;1000000,"C","D"))),ELSV!$C$3:$G$3,0))</f>
        <v>6</v>
      </c>
      <c r="AW936" s="152">
        <f>INDEX(ELSV!$G$3:$K$72,MATCH(AM936,ELSV!$G$3:$G$72,0),MATCH(IF(W936&gt;10000000,"A",IF(W936&gt;5000000,"B",IF(W936&gt;1000000,"C","D"))),ELSV!$G$3:$K$3,0))</f>
        <v>1</v>
      </c>
      <c r="AX936" s="135">
        <f t="shared" si="371"/>
        <v>229786.6405484819</v>
      </c>
      <c r="AY936" s="135">
        <f t="shared" si="372"/>
        <v>229786.64054848187</v>
      </c>
      <c r="AZ936" s="135">
        <f t="shared" si="373"/>
        <v>0</v>
      </c>
    </row>
    <row r="937" spans="1:52">
      <c r="A937" s="133">
        <v>1400001</v>
      </c>
      <c r="B937" s="70">
        <v>1</v>
      </c>
      <c r="C937" s="133">
        <v>14000012</v>
      </c>
      <c r="D937" s="133" t="s">
        <v>1397</v>
      </c>
      <c r="E937" s="70">
        <v>4006000</v>
      </c>
      <c r="F937" s="70">
        <v>8108200</v>
      </c>
      <c r="G937" s="70" t="s">
        <v>1401</v>
      </c>
      <c r="H937" s="70" t="s">
        <v>0</v>
      </c>
      <c r="I937" s="70" t="s">
        <v>811</v>
      </c>
      <c r="J937" s="70">
        <v>46</v>
      </c>
      <c r="K937" s="70">
        <v>4006000</v>
      </c>
      <c r="L937" s="136">
        <v>39412</v>
      </c>
      <c r="M937" s="77" t="s">
        <v>1754</v>
      </c>
      <c r="N937" s="133" t="s">
        <v>812</v>
      </c>
      <c r="O937" s="70" t="s">
        <v>17</v>
      </c>
      <c r="P937" s="73">
        <v>199615</v>
      </c>
      <c r="Q937" s="73">
        <v>-189634.25</v>
      </c>
      <c r="R937" s="73">
        <v>9980.75</v>
      </c>
      <c r="S937" s="73">
        <v>0</v>
      </c>
      <c r="T937" s="73">
        <v>0</v>
      </c>
      <c r="U937" s="73">
        <v>0</v>
      </c>
      <c r="V937" s="73">
        <v>0</v>
      </c>
      <c r="W937" s="135">
        <v>199615</v>
      </c>
      <c r="X937" s="73">
        <v>-189634.25</v>
      </c>
      <c r="Y937" s="135">
        <v>9980.75</v>
      </c>
      <c r="Z937" s="70" t="s">
        <v>1463</v>
      </c>
      <c r="AA937" s="73">
        <v>0</v>
      </c>
      <c r="AB937" s="73">
        <v>0</v>
      </c>
      <c r="AC937" s="73">
        <f t="shared" si="362"/>
        <v>0</v>
      </c>
      <c r="AD937" s="73">
        <f t="shared" si="365"/>
        <v>0</v>
      </c>
      <c r="AE937" s="81">
        <f t="shared" si="366"/>
        <v>39387</v>
      </c>
      <c r="AF937" s="125" t="s">
        <v>4578</v>
      </c>
      <c r="AG937">
        <f>MATCH(AF937,'Cat-3'!$A:$A,0)</f>
        <v>755</v>
      </c>
      <c r="AH937">
        <f>MATCH(AE937,'Cat-3'!$1:$1,0)</f>
        <v>38</v>
      </c>
      <c r="AI937">
        <f>INDEX('Cat-3'!$1:$1048576,Working!AG937,Working!AH937)</f>
        <v>90</v>
      </c>
      <c r="AJ937">
        <f>MATCH($AJ$3,'Cat-3'!$1:$1,0)</f>
        <v>90</v>
      </c>
      <c r="AK937">
        <f>INDEX('Cat-3'!$1:$1048576,Working!AG937,Working!AJ937)</f>
        <v>89.1</v>
      </c>
      <c r="AL937" s="105">
        <f>AK937/AI937</f>
        <v>0.99</v>
      </c>
      <c r="AM937" s="114" t="s">
        <v>3046</v>
      </c>
      <c r="AN937">
        <f>MATCH(AM937,'Cat-4'!$A:$A,0)</f>
        <v>644</v>
      </c>
      <c r="AO937">
        <f>MATCH($AO$3,'Cat-4'!$1:$1,0)</f>
        <v>4</v>
      </c>
      <c r="AP937">
        <f>INDEX('Cat-4'!$1:$1048576,Working!AN937,Working!AO937)</f>
        <v>95.5</v>
      </c>
      <c r="AQ937">
        <f>MATCH($AQ$3,'Cat-4'!$1:$1,0)</f>
        <v>152</v>
      </c>
      <c r="AR937">
        <f>INDEX('Cat-4'!$1:$1048576,Working!AN937,Working!AQ937)</f>
        <v>136.19999999999999</v>
      </c>
      <c r="AS937" s="105">
        <f>AR937/AP937</f>
        <v>1.4261780104712041</v>
      </c>
      <c r="AT937" s="105">
        <f>AS937*AL937</f>
        <v>1.4119162303664921</v>
      </c>
      <c r="AU937" s="105">
        <f t="shared" si="367"/>
        <v>16.902777777777779</v>
      </c>
      <c r="AV937" s="147">
        <f>INDEX(ELSV!$C$3:$G$72,MATCH(AM937,ELSV!$G$3:$G$72,0),MATCH(IF(W937&gt;10000000,"A",IF(W937&gt;5000000,"B",IF(W937&gt;1000000,"C","D"))),ELSV!$C$3:$G$3,0))</f>
        <v>6</v>
      </c>
      <c r="AW937" s="152">
        <f>INDEX(ELSV!$G$3:$K$72,MATCH(AM937,ELSV!$G$3:$G$72,0),MATCH(IF(W937&gt;10000000,"A",IF(W937&gt;5000000,"B",IF(W937&gt;1000000,"C","D"))),ELSV!$G$3:$K$3,0))</f>
        <v>1</v>
      </c>
      <c r="AX937" s="135">
        <f t="shared" si="371"/>
        <v>281839.6583246073</v>
      </c>
      <c r="AY937" s="135">
        <f t="shared" si="372"/>
        <v>281839.6583246073</v>
      </c>
      <c r="AZ937" s="135">
        <f t="shared" si="373"/>
        <v>0</v>
      </c>
    </row>
    <row r="938" spans="1:52">
      <c r="A938" s="133">
        <v>3400194</v>
      </c>
      <c r="B938" s="70">
        <v>2</v>
      </c>
      <c r="C938" s="133">
        <v>34001940</v>
      </c>
      <c r="D938" s="133" t="s">
        <v>1394</v>
      </c>
      <c r="E938" s="70">
        <v>4008050</v>
      </c>
      <c r="F938" s="70">
        <v>8108050</v>
      </c>
      <c r="G938" s="70" t="s">
        <v>1402</v>
      </c>
      <c r="H938" s="70" t="s">
        <v>0</v>
      </c>
      <c r="I938" s="70" t="s">
        <v>1313</v>
      </c>
      <c r="J938" s="70">
        <v>46</v>
      </c>
      <c r="K938" s="70">
        <v>4008050</v>
      </c>
      <c r="L938" s="136">
        <v>41256</v>
      </c>
      <c r="M938" s="77" t="s">
        <v>1754</v>
      </c>
      <c r="N938" s="133" t="s">
        <v>1238</v>
      </c>
      <c r="O938" s="70" t="s">
        <v>17</v>
      </c>
      <c r="P938" s="73">
        <v>198000</v>
      </c>
      <c r="Q938" s="73">
        <v>-188100</v>
      </c>
      <c r="R938" s="73">
        <v>9900</v>
      </c>
      <c r="S938" s="73">
        <v>0</v>
      </c>
      <c r="T938" s="73">
        <v>0</v>
      </c>
      <c r="U938" s="73">
        <v>0</v>
      </c>
      <c r="V938" s="73">
        <v>0</v>
      </c>
      <c r="W938" s="135">
        <v>198000</v>
      </c>
      <c r="X938" s="73">
        <v>-188100</v>
      </c>
      <c r="Y938" s="135">
        <v>9900</v>
      </c>
      <c r="Z938" s="70" t="s">
        <v>1664</v>
      </c>
      <c r="AA938" s="73">
        <v>-19746.75</v>
      </c>
      <c r="AB938" s="73">
        <v>0</v>
      </c>
      <c r="AC938" s="73">
        <f t="shared" si="362"/>
        <v>-19746.75</v>
      </c>
      <c r="AD938" s="73">
        <f t="shared" si="365"/>
        <v>-19746.75</v>
      </c>
      <c r="AE938" s="81">
        <f t="shared" si="366"/>
        <v>41244</v>
      </c>
      <c r="AM938" s="114" t="s">
        <v>3271</v>
      </c>
      <c r="AN938">
        <f>MATCH(AM938,'Cat-4'!$A:$A,0)</f>
        <v>757</v>
      </c>
      <c r="AO938">
        <f>MATCH(AE938,'Cat-4'!$1:$1,0)</f>
        <v>12</v>
      </c>
      <c r="AP938">
        <f>INDEX('Cat-4'!$1:$1048576,Working!AN938,Working!AO938)</f>
        <v>106.2</v>
      </c>
      <c r="AQ938">
        <f>MATCH($AQ$3,'Cat-4'!$1:$1,0)</f>
        <v>152</v>
      </c>
      <c r="AR938">
        <f>INDEX('Cat-4'!$1:$1048576,Working!AN938,Working!AQ938)</f>
        <v>145.30000000000001</v>
      </c>
      <c r="AS938" s="105">
        <f t="shared" ref="AS938:AS944" si="375">AR938/AP938</f>
        <v>1.3681732580037667</v>
      </c>
      <c r="AT938" s="138">
        <f t="shared" ref="AT938:AT944" si="376">AS938</f>
        <v>1.3681732580037667</v>
      </c>
      <c r="AU938" s="105">
        <f t="shared" si="367"/>
        <v>11.855555555555556</v>
      </c>
      <c r="AV938" s="147">
        <f>INDEX(ELSV!$C$3:$G$72,MATCH(AM938,ELSV!$G$3:$G$72,0),MATCH(IF(W938&gt;10000000,"A",IF(W938&gt;5000000,"B",IF(W938&gt;1000000,"C","D"))),ELSV!$C$3:$G$3,0))</f>
        <v>6</v>
      </c>
      <c r="AW938" s="152">
        <f>INDEX(ELSV!$G$3:$K$72,MATCH(AM938,ELSV!$G$3:$G$72,0),MATCH(IF(W938&gt;10000000,"A",IF(W938&gt;5000000,"B",IF(W938&gt;1000000,"C","D"))),ELSV!$G$3:$K$3,0))</f>
        <v>0.9</v>
      </c>
      <c r="AX938" s="135">
        <f t="shared" si="371"/>
        <v>270898.30508474581</v>
      </c>
      <c r="AY938" s="135">
        <f t="shared" si="372"/>
        <v>243808.47457627123</v>
      </c>
      <c r="AZ938" s="135">
        <f t="shared" si="373"/>
        <v>27089.830508474581</v>
      </c>
    </row>
    <row r="939" spans="1:52">
      <c r="A939" s="133">
        <v>900031</v>
      </c>
      <c r="B939" s="70">
        <v>3</v>
      </c>
      <c r="C939" s="133">
        <v>9000310</v>
      </c>
      <c r="D939" s="133" t="s">
        <v>1393</v>
      </c>
      <c r="E939" s="70">
        <v>4007000</v>
      </c>
      <c r="F939" s="70">
        <v>8107000</v>
      </c>
      <c r="G939" s="70" t="s">
        <v>1401</v>
      </c>
      <c r="H939" s="70" t="s">
        <v>0</v>
      </c>
      <c r="I939" s="70" t="s">
        <v>113</v>
      </c>
      <c r="J939" s="70">
        <v>46</v>
      </c>
      <c r="K939" s="70">
        <v>4007000</v>
      </c>
      <c r="L939" s="136">
        <v>41152</v>
      </c>
      <c r="M939" s="77" t="s">
        <v>1754</v>
      </c>
      <c r="N939" s="133" t="s">
        <v>129</v>
      </c>
      <c r="O939" s="70" t="s">
        <v>17</v>
      </c>
      <c r="P939" s="73">
        <v>195943</v>
      </c>
      <c r="Q939" s="73">
        <v>-129721.85</v>
      </c>
      <c r="R939" s="73">
        <v>66221.149999999994</v>
      </c>
      <c r="S939" s="73">
        <v>0</v>
      </c>
      <c r="T939" s="73">
        <v>0</v>
      </c>
      <c r="U939" s="73">
        <v>-12775.91</v>
      </c>
      <c r="V939" s="73">
        <v>0</v>
      </c>
      <c r="W939" s="135">
        <v>195943</v>
      </c>
      <c r="X939" s="73">
        <v>-142497.76</v>
      </c>
      <c r="Y939" s="135">
        <v>53445.24</v>
      </c>
      <c r="Z939" s="70" t="s">
        <v>1463</v>
      </c>
      <c r="AA939" s="73">
        <v>-12775.91</v>
      </c>
      <c r="AB939" s="73">
        <v>0</v>
      </c>
      <c r="AC939" s="73">
        <f t="shared" si="362"/>
        <v>-12775.91</v>
      </c>
      <c r="AD939" s="73">
        <f t="shared" si="365"/>
        <v>-12775.91</v>
      </c>
      <c r="AE939" s="81">
        <f t="shared" si="366"/>
        <v>41122</v>
      </c>
      <c r="AM939" s="114" t="s">
        <v>3209</v>
      </c>
      <c r="AN939">
        <f>MATCH(AM939,'Cat-4'!$A:$A,0)</f>
        <v>726</v>
      </c>
      <c r="AO939">
        <f>MATCH(AE939,'Cat-4'!$1:$1,0)</f>
        <v>8</v>
      </c>
      <c r="AP939">
        <f>INDEX('Cat-4'!$1:$1048576,Working!AN939,Working!AO939)</f>
        <v>107.2</v>
      </c>
      <c r="AQ939">
        <f>MATCH($AQ$3,'Cat-4'!$1:$1,0)</f>
        <v>152</v>
      </c>
      <c r="AR939">
        <f>INDEX('Cat-4'!$1:$1048576,Working!AN939,Working!AQ939)</f>
        <v>133.9</v>
      </c>
      <c r="AS939" s="105">
        <f t="shared" si="375"/>
        <v>1.2490671641791045</v>
      </c>
      <c r="AT939" s="138">
        <f t="shared" si="376"/>
        <v>1.2490671641791045</v>
      </c>
      <c r="AU939" s="105">
        <f t="shared" si="367"/>
        <v>12.141666666666667</v>
      </c>
      <c r="AV939" s="147">
        <f>INDEX(ELSV!$C$3:$G$72,MATCH(AM939,ELSV!$G$3:$G$72,0),MATCH(IF(W939&gt;10000000,"A",IF(W939&gt;5000000,"B",IF(W939&gt;1000000,"C","D"))),ELSV!$C$3:$G$3,0))</f>
        <v>12</v>
      </c>
      <c r="AW939" s="152">
        <f>INDEX(ELSV!$G$3:$K$72,MATCH(AM939,ELSV!$G$3:$G$72,0),MATCH(IF(W939&gt;10000000,"A",IF(W939&gt;5000000,"B",IF(W939&gt;1000000,"C","D"))),ELSV!$G$3:$K$3,0))</f>
        <v>0.9</v>
      </c>
      <c r="AX939" s="135">
        <f t="shared" si="371"/>
        <v>244745.96735074627</v>
      </c>
      <c r="AY939" s="135">
        <f t="shared" si="372"/>
        <v>220271.37061567162</v>
      </c>
      <c r="AZ939" s="135">
        <f t="shared" si="373"/>
        <v>24474.59673507465</v>
      </c>
    </row>
    <row r="940" spans="1:52">
      <c r="A940" s="133">
        <v>1000984</v>
      </c>
      <c r="B940" s="70">
        <v>5</v>
      </c>
      <c r="C940" s="133">
        <v>10009840</v>
      </c>
      <c r="D940" s="133" t="s">
        <v>1393</v>
      </c>
      <c r="E940" s="70">
        <v>4008000</v>
      </c>
      <c r="F940" s="70">
        <v>8108000</v>
      </c>
      <c r="G940" s="70" t="s">
        <v>1401</v>
      </c>
      <c r="H940" s="70" t="s">
        <v>0</v>
      </c>
      <c r="I940" s="70" t="s">
        <v>146</v>
      </c>
      <c r="J940" s="70">
        <v>46</v>
      </c>
      <c r="K940" s="70">
        <v>4008000</v>
      </c>
      <c r="L940" s="136">
        <v>43444</v>
      </c>
      <c r="M940" s="77" t="s">
        <v>1754</v>
      </c>
      <c r="N940" s="133" t="s">
        <v>474</v>
      </c>
      <c r="O940" s="70" t="s">
        <v>17</v>
      </c>
      <c r="P940" s="73">
        <v>192590.88</v>
      </c>
      <c r="Q940" s="73">
        <v>-43795.49</v>
      </c>
      <c r="R940" s="73">
        <v>148795.39000000001</v>
      </c>
      <c r="S940" s="73">
        <v>0</v>
      </c>
      <c r="T940" s="73">
        <v>0</v>
      </c>
      <c r="U940" s="73">
        <v>-10168.799999999999</v>
      </c>
      <c r="V940" s="73">
        <v>0</v>
      </c>
      <c r="W940" s="135">
        <v>192590.88</v>
      </c>
      <c r="X940" s="73">
        <v>-53964.29</v>
      </c>
      <c r="Y940" s="135">
        <v>138626.59</v>
      </c>
      <c r="Z940" s="70" t="s">
        <v>1463</v>
      </c>
      <c r="AA940" s="73">
        <v>-10168.799999999999</v>
      </c>
      <c r="AB940" s="73">
        <v>0</v>
      </c>
      <c r="AC940" s="73">
        <f t="shared" si="362"/>
        <v>-10168.799999999999</v>
      </c>
      <c r="AD940" s="73">
        <f t="shared" si="365"/>
        <v>-10168.799999999999</v>
      </c>
      <c r="AE940" s="81">
        <f t="shared" si="366"/>
        <v>43435</v>
      </c>
      <c r="AM940" s="114" t="s">
        <v>3209</v>
      </c>
      <c r="AN940">
        <f>MATCH(AM940,'Cat-4'!$A:$A,0)</f>
        <v>726</v>
      </c>
      <c r="AO940">
        <f>MATCH(AE940,'Cat-4'!$1:$1,0)</f>
        <v>84</v>
      </c>
      <c r="AP940">
        <f>INDEX('Cat-4'!$1:$1048576,Working!AN940,Working!AO940)</f>
        <v>118.7</v>
      </c>
      <c r="AQ940">
        <f>MATCH($AQ$3,'Cat-4'!$1:$1,0)</f>
        <v>152</v>
      </c>
      <c r="AR940">
        <f>INDEX('Cat-4'!$1:$1048576,Working!AN940,Working!AQ940)</f>
        <v>133.9</v>
      </c>
      <c r="AS940" s="105">
        <f t="shared" si="375"/>
        <v>1.1280539174389217</v>
      </c>
      <c r="AT940" s="138">
        <f t="shared" si="376"/>
        <v>1.1280539174389217</v>
      </c>
      <c r="AU940" s="105">
        <f t="shared" si="367"/>
        <v>5.8638888888888889</v>
      </c>
      <c r="AV940" s="147">
        <f>INDEX(ELSV!$C$3:$G$72,MATCH(AM940,ELSV!$G$3:$G$72,0),MATCH(IF(W940&gt;10000000,"A",IF(W940&gt;5000000,"B",IF(W940&gt;1000000,"C","D"))),ELSV!$C$3:$G$3,0))</f>
        <v>12</v>
      </c>
      <c r="AW940" s="152">
        <f>INDEX(ELSV!$G$3:$K$72,MATCH(AM940,ELSV!$G$3:$G$72,0),MATCH(IF(W940&gt;10000000,"A",IF(W940&gt;5000000,"B",IF(W940&gt;1000000,"C","D"))),ELSV!$G$3:$K$3,0))</f>
        <v>0.9</v>
      </c>
      <c r="AX940" s="135">
        <f t="shared" si="371"/>
        <v>217252.89664700927</v>
      </c>
      <c r="AY940" s="135">
        <f t="shared" si="372"/>
        <v>95546.013504549279</v>
      </c>
      <c r="AZ940" s="135">
        <f t="shared" si="373"/>
        <v>121706.88314245999</v>
      </c>
    </row>
    <row r="941" spans="1:52">
      <c r="A941" s="133">
        <v>1000985</v>
      </c>
      <c r="B941" s="70">
        <v>6</v>
      </c>
      <c r="C941" s="133">
        <v>10009850</v>
      </c>
      <c r="D941" s="133" t="s">
        <v>1393</v>
      </c>
      <c r="E941" s="70">
        <v>4008000</v>
      </c>
      <c r="F941" s="70">
        <v>8108000</v>
      </c>
      <c r="G941" s="70" t="s">
        <v>1401</v>
      </c>
      <c r="H941" s="70" t="s">
        <v>0</v>
      </c>
      <c r="I941" s="70" t="s">
        <v>146</v>
      </c>
      <c r="J941" s="70">
        <v>46</v>
      </c>
      <c r="K941" s="70">
        <v>4008000</v>
      </c>
      <c r="L941" s="136">
        <v>43444</v>
      </c>
      <c r="M941" s="77" t="s">
        <v>1754</v>
      </c>
      <c r="N941" s="133" t="s">
        <v>474</v>
      </c>
      <c r="O941" s="70" t="s">
        <v>17</v>
      </c>
      <c r="P941" s="73">
        <v>192590.88</v>
      </c>
      <c r="Q941" s="73">
        <v>-43795.49</v>
      </c>
      <c r="R941" s="73">
        <v>148795.39000000001</v>
      </c>
      <c r="S941" s="73">
        <v>0</v>
      </c>
      <c r="T941" s="73">
        <v>0</v>
      </c>
      <c r="U941" s="73">
        <v>-10168.799999999999</v>
      </c>
      <c r="V941" s="73">
        <v>0</v>
      </c>
      <c r="W941" s="135">
        <v>192590.88</v>
      </c>
      <c r="X941" s="73">
        <v>-53964.29</v>
      </c>
      <c r="Y941" s="135">
        <v>138626.59</v>
      </c>
      <c r="Z941" s="70" t="s">
        <v>1463</v>
      </c>
      <c r="AA941" s="73">
        <v>-10168.799999999999</v>
      </c>
      <c r="AB941" s="73">
        <v>0</v>
      </c>
      <c r="AC941" s="73">
        <f t="shared" si="362"/>
        <v>-10168.799999999999</v>
      </c>
      <c r="AD941" s="73">
        <f t="shared" si="365"/>
        <v>-10168.799999999999</v>
      </c>
      <c r="AE941" s="81">
        <f t="shared" si="366"/>
        <v>43435</v>
      </c>
      <c r="AM941" s="114" t="s">
        <v>3209</v>
      </c>
      <c r="AN941">
        <f>MATCH(AM941,'Cat-4'!$A:$A,0)</f>
        <v>726</v>
      </c>
      <c r="AO941">
        <f>MATCH(AE941,'Cat-4'!$1:$1,0)</f>
        <v>84</v>
      </c>
      <c r="AP941">
        <f>INDEX('Cat-4'!$1:$1048576,Working!AN941,Working!AO941)</f>
        <v>118.7</v>
      </c>
      <c r="AQ941">
        <f>MATCH($AQ$3,'Cat-4'!$1:$1,0)</f>
        <v>152</v>
      </c>
      <c r="AR941">
        <f>INDEX('Cat-4'!$1:$1048576,Working!AN941,Working!AQ941)</f>
        <v>133.9</v>
      </c>
      <c r="AS941" s="105">
        <f t="shared" si="375"/>
        <v>1.1280539174389217</v>
      </c>
      <c r="AT941" s="138">
        <f t="shared" si="376"/>
        <v>1.1280539174389217</v>
      </c>
      <c r="AU941" s="105">
        <f t="shared" si="367"/>
        <v>5.8638888888888889</v>
      </c>
      <c r="AV941" s="147">
        <f>INDEX(ELSV!$C$3:$G$72,MATCH(AM941,ELSV!$G$3:$G$72,0),MATCH(IF(W941&gt;10000000,"A",IF(W941&gt;5000000,"B",IF(W941&gt;1000000,"C","D"))),ELSV!$C$3:$G$3,0))</f>
        <v>12</v>
      </c>
      <c r="AW941" s="152">
        <f>INDEX(ELSV!$G$3:$K$72,MATCH(AM941,ELSV!$G$3:$G$72,0),MATCH(IF(W941&gt;10000000,"A",IF(W941&gt;5000000,"B",IF(W941&gt;1000000,"C","D"))),ELSV!$G$3:$K$3,0))</f>
        <v>0.9</v>
      </c>
      <c r="AX941" s="135">
        <f t="shared" si="371"/>
        <v>217252.89664700927</v>
      </c>
      <c r="AY941" s="135">
        <f t="shared" si="372"/>
        <v>95546.013504549279</v>
      </c>
      <c r="AZ941" s="135">
        <f t="shared" si="373"/>
        <v>121706.88314245999</v>
      </c>
    </row>
    <row r="942" spans="1:52">
      <c r="A942" s="133">
        <v>2800064</v>
      </c>
      <c r="B942" s="70">
        <v>1</v>
      </c>
      <c r="C942" s="133">
        <v>28000640</v>
      </c>
      <c r="D942" s="133" t="s">
        <v>1398</v>
      </c>
      <c r="E942" s="70">
        <v>4010000</v>
      </c>
      <c r="F942" s="70">
        <v>8110000</v>
      </c>
      <c r="G942" s="70" t="s">
        <v>1401</v>
      </c>
      <c r="H942" s="70" t="s">
        <v>0</v>
      </c>
      <c r="I942" s="70" t="s">
        <v>1116</v>
      </c>
      <c r="J942" s="70">
        <v>46</v>
      </c>
      <c r="K942" s="70">
        <v>4010000</v>
      </c>
      <c r="L942" s="136">
        <v>43008</v>
      </c>
      <c r="M942" s="77" t="s">
        <v>1754</v>
      </c>
      <c r="N942" s="133" t="s">
        <v>1131</v>
      </c>
      <c r="O942" s="70" t="s">
        <v>17</v>
      </c>
      <c r="P942" s="73">
        <v>190820</v>
      </c>
      <c r="Q942" s="73">
        <v>-181279</v>
      </c>
      <c r="R942" s="73">
        <v>9541</v>
      </c>
      <c r="S942" s="73">
        <v>0</v>
      </c>
      <c r="T942" s="73">
        <v>0</v>
      </c>
      <c r="U942" s="73">
        <v>0</v>
      </c>
      <c r="V942" s="73">
        <v>0</v>
      </c>
      <c r="W942" s="135">
        <v>190820</v>
      </c>
      <c r="X942" s="73">
        <v>-181279</v>
      </c>
      <c r="Y942" s="135">
        <v>9541</v>
      </c>
      <c r="Z942" s="70" t="s">
        <v>1463</v>
      </c>
      <c r="AA942" s="73">
        <v>0</v>
      </c>
      <c r="AB942" s="73">
        <v>0</v>
      </c>
      <c r="AC942" s="73">
        <f t="shared" si="362"/>
        <v>0</v>
      </c>
      <c r="AD942" s="73">
        <f t="shared" si="365"/>
        <v>0</v>
      </c>
      <c r="AE942" s="81">
        <f t="shared" si="366"/>
        <v>42979</v>
      </c>
      <c r="AM942" s="114" t="s">
        <v>3362</v>
      </c>
      <c r="AN942">
        <f>MATCH(AM942,'Cat-4'!$A:$A,0)</f>
        <v>803</v>
      </c>
      <c r="AO942">
        <f>MATCH(AE942,'Cat-4'!$1:$1,0)</f>
        <v>69</v>
      </c>
      <c r="AP942">
        <f>INDEX('Cat-4'!$1:$1048576,Working!AN942,Working!AO942)</f>
        <v>109.9</v>
      </c>
      <c r="AQ942">
        <f>MATCH($AQ$3,'Cat-4'!$1:$1,0)</f>
        <v>152</v>
      </c>
      <c r="AR942">
        <f>INDEX('Cat-4'!$1:$1048576,Working!AN942,Working!AQ942)</f>
        <v>128.6</v>
      </c>
      <c r="AS942" s="105">
        <f t="shared" si="375"/>
        <v>1.1701546860782528</v>
      </c>
      <c r="AT942" s="138">
        <f t="shared" si="376"/>
        <v>1.1701546860782528</v>
      </c>
      <c r="AU942" s="105">
        <f t="shared" si="367"/>
        <v>7.0583333333333336</v>
      </c>
      <c r="AV942" s="147">
        <f>INDEX(ELSV!$C$3:$G$72,MATCH(AM942,ELSV!$G$3:$G$72,0),MATCH(IF(W942&gt;10000000,"A",IF(W942&gt;5000000,"B",IF(W942&gt;1000000,"C","D"))),ELSV!$C$3:$G$3,0))</f>
        <v>10</v>
      </c>
      <c r="AW942" s="152">
        <f>INDEX(ELSV!$G$3:$K$72,MATCH(AM942,ELSV!$G$3:$G$72,0),MATCH(IF(W942&gt;10000000,"A",IF(W942&gt;5000000,"B",IF(W942&gt;1000000,"C","D"))),ELSV!$G$3:$K$3,0))</f>
        <v>0.9</v>
      </c>
      <c r="AX942" s="135">
        <f t="shared" si="371"/>
        <v>223288.91719745219</v>
      </c>
      <c r="AY942" s="135">
        <f t="shared" si="372"/>
        <v>141844.2846496815</v>
      </c>
      <c r="AZ942" s="135">
        <f t="shared" si="373"/>
        <v>81444.632547770685</v>
      </c>
    </row>
    <row r="943" spans="1:52">
      <c r="A943" s="133">
        <v>1000267</v>
      </c>
      <c r="B943" s="70">
        <v>1</v>
      </c>
      <c r="C943" s="133">
        <v>10002670</v>
      </c>
      <c r="D943" s="133" t="s">
        <v>1393</v>
      </c>
      <c r="E943" s="70">
        <v>4008000</v>
      </c>
      <c r="F943" s="70">
        <v>8108000</v>
      </c>
      <c r="G943" s="70" t="s">
        <v>1401</v>
      </c>
      <c r="H943" s="70" t="s">
        <v>0</v>
      </c>
      <c r="I943" s="70" t="s">
        <v>146</v>
      </c>
      <c r="J943" s="70">
        <v>46</v>
      </c>
      <c r="K943" s="70">
        <v>4008000</v>
      </c>
      <c r="L943" s="136">
        <v>41605</v>
      </c>
      <c r="M943" s="77" t="s">
        <v>1754</v>
      </c>
      <c r="N943" s="133" t="s">
        <v>286</v>
      </c>
      <c r="O943" s="70" t="s">
        <v>17</v>
      </c>
      <c r="P943" s="73">
        <v>186595.11</v>
      </c>
      <c r="Q943" s="73">
        <v>-110146.54</v>
      </c>
      <c r="R943" s="73">
        <v>76448.570000000007</v>
      </c>
      <c r="S943" s="73">
        <v>0</v>
      </c>
      <c r="T943" s="73">
        <v>0</v>
      </c>
      <c r="U943" s="73">
        <v>-11863.62</v>
      </c>
      <c r="V943" s="73">
        <v>0</v>
      </c>
      <c r="W943" s="135">
        <v>186595.11</v>
      </c>
      <c r="X943" s="73">
        <v>-122010.16</v>
      </c>
      <c r="Y943" s="135">
        <v>64584.95</v>
      </c>
      <c r="Z943" s="70" t="s">
        <v>1463</v>
      </c>
      <c r="AA943" s="73">
        <v>-11863.61</v>
      </c>
      <c r="AB943" s="73">
        <v>0</v>
      </c>
      <c r="AC943" s="73">
        <f t="shared" si="362"/>
        <v>-11863.61</v>
      </c>
      <c r="AD943" s="73">
        <f t="shared" si="365"/>
        <v>-11863.61</v>
      </c>
      <c r="AE943" s="81">
        <f t="shared" si="366"/>
        <v>41579</v>
      </c>
      <c r="AM943" s="114" t="s">
        <v>3091</v>
      </c>
      <c r="AN943">
        <f>MATCH(AM943,'Cat-4'!$A:$A,0)</f>
        <v>667</v>
      </c>
      <c r="AO943">
        <f>MATCH(AE943,'Cat-4'!$1:$1,0)</f>
        <v>23</v>
      </c>
      <c r="AP943">
        <f>INDEX('Cat-4'!$1:$1048576,Working!AN943,Working!AO943)</f>
        <v>101.4</v>
      </c>
      <c r="AQ943">
        <f>MATCH($AQ$3,'Cat-4'!$1:$1,0)</f>
        <v>152</v>
      </c>
      <c r="AR943">
        <f>INDEX('Cat-4'!$1:$1048576,Working!AN943,Working!AQ943)</f>
        <v>131.4</v>
      </c>
      <c r="AS943" s="105">
        <f t="shared" si="375"/>
        <v>1.2958579881656804</v>
      </c>
      <c r="AT943" s="138">
        <f t="shared" si="376"/>
        <v>1.2958579881656804</v>
      </c>
      <c r="AU943" s="105">
        <f t="shared" si="367"/>
        <v>10.9</v>
      </c>
      <c r="AV943" s="147">
        <f>INDEX(ELSV!$C$3:$G$72,MATCH(AM943,ELSV!$G$3:$G$72,0),MATCH(IF(W943&gt;10000000,"A",IF(W943&gt;5000000,"B",IF(W943&gt;1000000,"C","D"))),ELSV!$C$3:$G$3,0))</f>
        <v>12</v>
      </c>
      <c r="AW943" s="152">
        <f>INDEX(ELSV!$G$3:$K$72,MATCH(AM943,ELSV!$G$3:$G$72,0),MATCH(IF(W943&gt;10000000,"A",IF(W943&gt;5000000,"B",IF(W943&gt;1000000,"C","D"))),ELSV!$G$3:$K$3,0))</f>
        <v>0.9</v>
      </c>
      <c r="AX943" s="135">
        <f t="shared" si="371"/>
        <v>241800.76384615383</v>
      </c>
      <c r="AY943" s="135">
        <f t="shared" si="372"/>
        <v>197672.12444423075</v>
      </c>
      <c r="AZ943" s="135">
        <f t="shared" si="373"/>
        <v>44128.639401923079</v>
      </c>
    </row>
    <row r="944" spans="1:52">
      <c r="A944" s="133">
        <v>1700029</v>
      </c>
      <c r="B944" s="70">
        <v>3</v>
      </c>
      <c r="C944" s="133">
        <v>17000290</v>
      </c>
      <c r="D944" s="133" t="s">
        <v>1397</v>
      </c>
      <c r="E944" s="70">
        <v>4006000</v>
      </c>
      <c r="F944" s="70">
        <v>8106000</v>
      </c>
      <c r="G944" s="70" t="s">
        <v>1402</v>
      </c>
      <c r="H944" s="70" t="s">
        <v>0</v>
      </c>
      <c r="I944" s="70" t="s">
        <v>1002</v>
      </c>
      <c r="J944" s="70">
        <v>46</v>
      </c>
      <c r="K944" s="70">
        <v>4006000</v>
      </c>
      <c r="L944" s="136">
        <v>41121</v>
      </c>
      <c r="M944" s="77" t="s">
        <v>1754</v>
      </c>
      <c r="N944" s="133" t="s">
        <v>1004</v>
      </c>
      <c r="O944" s="70" t="s">
        <v>17</v>
      </c>
      <c r="P944" s="73">
        <v>185500</v>
      </c>
      <c r="Q944" s="73">
        <v>-176225</v>
      </c>
      <c r="R944" s="73">
        <v>9275</v>
      </c>
      <c r="S944" s="73">
        <v>0</v>
      </c>
      <c r="T944" s="73">
        <v>0</v>
      </c>
      <c r="U944" s="73">
        <v>0</v>
      </c>
      <c r="V944" s="73">
        <v>0</v>
      </c>
      <c r="W944" s="135">
        <v>185500</v>
      </c>
      <c r="X944" s="73">
        <v>-176225</v>
      </c>
      <c r="Y944" s="135">
        <v>9275</v>
      </c>
      <c r="Z944" s="70" t="s">
        <v>1664</v>
      </c>
      <c r="AA944" s="73">
        <v>0</v>
      </c>
      <c r="AB944" s="73">
        <v>0</v>
      </c>
      <c r="AC944" s="73">
        <f t="shared" si="362"/>
        <v>0</v>
      </c>
      <c r="AD944" s="73">
        <f t="shared" si="365"/>
        <v>0</v>
      </c>
      <c r="AE944" s="81">
        <f t="shared" si="366"/>
        <v>41091</v>
      </c>
      <c r="AM944" s="114" t="s">
        <v>3036</v>
      </c>
      <c r="AN944">
        <f>MATCH(AM944,'Cat-4'!$A:$A,0)</f>
        <v>639</v>
      </c>
      <c r="AO944">
        <f>MATCH(AE944,'Cat-4'!$1:$1,0)</f>
        <v>7</v>
      </c>
      <c r="AP944">
        <f>INDEX('Cat-4'!$1:$1048576,Working!AN944,Working!AO944)</f>
        <v>100.3</v>
      </c>
      <c r="AQ944">
        <f>MATCH($AQ$3,'Cat-4'!$1:$1,0)</f>
        <v>152</v>
      </c>
      <c r="AR944">
        <f>INDEX('Cat-4'!$1:$1048576,Working!AN944,Working!AQ944)</f>
        <v>121.3</v>
      </c>
      <c r="AS944" s="105">
        <f t="shared" si="375"/>
        <v>1.2093718843469592</v>
      </c>
      <c r="AT944" s="138">
        <f t="shared" si="376"/>
        <v>1.2093718843469592</v>
      </c>
      <c r="AU944" s="105">
        <f t="shared" si="367"/>
        <v>12.225</v>
      </c>
      <c r="AV944" s="147">
        <f>INDEX(ELSV!$C$3:$G$72,MATCH(AM944,ELSV!$G$3:$G$72,0),MATCH(IF(W944&gt;10000000,"A",IF(W944&gt;5000000,"B",IF(W944&gt;1000000,"C","D"))),ELSV!$C$3:$G$3,0))</f>
        <v>6</v>
      </c>
      <c r="AW944" s="152">
        <f>INDEX(ELSV!$G$3:$K$72,MATCH(AM944,ELSV!$G$3:$G$72,0),MATCH(IF(W944&gt;10000000,"A",IF(W944&gt;5000000,"B",IF(W944&gt;1000000,"C","D"))),ELSV!$G$3:$K$3,0))</f>
        <v>1</v>
      </c>
      <c r="AX944" s="135">
        <f t="shared" si="371"/>
        <v>224338.48454636094</v>
      </c>
      <c r="AY944" s="135">
        <f t="shared" si="372"/>
        <v>224338.48454636091</v>
      </c>
      <c r="AZ944" s="135">
        <f t="shared" si="373"/>
        <v>0</v>
      </c>
    </row>
    <row r="945" spans="1:52">
      <c r="A945" s="133">
        <v>3400061</v>
      </c>
      <c r="B945" s="70">
        <v>4</v>
      </c>
      <c r="C945" s="133">
        <v>34000610</v>
      </c>
      <c r="D945" s="133" t="s">
        <v>1394</v>
      </c>
      <c r="E945" s="70">
        <v>4008050</v>
      </c>
      <c r="F945" s="70">
        <v>8108050</v>
      </c>
      <c r="G945" s="70" t="s">
        <v>1401</v>
      </c>
      <c r="H945" s="70" t="s">
        <v>0</v>
      </c>
      <c r="I945" s="70" t="s">
        <v>1313</v>
      </c>
      <c r="J945" s="70">
        <v>46</v>
      </c>
      <c r="K945" s="70">
        <v>4008050</v>
      </c>
      <c r="L945" s="136">
        <v>40724</v>
      </c>
      <c r="M945" s="77" t="s">
        <v>1754</v>
      </c>
      <c r="N945" s="133" t="s">
        <v>1332</v>
      </c>
      <c r="O945" s="70" t="s">
        <v>17</v>
      </c>
      <c r="P945" s="73">
        <v>183876</v>
      </c>
      <c r="Q945" s="73">
        <v>-174682.2</v>
      </c>
      <c r="R945" s="73">
        <v>9193.7999999999993</v>
      </c>
      <c r="S945" s="73">
        <v>0</v>
      </c>
      <c r="T945" s="73">
        <v>0</v>
      </c>
      <c r="U945" s="73">
        <v>0</v>
      </c>
      <c r="V945" s="73">
        <v>0</v>
      </c>
      <c r="W945" s="135">
        <v>183876</v>
      </c>
      <c r="X945" s="73">
        <v>-174682.2</v>
      </c>
      <c r="Y945" s="135">
        <v>9193.7999999999993</v>
      </c>
      <c r="Z945" s="70" t="s">
        <v>1463</v>
      </c>
      <c r="AA945" s="73">
        <v>-5070.29</v>
      </c>
      <c r="AB945" s="73">
        <v>0</v>
      </c>
      <c r="AC945" s="73">
        <f t="shared" si="362"/>
        <v>-5070.29</v>
      </c>
      <c r="AD945" s="73">
        <f t="shared" si="365"/>
        <v>-5070.29</v>
      </c>
      <c r="AE945" s="81">
        <f t="shared" si="366"/>
        <v>40695</v>
      </c>
      <c r="AF945" s="125" t="s">
        <v>1299</v>
      </c>
      <c r="AG945">
        <f>MATCH(AF945,'Cat-3'!$A:$A,0)</f>
        <v>628</v>
      </c>
      <c r="AH945">
        <f>MATCH(AE945,'Cat-3'!$1:$1,0)</f>
        <v>81</v>
      </c>
      <c r="AI945">
        <f>INDEX('Cat-3'!$1:$1048576,Working!AG945,Working!AH945)</f>
        <v>134.69999999999999</v>
      </c>
      <c r="AJ945">
        <f>MATCH($AJ$3,'Cat-3'!$1:$1,0)</f>
        <v>90</v>
      </c>
      <c r="AK945">
        <f>INDEX('Cat-3'!$1:$1048576,Working!AG945,Working!AJ945)</f>
        <v>138.4</v>
      </c>
      <c r="AL945" s="105">
        <f>AK945/AI945</f>
        <v>1.0274684484038605</v>
      </c>
      <c r="AM945" s="114" t="s">
        <v>3442</v>
      </c>
      <c r="AN945">
        <f>MATCH(AM945,'Cat-4'!$A:$A,0)</f>
        <v>843</v>
      </c>
      <c r="AO945">
        <f>MATCH($AO$3,'Cat-4'!$1:$1,0)</f>
        <v>4</v>
      </c>
      <c r="AP945">
        <f>INDEX('Cat-4'!$1:$1048576,Working!AN945,Working!AO945)</f>
        <v>103.9</v>
      </c>
      <c r="AQ945">
        <f>MATCH($AQ$3,'Cat-4'!$1:$1,0)</f>
        <v>152</v>
      </c>
      <c r="AR945">
        <f>INDEX('Cat-4'!$1:$1048576,Working!AN945,Working!AQ945)</f>
        <v>159.1</v>
      </c>
      <c r="AS945" s="105">
        <f>AR945/AP945</f>
        <v>1.5312800769971124</v>
      </c>
      <c r="AT945" s="105">
        <f>AS945*AL945</f>
        <v>1.5733419647839673</v>
      </c>
      <c r="AU945" s="105">
        <f t="shared" si="367"/>
        <v>13.308333333333334</v>
      </c>
      <c r="AV945" s="147">
        <f>INDEX(ELSV!$C$3:$G$72,MATCH(AM945,ELSV!$G$3:$G$72,0),MATCH(IF(W945&gt;10000000,"A",IF(W945&gt;5000000,"B",IF(W945&gt;1000000,"C","D"))),ELSV!$C$3:$G$3,0))</f>
        <v>6</v>
      </c>
      <c r="AW945" s="152">
        <f>INDEX(ELSV!$G$3:$K$72,MATCH(AM945,ELSV!$G$3:$G$72,0),MATCH(IF(W945&gt;10000000,"A",IF(W945&gt;5000000,"B",IF(W945&gt;1000000,"C","D"))),ELSV!$G$3:$K$3,0))</f>
        <v>0.9</v>
      </c>
      <c r="AX945" s="135">
        <f t="shared" si="371"/>
        <v>289299.82711661677</v>
      </c>
      <c r="AY945" s="135">
        <f t="shared" si="372"/>
        <v>260369.84440495507</v>
      </c>
      <c r="AZ945" s="135">
        <f t="shared" si="373"/>
        <v>28929.982711661694</v>
      </c>
    </row>
    <row r="946" spans="1:52" hidden="1">
      <c r="A946" s="133">
        <v>500001</v>
      </c>
      <c r="B946" s="70">
        <v>1</v>
      </c>
      <c r="C946" s="133">
        <v>5000017</v>
      </c>
      <c r="D946" s="133" t="s">
        <v>1392</v>
      </c>
      <c r="E946" s="70">
        <v>4005000</v>
      </c>
      <c r="F946" s="70">
        <v>8105000</v>
      </c>
      <c r="G946" s="70" t="s">
        <v>1401</v>
      </c>
      <c r="H946" s="70" t="s">
        <v>0</v>
      </c>
      <c r="I946" s="70" t="s">
        <v>43</v>
      </c>
      <c r="J946" s="70">
        <v>46</v>
      </c>
      <c r="K946" s="70">
        <v>4005000</v>
      </c>
      <c r="L946" s="136">
        <v>39714</v>
      </c>
      <c r="M946" s="77" t="s">
        <v>1756</v>
      </c>
      <c r="N946" s="133" t="s">
        <v>1485</v>
      </c>
      <c r="O946" s="70" t="s">
        <v>17</v>
      </c>
      <c r="P946" s="73">
        <v>181743</v>
      </c>
      <c r="Q946" s="73">
        <v>-181743</v>
      </c>
      <c r="R946" s="73">
        <v>0</v>
      </c>
      <c r="S946" s="73">
        <v>0</v>
      </c>
      <c r="T946" s="73">
        <v>0</v>
      </c>
      <c r="U946" s="73">
        <v>0</v>
      </c>
      <c r="V946" s="73">
        <v>0</v>
      </c>
      <c r="W946" s="135">
        <v>181743</v>
      </c>
      <c r="X946" s="73">
        <v>-181743</v>
      </c>
      <c r="Y946" s="135">
        <v>0</v>
      </c>
      <c r="Z946" s="70" t="s">
        <v>1463</v>
      </c>
      <c r="AA946" s="73">
        <v>0</v>
      </c>
      <c r="AB946" s="73">
        <v>0</v>
      </c>
      <c r="AC946" s="73">
        <f t="shared" si="362"/>
        <v>0</v>
      </c>
      <c r="AD946" s="73">
        <f t="shared" si="365"/>
        <v>0</v>
      </c>
      <c r="AE946" s="81">
        <f>DATE(YEAR(L946),4,1)</f>
        <v>39539</v>
      </c>
      <c r="AM946" s="105">
        <f>HLOOKUP(AE946,'Various head of constr.'!$E$3:$K$12,10,FALSE)</f>
        <v>119.07428571428569</v>
      </c>
      <c r="AN946" s="105">
        <f>HLOOKUP($AN$2,'Various head of constr.'!$E$3:$N$12,10,FALSE)</f>
        <v>141.16285714285715</v>
      </c>
      <c r="AO946" s="105">
        <f>AN946/AM946</f>
        <v>1.185502447451771</v>
      </c>
      <c r="AP946" s="105">
        <f>HLOOKUP($AO$3,'Various head of constr.'!$Q$3:$AQ$12,10,FALSE)</f>
        <v>92.7542857142857</v>
      </c>
      <c r="AQ946" s="105">
        <f>HLOOKUP($AQ$3,'Various head of constr.'!$Q$3:$AQ$12,10,FALSE)</f>
        <v>129.36249999999998</v>
      </c>
      <c r="AR946" s="105">
        <f>AQ946/AP946</f>
        <v>1.3946794911286349</v>
      </c>
      <c r="AS946" s="105">
        <f>AR946*AO946</f>
        <v>1.6533959501437872</v>
      </c>
      <c r="AT946" s="105">
        <f>AS946</f>
        <v>1.6533959501437872</v>
      </c>
      <c r="AU946" s="105">
        <f t="shared" si="367"/>
        <v>16.077777777777779</v>
      </c>
      <c r="AV946">
        <v>15</v>
      </c>
      <c r="AW946" s="172">
        <v>0.95</v>
      </c>
      <c r="AX946" s="135">
        <f>AT946*W946</f>
        <v>300493.14016698231</v>
      </c>
      <c r="AY946" s="135">
        <f>AX946*(AW946/AV946)*IF(AU946&gt;AV946,AV946,AU946)</f>
        <v>285468.48315863317</v>
      </c>
      <c r="AZ946" s="135">
        <f>AX946-AY946</f>
        <v>15024.657008349139</v>
      </c>
    </row>
    <row r="947" spans="1:52">
      <c r="A947" s="133">
        <v>2902749</v>
      </c>
      <c r="B947" s="70">
        <v>2</v>
      </c>
      <c r="C947" s="133">
        <v>29027490</v>
      </c>
      <c r="D947" s="133" t="s">
        <v>1394</v>
      </c>
      <c r="E947" s="70">
        <v>4009000</v>
      </c>
      <c r="F947" s="70">
        <v>8109000</v>
      </c>
      <c r="G947" s="70" t="s">
        <v>1401</v>
      </c>
      <c r="H947" s="70" t="s">
        <v>0</v>
      </c>
      <c r="I947" s="70" t="s">
        <v>1135</v>
      </c>
      <c r="J947" s="70">
        <v>46</v>
      </c>
      <c r="K947" s="70">
        <v>4009000</v>
      </c>
      <c r="L947" s="136">
        <v>42066</v>
      </c>
      <c r="M947" s="77" t="s">
        <v>1754</v>
      </c>
      <c r="N947" s="133" t="s">
        <v>1295</v>
      </c>
      <c r="O947" s="70" t="s">
        <v>17</v>
      </c>
      <c r="P947" s="73">
        <v>181200</v>
      </c>
      <c r="Q947" s="73">
        <v>-139079.69</v>
      </c>
      <c r="R947" s="73">
        <v>42120.31</v>
      </c>
      <c r="S947" s="73">
        <v>0</v>
      </c>
      <c r="T947" s="73">
        <v>0</v>
      </c>
      <c r="U947" s="73">
        <v>-17214</v>
      </c>
      <c r="V947" s="73">
        <v>0</v>
      </c>
      <c r="W947" s="135">
        <v>181200</v>
      </c>
      <c r="X947" s="73">
        <v>-156293.69</v>
      </c>
      <c r="Y947" s="135">
        <v>24906.31</v>
      </c>
      <c r="Z947" s="70" t="s">
        <v>1463</v>
      </c>
      <c r="AA947" s="73">
        <v>-17214</v>
      </c>
      <c r="AB947" s="73">
        <v>0</v>
      </c>
      <c r="AC947" s="73">
        <f t="shared" si="362"/>
        <v>-17214</v>
      </c>
      <c r="AD947" s="73">
        <f t="shared" si="365"/>
        <v>-17214</v>
      </c>
      <c r="AE947" s="81">
        <f t="shared" si="366"/>
        <v>42064</v>
      </c>
      <c r="AM947" s="114" t="s">
        <v>3442</v>
      </c>
      <c r="AN947">
        <f>MATCH(AM947,'Cat-4'!$A:$A,0)</f>
        <v>843</v>
      </c>
      <c r="AO947">
        <f>MATCH(AE947,'Cat-4'!$1:$1,0)</f>
        <v>39</v>
      </c>
      <c r="AP947">
        <f>INDEX('Cat-4'!$1:$1048576,Working!AN947,Working!AO947)</f>
        <v>112.8</v>
      </c>
      <c r="AQ947">
        <f>MATCH($AQ$3,'Cat-4'!$1:$1,0)</f>
        <v>152</v>
      </c>
      <c r="AR947">
        <f>INDEX('Cat-4'!$1:$1048576,Working!AN947,Working!AQ947)</f>
        <v>159.1</v>
      </c>
      <c r="AS947" s="105">
        <f>AR947/AP947</f>
        <v>1.4104609929078014</v>
      </c>
      <c r="AT947" s="138">
        <f>AS947</f>
        <v>1.4104609929078014</v>
      </c>
      <c r="AU947" s="105">
        <f t="shared" si="367"/>
        <v>9.6333333333333329</v>
      </c>
      <c r="AV947" s="147">
        <f>INDEX(ELSV!$C$3:$G$72,MATCH(AM947,ELSV!$G$3:$G$72,0),MATCH(IF(W947&gt;10000000,"A",IF(W947&gt;5000000,"B",IF(W947&gt;1000000,"C","D"))),ELSV!$C$3:$G$3,0))</f>
        <v>6</v>
      </c>
      <c r="AW947" s="152">
        <f>INDEX(ELSV!$G$3:$K$72,MATCH(AM947,ELSV!$G$3:$G$72,0),MATCH(IF(W947&gt;10000000,"A",IF(W947&gt;5000000,"B",IF(W947&gt;1000000,"C","D"))),ELSV!$G$3:$K$3,0))</f>
        <v>0.9</v>
      </c>
      <c r="AX947" s="135">
        <f t="shared" ref="AX947:AX956" si="377">AT947*W947</f>
        <v>255575.5319148936</v>
      </c>
      <c r="AY947" s="135">
        <f t="shared" ref="AY947:AY956" si="378">AX947*(AW947/AV947)*IF(AU947&gt;AV947,AV947,AU947)</f>
        <v>230017.97872340423</v>
      </c>
      <c r="AZ947" s="135">
        <f t="shared" ref="AZ947:AZ956" si="379">AX947-AY947</f>
        <v>25557.553191489365</v>
      </c>
    </row>
    <row r="948" spans="1:52">
      <c r="A948" s="133">
        <v>2900002</v>
      </c>
      <c r="B948" s="70">
        <v>5</v>
      </c>
      <c r="C948" s="133">
        <v>290000216</v>
      </c>
      <c r="D948" s="133" t="s">
        <v>1394</v>
      </c>
      <c r="E948" s="70">
        <v>4009000</v>
      </c>
      <c r="F948" s="70">
        <v>8109000</v>
      </c>
      <c r="G948" s="70" t="s">
        <v>1401</v>
      </c>
      <c r="H948" s="70" t="s">
        <v>0</v>
      </c>
      <c r="I948" s="70" t="s">
        <v>1135</v>
      </c>
      <c r="J948" s="70">
        <v>46</v>
      </c>
      <c r="K948" s="70">
        <v>4009000</v>
      </c>
      <c r="L948" s="136">
        <v>39594</v>
      </c>
      <c r="M948" s="77" t="s">
        <v>1754</v>
      </c>
      <c r="N948" s="133" t="s">
        <v>1566</v>
      </c>
      <c r="O948" s="70" t="s">
        <v>17</v>
      </c>
      <c r="P948" s="73">
        <v>180511</v>
      </c>
      <c r="Q948" s="73">
        <v>-171485.45</v>
      </c>
      <c r="R948" s="73">
        <v>9025.5499999999993</v>
      </c>
      <c r="S948" s="73">
        <v>0</v>
      </c>
      <c r="T948" s="73">
        <v>0</v>
      </c>
      <c r="U948" s="73">
        <v>0</v>
      </c>
      <c r="V948" s="73">
        <v>0</v>
      </c>
      <c r="W948" s="135">
        <v>180511</v>
      </c>
      <c r="X948" s="73">
        <v>-171485.45</v>
      </c>
      <c r="Y948" s="135">
        <v>9025.5499999999993</v>
      </c>
      <c r="Z948" s="70" t="s">
        <v>1463</v>
      </c>
      <c r="AA948" s="73">
        <v>0</v>
      </c>
      <c r="AB948" s="73">
        <v>0</v>
      </c>
      <c r="AC948" s="73">
        <f t="shared" si="362"/>
        <v>0</v>
      </c>
      <c r="AD948" s="73">
        <f t="shared" si="365"/>
        <v>0</v>
      </c>
      <c r="AE948" s="81">
        <f t="shared" si="366"/>
        <v>39569</v>
      </c>
      <c r="AF948" s="125" t="s">
        <v>1299</v>
      </c>
      <c r="AG948">
        <f>MATCH(AF948,'Cat-3'!$A:$A,0)</f>
        <v>628</v>
      </c>
      <c r="AH948">
        <f>MATCH(AE948,'Cat-3'!$1:$1,0)</f>
        <v>44</v>
      </c>
      <c r="AI948">
        <f>INDEX('Cat-3'!$1:$1048576,Working!AG948,Working!AH948)</f>
        <v>120.9</v>
      </c>
      <c r="AJ948">
        <f>MATCH($AJ$3,'Cat-3'!$1:$1,0)</f>
        <v>90</v>
      </c>
      <c r="AK948">
        <f>INDEX('Cat-3'!$1:$1048576,Working!AG948,Working!AJ948)</f>
        <v>138.4</v>
      </c>
      <c r="AL948" s="105">
        <f>AK948/AI948</f>
        <v>1.1447477253928866</v>
      </c>
      <c r="AM948" s="114" t="s">
        <v>3442</v>
      </c>
      <c r="AN948">
        <f>MATCH(AM948,'Cat-4'!$A:$A,0)</f>
        <v>843</v>
      </c>
      <c r="AO948">
        <f>MATCH($AO$3,'Cat-4'!$1:$1,0)</f>
        <v>4</v>
      </c>
      <c r="AP948">
        <f>INDEX('Cat-4'!$1:$1048576,Working!AN948,Working!AO948)</f>
        <v>103.9</v>
      </c>
      <c r="AQ948">
        <f>MATCH($AQ$3,'Cat-4'!$1:$1,0)</f>
        <v>152</v>
      </c>
      <c r="AR948">
        <f>INDEX('Cat-4'!$1:$1048576,Working!AN948,Working!AQ948)</f>
        <v>159.1</v>
      </c>
      <c r="AS948" s="105">
        <f t="shared" ref="AS948:AS954" si="380">AR948/AP948</f>
        <v>1.5312800769971124</v>
      </c>
      <c r="AT948" s="105">
        <f>AS948*AL948</f>
        <v>1.7529293850818888</v>
      </c>
      <c r="AU948" s="105">
        <f t="shared" si="367"/>
        <v>16.402777777777779</v>
      </c>
      <c r="AV948" s="147">
        <f>INDEX(ELSV!$C$3:$G$72,MATCH(AM948,ELSV!$G$3:$G$72,0),MATCH(IF(W948&gt;10000000,"A",IF(W948&gt;5000000,"B",IF(W948&gt;1000000,"C","D"))),ELSV!$C$3:$G$3,0))</f>
        <v>6</v>
      </c>
      <c r="AW948" s="152">
        <f>INDEX(ELSV!$G$3:$K$72,MATCH(AM948,ELSV!$G$3:$G$72,0),MATCH(IF(W948&gt;10000000,"A",IF(W948&gt;5000000,"B",IF(W948&gt;1000000,"C","D"))),ELSV!$G$3:$K$3,0))</f>
        <v>0.9</v>
      </c>
      <c r="AX948" s="135">
        <f t="shared" si="377"/>
        <v>316423.03623051685</v>
      </c>
      <c r="AY948" s="135">
        <f t="shared" si="378"/>
        <v>284780.73260746512</v>
      </c>
      <c r="AZ948" s="135">
        <f t="shared" si="379"/>
        <v>31642.303623051732</v>
      </c>
    </row>
    <row r="949" spans="1:52">
      <c r="A949" s="133">
        <v>1000035</v>
      </c>
      <c r="B949" s="70">
        <v>1</v>
      </c>
      <c r="C949" s="133">
        <v>10000350</v>
      </c>
      <c r="D949" s="133" t="s">
        <v>1393</v>
      </c>
      <c r="E949" s="70">
        <v>4008000</v>
      </c>
      <c r="F949" s="70">
        <v>8108000</v>
      </c>
      <c r="G949" s="70" t="s">
        <v>1401</v>
      </c>
      <c r="H949" s="70" t="s">
        <v>0</v>
      </c>
      <c r="I949" s="70" t="s">
        <v>146</v>
      </c>
      <c r="J949" s="70">
        <v>46</v>
      </c>
      <c r="K949" s="70">
        <v>4008000</v>
      </c>
      <c r="L949" s="136">
        <v>40127</v>
      </c>
      <c r="M949" s="77" t="s">
        <v>1754</v>
      </c>
      <c r="N949" s="133" t="s">
        <v>162</v>
      </c>
      <c r="O949" s="70" t="s">
        <v>17</v>
      </c>
      <c r="P949" s="73">
        <v>180508</v>
      </c>
      <c r="Q949" s="73">
        <v>-147146.17000000001</v>
      </c>
      <c r="R949" s="73">
        <v>33361.83</v>
      </c>
      <c r="S949" s="73">
        <v>0</v>
      </c>
      <c r="T949" s="73">
        <v>0</v>
      </c>
      <c r="U949" s="73">
        <v>-12168.22</v>
      </c>
      <c r="V949" s="73">
        <v>0</v>
      </c>
      <c r="W949" s="135">
        <v>180508</v>
      </c>
      <c r="X949" s="73">
        <v>-159314.39000000001</v>
      </c>
      <c r="Y949" s="135">
        <v>21193.61</v>
      </c>
      <c r="Z949" s="70" t="s">
        <v>1463</v>
      </c>
      <c r="AA949" s="73">
        <v>-12168.22</v>
      </c>
      <c r="AB949" s="73">
        <v>0</v>
      </c>
      <c r="AC949" s="73">
        <f t="shared" si="362"/>
        <v>-12168.22</v>
      </c>
      <c r="AD949" s="73">
        <f t="shared" si="365"/>
        <v>-12168.22</v>
      </c>
      <c r="AE949" s="81">
        <f t="shared" si="366"/>
        <v>40118</v>
      </c>
      <c r="AF949" s="125" t="s">
        <v>4379</v>
      </c>
      <c r="AG949">
        <f>MATCH(AF949,'Cat-3'!$A:$A,0)</f>
        <v>649</v>
      </c>
      <c r="AH949">
        <f>MATCH(AE949,'Cat-3'!$1:$1,0)</f>
        <v>62</v>
      </c>
      <c r="AI949">
        <f>INDEX('Cat-3'!$1:$1048576,Working!AG949,Working!AH949)</f>
        <v>129.69999999999999</v>
      </c>
      <c r="AJ949">
        <f>MATCH($AJ$3,'Cat-3'!$1:$1,0)</f>
        <v>90</v>
      </c>
      <c r="AK949">
        <f>INDEX('Cat-3'!$1:$1048576,Working!AG949,Working!AJ949)</f>
        <v>144.19999999999999</v>
      </c>
      <c r="AL949" s="105">
        <f>AK949/AI949</f>
        <v>1.1117964533538935</v>
      </c>
      <c r="AM949" s="114" t="s">
        <v>3201</v>
      </c>
      <c r="AN949">
        <f>MATCH(AM949,'Cat-4'!$A:$A,0)</f>
        <v>722</v>
      </c>
      <c r="AO949">
        <f>MATCH($AO$3,'Cat-4'!$1:$1,0)</f>
        <v>4</v>
      </c>
      <c r="AP949">
        <f>INDEX('Cat-4'!$1:$1048576,Working!AN949,Working!AO949)</f>
        <v>102.2</v>
      </c>
      <c r="AQ949">
        <f>MATCH($AQ$3,'Cat-4'!$1:$1,0)</f>
        <v>152</v>
      </c>
      <c r="AR949">
        <f>INDEX('Cat-4'!$1:$1048576,Working!AN949,Working!AQ949)</f>
        <v>130.69999999999999</v>
      </c>
      <c r="AS949" s="105">
        <f t="shared" si="380"/>
        <v>1.2788649706457924</v>
      </c>
      <c r="AT949" s="105">
        <f>AS949*AL949</f>
        <v>1.4218375386825233</v>
      </c>
      <c r="AU949" s="105">
        <f t="shared" si="367"/>
        <v>14.947222222222223</v>
      </c>
      <c r="AV949" s="147">
        <f>INDEX(ELSV!$C$3:$G$72,MATCH(AM949,ELSV!$G$3:$G$72,0),MATCH(IF(W949&gt;10000000,"A",IF(W949&gt;5000000,"B",IF(W949&gt;1000000,"C","D"))),ELSV!$C$3:$G$3,0))</f>
        <v>12</v>
      </c>
      <c r="AW949" s="152">
        <f>INDEX(ELSV!$G$3:$K$72,MATCH(AM949,ELSV!$G$3:$G$72,0),MATCH(IF(W949&gt;10000000,"A",IF(W949&gt;5000000,"B",IF(W949&gt;1000000,"C","D"))),ELSV!$G$3:$K$3,0))</f>
        <v>0.9</v>
      </c>
      <c r="AX949" s="135">
        <f t="shared" si="377"/>
        <v>256653.05043250491</v>
      </c>
      <c r="AY949" s="135">
        <f t="shared" si="378"/>
        <v>230987.74538925441</v>
      </c>
      <c r="AZ949" s="135">
        <f t="shared" si="379"/>
        <v>25665.305043250497</v>
      </c>
    </row>
    <row r="950" spans="1:52">
      <c r="A950" s="133">
        <v>1000737</v>
      </c>
      <c r="B950" s="70">
        <v>1</v>
      </c>
      <c r="C950" s="133">
        <v>10007370</v>
      </c>
      <c r="D950" s="133" t="s">
        <v>1395</v>
      </c>
      <c r="E950" s="70">
        <v>4008000</v>
      </c>
      <c r="F950" s="70">
        <v>8108000</v>
      </c>
      <c r="G950" s="70" t="s">
        <v>1401</v>
      </c>
      <c r="H950" s="70" t="s">
        <v>0</v>
      </c>
      <c r="I950" s="70" t="s">
        <v>146</v>
      </c>
      <c r="J950" s="70">
        <v>46</v>
      </c>
      <c r="K950" s="70">
        <v>4008000</v>
      </c>
      <c r="L950" s="136">
        <v>42410</v>
      </c>
      <c r="M950" s="77" t="s">
        <v>1754</v>
      </c>
      <c r="N950" s="133" t="s">
        <v>405</v>
      </c>
      <c r="O950" s="70" t="s">
        <v>17</v>
      </c>
      <c r="P950" s="73">
        <v>178284</v>
      </c>
      <c r="Q950" s="73">
        <v>-151155.85999999999</v>
      </c>
      <c r="R950" s="73">
        <v>27128.14</v>
      </c>
      <c r="S950" s="73">
        <v>0</v>
      </c>
      <c r="T950" s="73">
        <v>0</v>
      </c>
      <c r="U950" s="73">
        <v>-18213.939999999999</v>
      </c>
      <c r="V950" s="73">
        <v>0</v>
      </c>
      <c r="W950" s="135">
        <v>178284</v>
      </c>
      <c r="X950" s="73">
        <v>-169369.8</v>
      </c>
      <c r="Y950" s="135">
        <v>8914.2000000000007</v>
      </c>
      <c r="Z950" s="70" t="s">
        <v>1463</v>
      </c>
      <c r="AA950" s="73">
        <v>-21172.26</v>
      </c>
      <c r="AB950" s="73">
        <v>0</v>
      </c>
      <c r="AC950" s="73">
        <f t="shared" si="362"/>
        <v>-21172.26</v>
      </c>
      <c r="AD950" s="73">
        <f t="shared" si="365"/>
        <v>-21172.26</v>
      </c>
      <c r="AE950" s="81">
        <f t="shared" si="366"/>
        <v>42401</v>
      </c>
      <c r="AM950" s="114" t="s">
        <v>3036</v>
      </c>
      <c r="AN950">
        <f>MATCH(AM950,'Cat-4'!$A:$A,0)</f>
        <v>639</v>
      </c>
      <c r="AO950">
        <f>MATCH(AE950,'Cat-4'!$1:$1,0)</f>
        <v>50</v>
      </c>
      <c r="AP950">
        <f>INDEX('Cat-4'!$1:$1048576,Working!AN950,Working!AO950)</f>
        <v>109.5</v>
      </c>
      <c r="AQ950">
        <f>MATCH($AQ$3,'Cat-4'!$1:$1,0)</f>
        <v>152</v>
      </c>
      <c r="AR950">
        <f>INDEX('Cat-4'!$1:$1048576,Working!AN950,Working!AQ950)</f>
        <v>121.3</v>
      </c>
      <c r="AS950" s="105">
        <f t="shared" si="380"/>
        <v>1.1077625570776255</v>
      </c>
      <c r="AT950" s="138">
        <f>AS950</f>
        <v>1.1077625570776255</v>
      </c>
      <c r="AU950" s="105">
        <f t="shared" si="367"/>
        <v>8.6972222222222229</v>
      </c>
      <c r="AV950" s="147">
        <f>INDEX(ELSV!$C$3:$G$72,MATCH(AM950,ELSV!$G$3:$G$72,0),MATCH(IF(W950&gt;10000000,"A",IF(W950&gt;5000000,"B",IF(W950&gt;1000000,"C","D"))),ELSV!$C$3:$G$3,0))</f>
        <v>6</v>
      </c>
      <c r="AW950" s="152">
        <f>INDEX(ELSV!$G$3:$K$72,MATCH(AM950,ELSV!$G$3:$G$72,0),MATCH(IF(W950&gt;10000000,"A",IF(W950&gt;5000000,"B",IF(W950&gt;1000000,"C","D"))),ELSV!$G$3:$K$3,0))</f>
        <v>1</v>
      </c>
      <c r="AX950" s="135">
        <f t="shared" si="377"/>
        <v>197496.33972602739</v>
      </c>
      <c r="AY950" s="135">
        <f t="shared" si="378"/>
        <v>197496.33972602739</v>
      </c>
      <c r="AZ950" s="135">
        <f t="shared" si="379"/>
        <v>0</v>
      </c>
    </row>
    <row r="951" spans="1:52">
      <c r="A951" s="133">
        <v>1000886</v>
      </c>
      <c r="B951" s="70">
        <v>1</v>
      </c>
      <c r="C951" s="133">
        <v>10008860</v>
      </c>
      <c r="D951" s="133" t="s">
        <v>1393</v>
      </c>
      <c r="E951" s="70">
        <v>4008000</v>
      </c>
      <c r="F951" s="70">
        <v>8108000</v>
      </c>
      <c r="G951" s="70" t="s">
        <v>1401</v>
      </c>
      <c r="H951" s="70" t="s">
        <v>0</v>
      </c>
      <c r="I951" s="70" t="s">
        <v>146</v>
      </c>
      <c r="J951" s="70">
        <v>46</v>
      </c>
      <c r="K951" s="70">
        <v>4008000</v>
      </c>
      <c r="L951" s="136">
        <v>42502</v>
      </c>
      <c r="M951" s="77" t="s">
        <v>1754</v>
      </c>
      <c r="N951" s="133" t="s">
        <v>437</v>
      </c>
      <c r="O951" s="70" t="s">
        <v>17</v>
      </c>
      <c r="P951" s="73">
        <v>178200</v>
      </c>
      <c r="Q951" s="73">
        <v>-145751.73000000001</v>
      </c>
      <c r="R951" s="73">
        <v>32448.27</v>
      </c>
      <c r="S951" s="73">
        <v>0</v>
      </c>
      <c r="T951" s="73">
        <v>0</v>
      </c>
      <c r="U951" s="73">
        <v>-21161.25</v>
      </c>
      <c r="V951" s="73">
        <v>0</v>
      </c>
      <c r="W951" s="135">
        <v>178200</v>
      </c>
      <c r="X951" s="73">
        <v>-166912.98000000001</v>
      </c>
      <c r="Y951" s="135">
        <v>11287.02</v>
      </c>
      <c r="Z951" s="70" t="s">
        <v>1463</v>
      </c>
      <c r="AA951" s="73">
        <v>-21161.25</v>
      </c>
      <c r="AB951" s="73">
        <v>0</v>
      </c>
      <c r="AC951" s="73">
        <f t="shared" si="362"/>
        <v>-21161.25</v>
      </c>
      <c r="AD951" s="73">
        <f t="shared" si="365"/>
        <v>-21161.25</v>
      </c>
      <c r="AE951" s="81">
        <f t="shared" si="366"/>
        <v>42491</v>
      </c>
      <c r="AM951" s="114" t="s">
        <v>3201</v>
      </c>
      <c r="AN951">
        <f>MATCH(AM951,'Cat-4'!$A:$A,0)</f>
        <v>722</v>
      </c>
      <c r="AO951">
        <f>MATCH(AE951,'Cat-4'!$1:$1,0)</f>
        <v>53</v>
      </c>
      <c r="AP951">
        <f>INDEX('Cat-4'!$1:$1048576,Working!AN951,Working!AO951)</f>
        <v>107.7</v>
      </c>
      <c r="AQ951">
        <f>MATCH($AQ$3,'Cat-4'!$1:$1,0)</f>
        <v>152</v>
      </c>
      <c r="AR951">
        <f>INDEX('Cat-4'!$1:$1048576,Working!AN951,Working!AQ951)</f>
        <v>130.69999999999999</v>
      </c>
      <c r="AS951" s="105">
        <f t="shared" si="380"/>
        <v>1.21355617455896</v>
      </c>
      <c r="AT951" s="138">
        <f>AS951</f>
        <v>1.21355617455896</v>
      </c>
      <c r="AU951" s="105">
        <f t="shared" si="367"/>
        <v>8.4416666666666664</v>
      </c>
      <c r="AV951" s="147">
        <f>INDEX(ELSV!$C$3:$G$72,MATCH(AM951,ELSV!$G$3:$G$72,0),MATCH(IF(W951&gt;10000000,"A",IF(W951&gt;5000000,"B",IF(W951&gt;1000000,"C","D"))),ELSV!$C$3:$G$3,0))</f>
        <v>12</v>
      </c>
      <c r="AW951" s="152">
        <f>INDEX(ELSV!$G$3:$K$72,MATCH(AM951,ELSV!$G$3:$G$72,0),MATCH(IF(W951&gt;10000000,"A",IF(W951&gt;5000000,"B",IF(W951&gt;1000000,"C","D"))),ELSV!$G$3:$K$3,0))</f>
        <v>0.9</v>
      </c>
      <c r="AX951" s="135">
        <f t="shared" si="377"/>
        <v>216255.71030640669</v>
      </c>
      <c r="AY951" s="135">
        <f t="shared" si="378"/>
        <v>136916.89658774374</v>
      </c>
      <c r="AZ951" s="135">
        <f t="shared" si="379"/>
        <v>79338.813718662946</v>
      </c>
    </row>
    <row r="952" spans="1:52">
      <c r="A952" s="133">
        <v>1401597</v>
      </c>
      <c r="B952" s="70">
        <v>1</v>
      </c>
      <c r="C952" s="133">
        <v>14015970</v>
      </c>
      <c r="D952" s="133" t="s">
        <v>1395</v>
      </c>
      <c r="E952" s="70">
        <v>4006000</v>
      </c>
      <c r="F952" s="70">
        <v>8108200</v>
      </c>
      <c r="G952" s="70" t="s">
        <v>1401</v>
      </c>
      <c r="H952" s="70" t="s">
        <v>0</v>
      </c>
      <c r="I952" s="70" t="s">
        <v>811</v>
      </c>
      <c r="J952" s="70">
        <v>46</v>
      </c>
      <c r="K952" s="70">
        <v>4008200</v>
      </c>
      <c r="L952" s="136">
        <v>43756</v>
      </c>
      <c r="M952" s="77" t="s">
        <v>1754</v>
      </c>
      <c r="N952" s="133" t="s">
        <v>955</v>
      </c>
      <c r="O952" s="70" t="s">
        <v>17</v>
      </c>
      <c r="P952" s="73">
        <v>177000</v>
      </c>
      <c r="Q952" s="73">
        <v>-78060.289999999994</v>
      </c>
      <c r="R952" s="73">
        <v>98939.71</v>
      </c>
      <c r="S952" s="73">
        <v>0</v>
      </c>
      <c r="T952" s="73">
        <v>0</v>
      </c>
      <c r="U952" s="73">
        <v>-22602.9</v>
      </c>
      <c r="V952" s="73">
        <v>0</v>
      </c>
      <c r="W952" s="135">
        <v>177000</v>
      </c>
      <c r="X952" s="73">
        <v>-100663.19</v>
      </c>
      <c r="Y952" s="135">
        <v>76336.81</v>
      </c>
      <c r="Z952" s="70" t="s">
        <v>1463</v>
      </c>
      <c r="AA952" s="73">
        <v>-22602.9</v>
      </c>
      <c r="AB952" s="73">
        <v>0</v>
      </c>
      <c r="AC952" s="73">
        <f t="shared" si="362"/>
        <v>-22602.9</v>
      </c>
      <c r="AD952" s="73">
        <f t="shared" si="365"/>
        <v>-22602.9</v>
      </c>
      <c r="AE952" s="81">
        <f t="shared" si="366"/>
        <v>43739</v>
      </c>
      <c r="AM952" s="114" t="s">
        <v>3036</v>
      </c>
      <c r="AN952">
        <f>MATCH(AM952,'Cat-4'!$A:$A,0)</f>
        <v>639</v>
      </c>
      <c r="AO952">
        <f>MATCH(AE952,'Cat-4'!$1:$1,0)</f>
        <v>94</v>
      </c>
      <c r="AP952">
        <f>INDEX('Cat-4'!$1:$1048576,Working!AN952,Working!AO952)</f>
        <v>109.8</v>
      </c>
      <c r="AQ952">
        <f>MATCH($AQ$3,'Cat-4'!$1:$1,0)</f>
        <v>152</v>
      </c>
      <c r="AR952">
        <f>INDEX('Cat-4'!$1:$1048576,Working!AN952,Working!AQ952)</f>
        <v>121.3</v>
      </c>
      <c r="AS952" s="105">
        <f t="shared" si="380"/>
        <v>1.1047358834244081</v>
      </c>
      <c r="AT952" s="138">
        <f>AS952</f>
        <v>1.1047358834244081</v>
      </c>
      <c r="AU952" s="105">
        <f t="shared" si="367"/>
        <v>5.0083333333333337</v>
      </c>
      <c r="AV952" s="147">
        <f>INDEX(ELSV!$C$3:$G$72,MATCH(AM952,ELSV!$G$3:$G$72,0),MATCH(IF(W952&gt;10000000,"A",IF(W952&gt;5000000,"B",IF(W952&gt;1000000,"C","D"))),ELSV!$C$3:$G$3,0))</f>
        <v>6</v>
      </c>
      <c r="AW952" s="152">
        <f>INDEX(ELSV!$G$3:$K$72,MATCH(AM952,ELSV!$G$3:$G$72,0),MATCH(IF(W952&gt;10000000,"A",IF(W952&gt;5000000,"B",IF(W952&gt;1000000,"C","D"))),ELSV!$G$3:$K$3,0))</f>
        <v>1</v>
      </c>
      <c r="AX952" s="135">
        <f t="shared" si="377"/>
        <v>195538.25136612024</v>
      </c>
      <c r="AY952" s="135">
        <f t="shared" si="378"/>
        <v>163220.12370977536</v>
      </c>
      <c r="AZ952" s="135">
        <f t="shared" si="379"/>
        <v>32318.127656344877</v>
      </c>
    </row>
    <row r="953" spans="1:52">
      <c r="A953" s="133">
        <v>1401598</v>
      </c>
      <c r="B953" s="70">
        <v>2</v>
      </c>
      <c r="C953" s="133">
        <v>14015980</v>
      </c>
      <c r="D953" s="133" t="s">
        <v>1395</v>
      </c>
      <c r="E953" s="70">
        <v>4006000</v>
      </c>
      <c r="F953" s="70">
        <v>8108200</v>
      </c>
      <c r="G953" s="70" t="s">
        <v>1401</v>
      </c>
      <c r="H953" s="70" t="s">
        <v>0</v>
      </c>
      <c r="I953" s="70" t="s">
        <v>811</v>
      </c>
      <c r="J953" s="70">
        <v>46</v>
      </c>
      <c r="K953" s="70">
        <v>4008200</v>
      </c>
      <c r="L953" s="136">
        <v>43756</v>
      </c>
      <c r="M953" s="77" t="s">
        <v>1754</v>
      </c>
      <c r="N953" s="133" t="s">
        <v>956</v>
      </c>
      <c r="O953" s="70" t="s">
        <v>17</v>
      </c>
      <c r="P953" s="73">
        <v>177000</v>
      </c>
      <c r="Q953" s="73">
        <v>-78060.289999999994</v>
      </c>
      <c r="R953" s="73">
        <v>98939.71</v>
      </c>
      <c r="S953" s="73">
        <v>0</v>
      </c>
      <c r="T953" s="73">
        <v>0</v>
      </c>
      <c r="U953" s="73">
        <v>-22602.9</v>
      </c>
      <c r="V953" s="73">
        <v>0</v>
      </c>
      <c r="W953" s="135">
        <v>177000</v>
      </c>
      <c r="X953" s="73">
        <v>-100663.19</v>
      </c>
      <c r="Y953" s="135">
        <v>76336.81</v>
      </c>
      <c r="Z953" s="70" t="s">
        <v>1463</v>
      </c>
      <c r="AA953" s="73">
        <v>-22602.9</v>
      </c>
      <c r="AB953" s="73">
        <v>0</v>
      </c>
      <c r="AC953" s="73">
        <f t="shared" si="362"/>
        <v>-22602.9</v>
      </c>
      <c r="AD953" s="73">
        <f t="shared" si="365"/>
        <v>-22602.9</v>
      </c>
      <c r="AE953" s="81">
        <f t="shared" si="366"/>
        <v>43739</v>
      </c>
      <c r="AM953" s="114" t="s">
        <v>3036</v>
      </c>
      <c r="AN953">
        <f>MATCH(AM953,'Cat-4'!$A:$A,0)</f>
        <v>639</v>
      </c>
      <c r="AO953">
        <f>MATCH(AE953,'Cat-4'!$1:$1,0)</f>
        <v>94</v>
      </c>
      <c r="AP953">
        <f>INDEX('Cat-4'!$1:$1048576,Working!AN953,Working!AO953)</f>
        <v>109.8</v>
      </c>
      <c r="AQ953">
        <f>MATCH($AQ$3,'Cat-4'!$1:$1,0)</f>
        <v>152</v>
      </c>
      <c r="AR953">
        <f>INDEX('Cat-4'!$1:$1048576,Working!AN953,Working!AQ953)</f>
        <v>121.3</v>
      </c>
      <c r="AS953" s="105">
        <f t="shared" si="380"/>
        <v>1.1047358834244081</v>
      </c>
      <c r="AT953" s="138">
        <f>AS953</f>
        <v>1.1047358834244081</v>
      </c>
      <c r="AU953" s="105">
        <f t="shared" si="367"/>
        <v>5.0083333333333337</v>
      </c>
      <c r="AV953" s="147">
        <f>INDEX(ELSV!$C$3:$G$72,MATCH(AM953,ELSV!$G$3:$G$72,0),MATCH(IF(W953&gt;10000000,"A",IF(W953&gt;5000000,"B",IF(W953&gt;1000000,"C","D"))),ELSV!$C$3:$G$3,0))</f>
        <v>6</v>
      </c>
      <c r="AW953" s="152">
        <f>INDEX(ELSV!$G$3:$K$72,MATCH(AM953,ELSV!$G$3:$G$72,0),MATCH(IF(W953&gt;10000000,"A",IF(W953&gt;5000000,"B",IF(W953&gt;1000000,"C","D"))),ELSV!$G$3:$K$3,0))</f>
        <v>1</v>
      </c>
      <c r="AX953" s="135">
        <f t="shared" si="377"/>
        <v>195538.25136612024</v>
      </c>
      <c r="AY953" s="135">
        <f t="shared" si="378"/>
        <v>163220.12370977536</v>
      </c>
      <c r="AZ953" s="135">
        <f t="shared" si="379"/>
        <v>32318.127656344877</v>
      </c>
    </row>
    <row r="954" spans="1:52">
      <c r="A954" s="133">
        <v>1000130</v>
      </c>
      <c r="B954" s="70">
        <v>0</v>
      </c>
      <c r="C954" s="133">
        <v>10001300</v>
      </c>
      <c r="D954" s="133" t="s">
        <v>1393</v>
      </c>
      <c r="E954" s="70">
        <v>4008000</v>
      </c>
      <c r="F954" s="70">
        <v>8108000</v>
      </c>
      <c r="G954" s="70" t="s">
        <v>1401</v>
      </c>
      <c r="H954" s="70" t="s">
        <v>0</v>
      </c>
      <c r="I954" s="70" t="s">
        <v>146</v>
      </c>
      <c r="J954" s="70">
        <v>46</v>
      </c>
      <c r="K954" s="70">
        <v>4008000</v>
      </c>
      <c r="L954" s="136">
        <v>41141</v>
      </c>
      <c r="M954" s="77" t="s">
        <v>1754</v>
      </c>
      <c r="N954" s="133" t="s">
        <v>209</v>
      </c>
      <c r="O954" s="70" t="s">
        <v>17</v>
      </c>
      <c r="P954" s="73">
        <v>176460</v>
      </c>
      <c r="Q954" s="73">
        <v>-117633.76</v>
      </c>
      <c r="R954" s="73">
        <v>58826.239999999998</v>
      </c>
      <c r="S954" s="73">
        <v>0</v>
      </c>
      <c r="T954" s="73">
        <v>0</v>
      </c>
      <c r="U954" s="73">
        <v>-11399.86</v>
      </c>
      <c r="V954" s="73">
        <v>0</v>
      </c>
      <c r="W954" s="135">
        <v>176460</v>
      </c>
      <c r="X954" s="73">
        <v>-129033.62</v>
      </c>
      <c r="Y954" s="135">
        <v>47426.38</v>
      </c>
      <c r="Z954" s="70" t="s">
        <v>1463</v>
      </c>
      <c r="AA954" s="73">
        <v>-11399.86</v>
      </c>
      <c r="AB954" s="73">
        <v>0</v>
      </c>
      <c r="AC954" s="73">
        <f t="shared" si="362"/>
        <v>-11399.86</v>
      </c>
      <c r="AD954" s="73">
        <f t="shared" si="365"/>
        <v>-11399.86</v>
      </c>
      <c r="AE954" s="81">
        <f t="shared" si="366"/>
        <v>41122</v>
      </c>
      <c r="AM954" s="114" t="s">
        <v>3091</v>
      </c>
      <c r="AN954">
        <f>MATCH(AM954,'Cat-4'!$A:$A,0)</f>
        <v>667</v>
      </c>
      <c r="AO954">
        <f>MATCH(AE954,'Cat-4'!$1:$1,0)</f>
        <v>8</v>
      </c>
      <c r="AP954">
        <f>INDEX('Cat-4'!$1:$1048576,Working!AN954,Working!AO954)</f>
        <v>100.8</v>
      </c>
      <c r="AQ954">
        <f>MATCH($AQ$3,'Cat-4'!$1:$1,0)</f>
        <v>152</v>
      </c>
      <c r="AR954">
        <f>INDEX('Cat-4'!$1:$1048576,Working!AN954,Working!AQ954)</f>
        <v>131.4</v>
      </c>
      <c r="AS954" s="105">
        <f t="shared" si="380"/>
        <v>1.3035714285714286</v>
      </c>
      <c r="AT954" s="138">
        <f>AS954</f>
        <v>1.3035714285714286</v>
      </c>
      <c r="AU954" s="105">
        <f t="shared" si="367"/>
        <v>12.169444444444444</v>
      </c>
      <c r="AV954" s="147">
        <f>INDEX(ELSV!$C$3:$G$72,MATCH(AM954,ELSV!$G$3:$G$72,0),MATCH(IF(W954&gt;10000000,"A",IF(W954&gt;5000000,"B",IF(W954&gt;1000000,"C","D"))),ELSV!$C$3:$G$3,0))</f>
        <v>12</v>
      </c>
      <c r="AW954" s="152">
        <f>INDEX(ELSV!$G$3:$K$72,MATCH(AM954,ELSV!$G$3:$G$72,0),MATCH(IF(W954&gt;10000000,"A",IF(W954&gt;5000000,"B",IF(W954&gt;1000000,"C","D"))),ELSV!$G$3:$K$3,0))</f>
        <v>0.9</v>
      </c>
      <c r="AX954" s="135">
        <f t="shared" si="377"/>
        <v>230028.21428571429</v>
      </c>
      <c r="AY954" s="135">
        <f t="shared" si="378"/>
        <v>207025.39285714287</v>
      </c>
      <c r="AZ954" s="135">
        <f t="shared" si="379"/>
        <v>23002.82142857142</v>
      </c>
    </row>
    <row r="955" spans="1:52" hidden="1">
      <c r="A955" s="133">
        <v>500014</v>
      </c>
      <c r="B955" s="70">
        <v>0</v>
      </c>
      <c r="C955" s="133">
        <v>5000140</v>
      </c>
      <c r="D955" s="133" t="s">
        <v>1392</v>
      </c>
      <c r="E955" s="70">
        <v>4005000</v>
      </c>
      <c r="F955" s="70">
        <v>8105000</v>
      </c>
      <c r="G955" s="70" t="s">
        <v>1401</v>
      </c>
      <c r="H955" s="70" t="s">
        <v>0</v>
      </c>
      <c r="I955" s="70" t="s">
        <v>43</v>
      </c>
      <c r="J955" s="70">
        <v>46</v>
      </c>
      <c r="K955" s="70">
        <v>4005000</v>
      </c>
      <c r="L955" s="136">
        <v>41676</v>
      </c>
      <c r="M955" s="77" t="s">
        <v>1756</v>
      </c>
      <c r="N955" s="133" t="s">
        <v>49</v>
      </c>
      <c r="O955" s="70" t="s">
        <v>17</v>
      </c>
      <c r="P955" s="73">
        <v>176370</v>
      </c>
      <c r="Q955" s="73">
        <v>-176370</v>
      </c>
      <c r="R955" s="73">
        <v>0</v>
      </c>
      <c r="S955" s="73">
        <v>0</v>
      </c>
      <c r="T955" s="73">
        <v>0</v>
      </c>
      <c r="U955" s="73">
        <v>0</v>
      </c>
      <c r="V955" s="73">
        <v>0</v>
      </c>
      <c r="W955" s="135">
        <v>176370</v>
      </c>
      <c r="X955" s="73">
        <v>-176370</v>
      </c>
      <c r="Y955" s="135">
        <v>0</v>
      </c>
      <c r="Z955" s="70" t="s">
        <v>1463</v>
      </c>
      <c r="AA955" s="73">
        <v>0</v>
      </c>
      <c r="AB955" s="73">
        <v>0</v>
      </c>
      <c r="AC955" s="73">
        <f t="shared" si="362"/>
        <v>0</v>
      </c>
      <c r="AD955" s="73">
        <f t="shared" si="365"/>
        <v>0</v>
      </c>
      <c r="AE955" s="81">
        <f>DATE(YEAR(L955),4,1)</f>
        <v>41730</v>
      </c>
      <c r="AP955" s="105">
        <f>HLOOKUP(AE955,'Various head of constr.'!$Q$3:$AR$14,10,FALSE)</f>
        <v>96.011428571428553</v>
      </c>
      <c r="AQ955" s="105">
        <f>HLOOKUP($AQ$3,'Various head of constr.'!$Q$3:$AQ$14,12,FALSE)</f>
        <v>138.01201486668845</v>
      </c>
      <c r="AR955" s="138">
        <f t="shared" ref="AR955:AR956" si="381">AQ955/AP955</f>
        <v>1.43745402938165</v>
      </c>
      <c r="AT955" s="138">
        <f t="shared" ref="AT955:AT956" si="382">AR955</f>
        <v>1.43745402938165</v>
      </c>
      <c r="AU955" s="105">
        <f t="shared" si="367"/>
        <v>10.708333333333334</v>
      </c>
      <c r="AV955">
        <v>5</v>
      </c>
      <c r="AW955" s="172">
        <v>0.95</v>
      </c>
      <c r="AX955" s="135">
        <f t="shared" si="377"/>
        <v>253523.76716204162</v>
      </c>
      <c r="AY955" s="135">
        <f t="shared" si="378"/>
        <v>240847.57880393954</v>
      </c>
      <c r="AZ955" s="135">
        <f t="shared" si="379"/>
        <v>12676.188358102081</v>
      </c>
    </row>
    <row r="956" spans="1:52" hidden="1">
      <c r="A956" s="133">
        <v>500015</v>
      </c>
      <c r="B956" s="70">
        <v>0</v>
      </c>
      <c r="C956" s="133">
        <v>5000150</v>
      </c>
      <c r="D956" s="133" t="s">
        <v>1392</v>
      </c>
      <c r="E956" s="70">
        <v>4005000</v>
      </c>
      <c r="F956" s="70">
        <v>8105000</v>
      </c>
      <c r="G956" s="70" t="s">
        <v>1401</v>
      </c>
      <c r="H956" s="70" t="s">
        <v>0</v>
      </c>
      <c r="I956" s="70" t="s">
        <v>43</v>
      </c>
      <c r="J956" s="70">
        <v>46</v>
      </c>
      <c r="K956" s="70">
        <v>4005000</v>
      </c>
      <c r="L956" s="136">
        <v>41676</v>
      </c>
      <c r="M956" s="77" t="s">
        <v>1756</v>
      </c>
      <c r="N956" s="133" t="s">
        <v>49</v>
      </c>
      <c r="O956" s="70" t="s">
        <v>17</v>
      </c>
      <c r="P956" s="73">
        <v>176370</v>
      </c>
      <c r="Q956" s="73">
        <v>-176370</v>
      </c>
      <c r="R956" s="73">
        <v>0</v>
      </c>
      <c r="S956" s="73">
        <v>0</v>
      </c>
      <c r="T956" s="73">
        <v>0</v>
      </c>
      <c r="U956" s="73">
        <v>0</v>
      </c>
      <c r="V956" s="73">
        <v>0</v>
      </c>
      <c r="W956" s="135">
        <v>176370</v>
      </c>
      <c r="X956" s="73">
        <v>-176370</v>
      </c>
      <c r="Y956" s="135">
        <v>0</v>
      </c>
      <c r="Z956" s="70" t="s">
        <v>1463</v>
      </c>
      <c r="AA956" s="73">
        <v>0</v>
      </c>
      <c r="AB956" s="73">
        <v>0</v>
      </c>
      <c r="AC956" s="73">
        <f t="shared" si="362"/>
        <v>0</v>
      </c>
      <c r="AD956" s="73">
        <f t="shared" si="365"/>
        <v>0</v>
      </c>
      <c r="AE956" s="81">
        <f>DATE(YEAR(L956),4,1)</f>
        <v>41730</v>
      </c>
      <c r="AP956" s="105">
        <f>HLOOKUP(AE956,'Various head of constr.'!$Q$3:$AR$14,10,FALSE)</f>
        <v>96.011428571428553</v>
      </c>
      <c r="AQ956" s="105">
        <f>HLOOKUP($AQ$3,'Various head of constr.'!$Q$3:$AQ$14,12,FALSE)</f>
        <v>138.01201486668845</v>
      </c>
      <c r="AR956" s="138">
        <f t="shared" si="381"/>
        <v>1.43745402938165</v>
      </c>
      <c r="AT956" s="138">
        <f t="shared" si="382"/>
        <v>1.43745402938165</v>
      </c>
      <c r="AU956" s="105">
        <f t="shared" si="367"/>
        <v>10.708333333333334</v>
      </c>
      <c r="AV956">
        <v>5</v>
      </c>
      <c r="AW956" s="172">
        <v>0.95</v>
      </c>
      <c r="AX956" s="135">
        <f t="shared" si="377"/>
        <v>253523.76716204162</v>
      </c>
      <c r="AY956" s="135">
        <f t="shared" si="378"/>
        <v>240847.57880393954</v>
      </c>
      <c r="AZ956" s="135">
        <f t="shared" si="379"/>
        <v>12676.188358102081</v>
      </c>
    </row>
    <row r="957" spans="1:52">
      <c r="A957" s="133">
        <v>2901169</v>
      </c>
      <c r="B957" s="70">
        <v>0</v>
      </c>
      <c r="C957" s="133">
        <v>29011690</v>
      </c>
      <c r="D957" s="133" t="s">
        <v>1394</v>
      </c>
      <c r="E957" s="70">
        <v>4009000</v>
      </c>
      <c r="F957" s="70">
        <v>8109000</v>
      </c>
      <c r="G957" s="70" t="s">
        <v>1401</v>
      </c>
      <c r="H957" s="70" t="s">
        <v>0</v>
      </c>
      <c r="I957" s="70" t="s">
        <v>1135</v>
      </c>
      <c r="J957" s="70">
        <v>46</v>
      </c>
      <c r="K957" s="70">
        <v>4009000</v>
      </c>
      <c r="L957" s="136">
        <v>41425</v>
      </c>
      <c r="M957" s="77" t="s">
        <v>1754</v>
      </c>
      <c r="N957" s="133" t="s">
        <v>1232</v>
      </c>
      <c r="O957" s="70" t="s">
        <v>17</v>
      </c>
      <c r="P957" s="73">
        <v>175788</v>
      </c>
      <c r="Q957" s="73">
        <v>-164169.89000000001</v>
      </c>
      <c r="R957" s="73">
        <v>11618.11</v>
      </c>
      <c r="S957" s="73">
        <v>0</v>
      </c>
      <c r="T957" s="73">
        <v>0</v>
      </c>
      <c r="U957" s="73">
        <v>-2828.71</v>
      </c>
      <c r="V957" s="73">
        <v>0</v>
      </c>
      <c r="W957" s="135">
        <v>175788</v>
      </c>
      <c r="X957" s="73">
        <v>-166998.6</v>
      </c>
      <c r="Y957" s="135">
        <v>8789.4</v>
      </c>
      <c r="Z957" s="70" t="s">
        <v>1463</v>
      </c>
      <c r="AA957" s="73">
        <v>-17207.97</v>
      </c>
      <c r="AB957" s="73">
        <v>0</v>
      </c>
      <c r="AC957" s="73">
        <f t="shared" si="362"/>
        <v>-17207.97</v>
      </c>
      <c r="AD957" s="73">
        <f t="shared" si="365"/>
        <v>-17207.97</v>
      </c>
      <c r="AE957" s="81">
        <f t="shared" si="366"/>
        <v>41395</v>
      </c>
      <c r="AM957" s="114" t="s">
        <v>3444</v>
      </c>
      <c r="AN957">
        <f>MATCH(AM957,'Cat-4'!$A:$A,0)</f>
        <v>844</v>
      </c>
      <c r="AO957">
        <f>MATCH(AE957,'Cat-4'!$1:$1,0)</f>
        <v>17</v>
      </c>
      <c r="AP957">
        <f>INDEX('Cat-4'!$1:$1048576,Working!AN957,Working!AO957)</f>
        <v>108.9</v>
      </c>
      <c r="AQ957">
        <f>MATCH($AQ$3,'Cat-4'!$1:$1,0)</f>
        <v>152</v>
      </c>
      <c r="AR957">
        <f>INDEX('Cat-4'!$1:$1048576,Working!AN957,Working!AQ957)</f>
        <v>159.1</v>
      </c>
      <c r="AS957" s="105">
        <f>AR957/AP957</f>
        <v>1.4609733700642791</v>
      </c>
      <c r="AT957" s="138">
        <f>AS957</f>
        <v>1.4609733700642791</v>
      </c>
      <c r="AU957" s="105">
        <f t="shared" si="367"/>
        <v>11.391666666666667</v>
      </c>
      <c r="AV957" s="147">
        <f>INDEX(ELSV!$C$3:$G$72,MATCH(AM957,ELSV!$G$3:$G$72,0),MATCH(IF(W957&gt;10000000,"A",IF(W957&gt;5000000,"B",IF(W957&gt;1000000,"C","D"))),ELSV!$C$3:$G$3,0))</f>
        <v>6</v>
      </c>
      <c r="AW957" s="152">
        <f>INDEX(ELSV!$G$3:$K$72,MATCH(AM957,ELSV!$G$3:$G$72,0),MATCH(IF(W957&gt;10000000,"A",IF(W957&gt;5000000,"B",IF(W957&gt;1000000,"C","D"))),ELSV!$G$3:$K$3,0))</f>
        <v>0.9</v>
      </c>
      <c r="AX957" s="135">
        <f t="shared" ref="AX957:AX992" si="383">AT957*W957</f>
        <v>256821.58677685948</v>
      </c>
      <c r="AY957" s="135">
        <f t="shared" ref="AY957:AY992" si="384">AX957*(AW957/AV957)*IF(AU957&gt;AV957,AV957,AU957)</f>
        <v>231139.42809917353</v>
      </c>
      <c r="AZ957" s="135">
        <f t="shared" ref="AZ957:AZ992" si="385">AX957-AY957</f>
        <v>25682.158677685948</v>
      </c>
    </row>
    <row r="958" spans="1:52">
      <c r="A958" s="133">
        <v>1400021</v>
      </c>
      <c r="B958" s="70">
        <v>0</v>
      </c>
      <c r="C958" s="133">
        <v>14000210</v>
      </c>
      <c r="D958" s="133" t="s">
        <v>1397</v>
      </c>
      <c r="E958" s="70">
        <v>4006000</v>
      </c>
      <c r="F958" s="70">
        <v>8108200</v>
      </c>
      <c r="G958" s="70" t="s">
        <v>1401</v>
      </c>
      <c r="H958" s="70" t="s">
        <v>0</v>
      </c>
      <c r="I958" s="70" t="s">
        <v>811</v>
      </c>
      <c r="J958" s="70">
        <v>46</v>
      </c>
      <c r="K958" s="70">
        <v>4006000</v>
      </c>
      <c r="L958" s="136">
        <v>40519</v>
      </c>
      <c r="M958" s="77" t="s">
        <v>1754</v>
      </c>
      <c r="N958" s="133" t="s">
        <v>815</v>
      </c>
      <c r="O958" s="70" t="s">
        <v>17</v>
      </c>
      <c r="P958" s="73">
        <v>175297.8</v>
      </c>
      <c r="Q958" s="73">
        <v>-166532.91</v>
      </c>
      <c r="R958" s="73">
        <v>8764.89</v>
      </c>
      <c r="S958" s="73">
        <v>0</v>
      </c>
      <c r="T958" s="73">
        <v>0</v>
      </c>
      <c r="U958" s="73">
        <v>0</v>
      </c>
      <c r="V958" s="73">
        <v>0</v>
      </c>
      <c r="W958" s="135">
        <v>175297.8</v>
      </c>
      <c r="X958" s="73">
        <v>-166532.91</v>
      </c>
      <c r="Y958" s="135">
        <v>8764.89</v>
      </c>
      <c r="Z958" s="70" t="s">
        <v>1463</v>
      </c>
      <c r="AA958" s="73">
        <v>0</v>
      </c>
      <c r="AB958" s="73">
        <v>0</v>
      </c>
      <c r="AC958" s="73">
        <f t="shared" si="362"/>
        <v>0</v>
      </c>
      <c r="AD958" s="73">
        <f t="shared" si="365"/>
        <v>0</v>
      </c>
      <c r="AE958" s="81">
        <f t="shared" si="366"/>
        <v>40513</v>
      </c>
      <c r="AF958" s="125" t="s">
        <v>4578</v>
      </c>
      <c r="AG958">
        <f>MATCH(AF958,'Cat-3'!$A:$A,0)</f>
        <v>755</v>
      </c>
      <c r="AH958">
        <f>MATCH(AE958,'Cat-3'!$1:$1,0)</f>
        <v>75</v>
      </c>
      <c r="AI958">
        <f>INDEX('Cat-3'!$1:$1048576,Working!AG958,Working!AH958)</f>
        <v>87</v>
      </c>
      <c r="AJ958">
        <f>MATCH($AJ$3,'Cat-3'!$1:$1,0)</f>
        <v>90</v>
      </c>
      <c r="AK958">
        <f>INDEX('Cat-3'!$1:$1048576,Working!AG958,Working!AJ958)</f>
        <v>89.1</v>
      </c>
      <c r="AL958" s="105">
        <f>AK958/AI958</f>
        <v>1.0241379310344827</v>
      </c>
      <c r="AM958" s="114" t="s">
        <v>3046</v>
      </c>
      <c r="AN958">
        <f>MATCH(AM958,'Cat-4'!$A:$A,0)</f>
        <v>644</v>
      </c>
      <c r="AO958">
        <f>MATCH($AO$3,'Cat-4'!$1:$1,0)</f>
        <v>4</v>
      </c>
      <c r="AP958">
        <f>INDEX('Cat-4'!$1:$1048576,Working!AN958,Working!AO958)</f>
        <v>95.5</v>
      </c>
      <c r="AQ958">
        <f>MATCH($AQ$3,'Cat-4'!$1:$1,0)</f>
        <v>152</v>
      </c>
      <c r="AR958">
        <f>INDEX('Cat-4'!$1:$1048576,Working!AN958,Working!AQ958)</f>
        <v>136.19999999999999</v>
      </c>
      <c r="AS958" s="105">
        <f>AR958/AP958</f>
        <v>1.4261780104712041</v>
      </c>
      <c r="AT958" s="105">
        <f>AS958*AL958</f>
        <v>1.4606029969308538</v>
      </c>
      <c r="AU958" s="105">
        <f t="shared" si="367"/>
        <v>13.872222222222222</v>
      </c>
      <c r="AV958" s="147">
        <f>INDEX(ELSV!$C$3:$G$72,MATCH(AM958,ELSV!$G$3:$G$72,0),MATCH(IF(W958&gt;10000000,"A",IF(W958&gt;5000000,"B",IF(W958&gt;1000000,"C","D"))),ELSV!$C$3:$G$3,0))</f>
        <v>6</v>
      </c>
      <c r="AW958" s="152">
        <f>INDEX(ELSV!$G$3:$K$72,MATCH(AM958,ELSV!$G$3:$G$72,0),MATCH(IF(W958&gt;10000000,"A",IF(W958&gt;5000000,"B",IF(W958&gt;1000000,"C","D"))),ELSV!$G$3:$K$3,0))</f>
        <v>1</v>
      </c>
      <c r="AX958" s="135">
        <f t="shared" si="383"/>
        <v>256040.49203538542</v>
      </c>
      <c r="AY958" s="135">
        <f t="shared" si="384"/>
        <v>256040.4920353854</v>
      </c>
      <c r="AZ958" s="135">
        <f t="shared" si="385"/>
        <v>0</v>
      </c>
    </row>
    <row r="959" spans="1:52">
      <c r="A959" s="133">
        <v>1500069</v>
      </c>
      <c r="B959" s="70">
        <v>0</v>
      </c>
      <c r="C959" s="133">
        <v>15000690</v>
      </c>
      <c r="D959" s="133" t="s">
        <v>1395</v>
      </c>
      <c r="E959" s="70">
        <v>4008200</v>
      </c>
      <c r="F959" s="70">
        <v>8108200</v>
      </c>
      <c r="G959" s="70" t="s">
        <v>1401</v>
      </c>
      <c r="H959" s="70" t="s">
        <v>0</v>
      </c>
      <c r="I959" s="70" t="s">
        <v>998</v>
      </c>
      <c r="J959" s="70">
        <v>46</v>
      </c>
      <c r="K959" s="70">
        <v>4008200</v>
      </c>
      <c r="L959" s="136">
        <v>44930</v>
      </c>
      <c r="M959" s="77" t="s">
        <v>1754</v>
      </c>
      <c r="N959" s="133" t="s">
        <v>1000</v>
      </c>
      <c r="O959" s="70" t="s">
        <v>17</v>
      </c>
      <c r="P959" s="73">
        <v>172195.3</v>
      </c>
      <c r="Q959" s="73">
        <v>-5241.29</v>
      </c>
      <c r="R959" s="73">
        <v>166954.01</v>
      </c>
      <c r="S959" s="73">
        <v>0</v>
      </c>
      <c r="T959" s="73">
        <v>0</v>
      </c>
      <c r="U959" s="73">
        <v>-21989.34</v>
      </c>
      <c r="V959" s="73">
        <v>0</v>
      </c>
      <c r="W959" s="135">
        <v>172195.3</v>
      </c>
      <c r="X959" s="73">
        <v>-27230.63</v>
      </c>
      <c r="Y959" s="135">
        <v>144964.67000000001</v>
      </c>
      <c r="Z959" s="70" t="s">
        <v>1463</v>
      </c>
      <c r="AA959" s="73">
        <v>-56.022443493150675</v>
      </c>
      <c r="AB959" s="73">
        <v>0</v>
      </c>
      <c r="AC959" s="73">
        <f t="shared" si="362"/>
        <v>-56.022443493150675</v>
      </c>
      <c r="AD959" s="73">
        <f t="shared" si="365"/>
        <v>-56.022443493150675</v>
      </c>
      <c r="AE959" s="81">
        <f t="shared" si="366"/>
        <v>44927</v>
      </c>
      <c r="AM959" s="114" t="s">
        <v>3036</v>
      </c>
      <c r="AN959">
        <f>MATCH(AM959,'Cat-4'!$A:$A,0)</f>
        <v>639</v>
      </c>
      <c r="AO959">
        <f>MATCH(AE959,'Cat-4'!$1:$1,0)</f>
        <v>133</v>
      </c>
      <c r="AP959">
        <f>INDEX('Cat-4'!$1:$1048576,Working!AN959,Working!AO959)</f>
        <v>117.6</v>
      </c>
      <c r="AQ959">
        <f>MATCH($AQ$3,'Cat-4'!$1:$1,0)</f>
        <v>152</v>
      </c>
      <c r="AR959">
        <f>INDEX('Cat-4'!$1:$1048576,Working!AN959,Working!AQ959)</f>
        <v>121.3</v>
      </c>
      <c r="AS959" s="105">
        <f>AR959/AP959</f>
        <v>1.0314625850340136</v>
      </c>
      <c r="AT959" s="138">
        <f>AS959</f>
        <v>1.0314625850340136</v>
      </c>
      <c r="AU959" s="105">
        <f t="shared" si="367"/>
        <v>1.7972222222222223</v>
      </c>
      <c r="AV959" s="147">
        <f>INDEX(ELSV!$C$3:$G$72,MATCH(AM959,ELSV!$G$3:$G$72,0),MATCH(IF(W959&gt;10000000,"A",IF(W959&gt;5000000,"B",IF(W959&gt;1000000,"C","D"))),ELSV!$C$3:$G$3,0))</f>
        <v>6</v>
      </c>
      <c r="AW959" s="152">
        <f>INDEX(ELSV!$G$3:$K$72,MATCH(AM959,ELSV!$G$3:$G$72,0),MATCH(IF(W959&gt;10000000,"A",IF(W959&gt;5000000,"B",IF(W959&gt;1000000,"C","D"))),ELSV!$G$3:$K$3,0))</f>
        <v>1</v>
      </c>
      <c r="AX959" s="135">
        <f t="shared" si="383"/>
        <v>177613.00926870745</v>
      </c>
      <c r="AY959" s="135">
        <f t="shared" si="384"/>
        <v>53201.674535580423</v>
      </c>
      <c r="AZ959" s="135">
        <f t="shared" si="385"/>
        <v>124411.33473312703</v>
      </c>
    </row>
    <row r="960" spans="1:52">
      <c r="A960" s="133">
        <v>1700001</v>
      </c>
      <c r="B960" s="70">
        <v>0</v>
      </c>
      <c r="C960" s="133">
        <v>17000010</v>
      </c>
      <c r="D960" s="133" t="s">
        <v>1394</v>
      </c>
      <c r="E960" s="70">
        <v>4006000</v>
      </c>
      <c r="F960" s="70">
        <v>8106000</v>
      </c>
      <c r="G960" s="70" t="s">
        <v>1402</v>
      </c>
      <c r="H960" s="70" t="s">
        <v>0</v>
      </c>
      <c r="I960" s="70" t="s">
        <v>1002</v>
      </c>
      <c r="J960" s="70">
        <v>46</v>
      </c>
      <c r="K960" s="70">
        <v>4006000</v>
      </c>
      <c r="L960" s="136">
        <v>40959</v>
      </c>
      <c r="M960" s="77" t="s">
        <v>1754</v>
      </c>
      <c r="N960" s="133" t="s">
        <v>1003</v>
      </c>
      <c r="O960" s="70" t="s">
        <v>17</v>
      </c>
      <c r="P960" s="73">
        <v>170000</v>
      </c>
      <c r="Q960" s="73">
        <v>-161500</v>
      </c>
      <c r="R960" s="73">
        <v>8500</v>
      </c>
      <c r="S960" s="73">
        <v>0</v>
      </c>
      <c r="T960" s="73">
        <v>0</v>
      </c>
      <c r="U960" s="73">
        <v>0</v>
      </c>
      <c r="V960" s="73">
        <v>0</v>
      </c>
      <c r="W960" s="135">
        <v>170000</v>
      </c>
      <c r="X960" s="73">
        <v>-161500</v>
      </c>
      <c r="Y960" s="135">
        <v>8500</v>
      </c>
      <c r="Z960" s="70" t="s">
        <v>1664</v>
      </c>
      <c r="AA960" s="73">
        <v>-13605.09</v>
      </c>
      <c r="AB960" s="73">
        <v>0</v>
      </c>
      <c r="AC960" s="73">
        <f t="shared" ref="AC960:AC1023" si="386">+AA960</f>
        <v>-13605.09</v>
      </c>
      <c r="AD960" s="73">
        <f t="shared" si="365"/>
        <v>-13605.09</v>
      </c>
      <c r="AE960" s="81">
        <f t="shared" si="366"/>
        <v>40940</v>
      </c>
      <c r="AF960" s="125" t="s">
        <v>4359</v>
      </c>
      <c r="AG960">
        <f>MATCH(AF960,'Cat-3'!$A:$A,0)</f>
        <v>635</v>
      </c>
      <c r="AH960">
        <f>MATCH(AE960,'Cat-3'!$1:$1,0)</f>
        <v>89</v>
      </c>
      <c r="AI960">
        <f>INDEX('Cat-3'!$1:$1048576,Working!AG960,Working!AH960)</f>
        <v>133.30000000000001</v>
      </c>
      <c r="AJ960">
        <f>MATCH($AJ$3,'Cat-3'!$1:$1,0)</f>
        <v>90</v>
      </c>
      <c r="AK960">
        <f>INDEX('Cat-3'!$1:$1048576,Working!AG960,Working!AJ960)</f>
        <v>135.30000000000001</v>
      </c>
      <c r="AL960" s="105">
        <f t="shared" ref="AL960:AL969" si="387">AK960/AI960</f>
        <v>1.0150037509377345</v>
      </c>
      <c r="AM960" s="114" t="s">
        <v>2984</v>
      </c>
      <c r="AN960">
        <f>MATCH(AM960,'Cat-4'!$A:$A,0)</f>
        <v>613</v>
      </c>
      <c r="AO960">
        <f>MATCH($AO$3,'Cat-4'!$1:$1,0)</f>
        <v>4</v>
      </c>
      <c r="AP960">
        <f>INDEX('Cat-4'!$1:$1048576,Working!AN960,Working!AO960)</f>
        <v>101.7</v>
      </c>
      <c r="AQ960">
        <f>MATCH($AQ$3,'Cat-4'!$1:$1,0)</f>
        <v>152</v>
      </c>
      <c r="AR960">
        <f>INDEX('Cat-4'!$1:$1048576,Working!AN960,Working!AQ960)</f>
        <v>152</v>
      </c>
      <c r="AS960" s="105">
        <f t="shared" ref="AS960:AS974" si="388">AR960/AP960</f>
        <v>1.4945919370698131</v>
      </c>
      <c r="AT960" s="105">
        <f t="shared" ref="AT960:AT969" si="389">AS960*AL960</f>
        <v>1.5170164222471547</v>
      </c>
      <c r="AU960" s="105">
        <f t="shared" si="367"/>
        <v>12.669444444444444</v>
      </c>
      <c r="AV960" s="147">
        <f>INDEX(ELSV!$C$3:$G$72,MATCH(AM960,ELSV!$G$3:$G$72,0),MATCH(IF(W960&gt;10000000,"A",IF(W960&gt;5000000,"B",IF(W960&gt;1000000,"C","D"))),ELSV!$C$3:$G$3,0))</f>
        <v>8</v>
      </c>
      <c r="AW960" s="152">
        <f>INDEX(ELSV!$G$3:$K$72,MATCH(AM960,ELSV!$G$3:$G$72,0),MATCH(IF(W960&gt;10000000,"A",IF(W960&gt;5000000,"B",IF(W960&gt;1000000,"C","D"))),ELSV!$G$3:$K$3,0))</f>
        <v>0.9</v>
      </c>
      <c r="AX960" s="135">
        <f t="shared" si="383"/>
        <v>257892.79178201631</v>
      </c>
      <c r="AY960" s="135">
        <f t="shared" si="384"/>
        <v>232103.51260381468</v>
      </c>
      <c r="AZ960" s="135">
        <f t="shared" si="385"/>
        <v>25789.279178201628</v>
      </c>
    </row>
    <row r="961" spans="1:52">
      <c r="A961" s="133">
        <v>1700002</v>
      </c>
      <c r="B961" s="70">
        <v>0</v>
      </c>
      <c r="C961" s="133">
        <v>17000020</v>
      </c>
      <c r="D961" s="133" t="s">
        <v>1394</v>
      </c>
      <c r="E961" s="70">
        <v>4006000</v>
      </c>
      <c r="F961" s="70">
        <v>8106000</v>
      </c>
      <c r="G961" s="70" t="s">
        <v>1402</v>
      </c>
      <c r="H961" s="70" t="s">
        <v>0</v>
      </c>
      <c r="I961" s="70" t="s">
        <v>1002</v>
      </c>
      <c r="J961" s="70">
        <v>46</v>
      </c>
      <c r="K961" s="70">
        <v>4006000</v>
      </c>
      <c r="L961" s="136">
        <v>40959</v>
      </c>
      <c r="M961" s="77" t="s">
        <v>1754</v>
      </c>
      <c r="N961" s="133" t="s">
        <v>1003</v>
      </c>
      <c r="O961" s="70" t="s">
        <v>17</v>
      </c>
      <c r="P961" s="73">
        <v>170000</v>
      </c>
      <c r="Q961" s="73">
        <v>-161500</v>
      </c>
      <c r="R961" s="73">
        <v>8500</v>
      </c>
      <c r="S961" s="73">
        <v>0</v>
      </c>
      <c r="T961" s="73">
        <v>0</v>
      </c>
      <c r="U961" s="73">
        <v>0</v>
      </c>
      <c r="V961" s="73">
        <v>0</v>
      </c>
      <c r="W961" s="135">
        <v>170000</v>
      </c>
      <c r="X961" s="73">
        <v>-161500</v>
      </c>
      <c r="Y961" s="135">
        <v>8500</v>
      </c>
      <c r="Z961" s="70" t="s">
        <v>1664</v>
      </c>
      <c r="AA961" s="73">
        <v>-13605.09</v>
      </c>
      <c r="AB961" s="73">
        <v>0</v>
      </c>
      <c r="AC961" s="73">
        <f t="shared" si="386"/>
        <v>-13605.09</v>
      </c>
      <c r="AD961" s="73">
        <f t="shared" si="365"/>
        <v>-13605.09</v>
      </c>
      <c r="AE961" s="81">
        <f t="shared" si="366"/>
        <v>40940</v>
      </c>
      <c r="AF961" s="125" t="s">
        <v>4359</v>
      </c>
      <c r="AG961">
        <f>MATCH(AF961,'Cat-3'!$A:$A,0)</f>
        <v>635</v>
      </c>
      <c r="AH961">
        <f>MATCH(AE961,'Cat-3'!$1:$1,0)</f>
        <v>89</v>
      </c>
      <c r="AI961">
        <f>INDEX('Cat-3'!$1:$1048576,Working!AG961,Working!AH961)</f>
        <v>133.30000000000001</v>
      </c>
      <c r="AJ961">
        <f>MATCH($AJ$3,'Cat-3'!$1:$1,0)</f>
        <v>90</v>
      </c>
      <c r="AK961">
        <f>INDEX('Cat-3'!$1:$1048576,Working!AG961,Working!AJ961)</f>
        <v>135.30000000000001</v>
      </c>
      <c r="AL961" s="105">
        <f t="shared" si="387"/>
        <v>1.0150037509377345</v>
      </c>
      <c r="AM961" s="114" t="s">
        <v>2984</v>
      </c>
      <c r="AN961">
        <f>MATCH(AM961,'Cat-4'!$A:$A,0)</f>
        <v>613</v>
      </c>
      <c r="AO961">
        <f>MATCH($AO$3,'Cat-4'!$1:$1,0)</f>
        <v>4</v>
      </c>
      <c r="AP961">
        <f>INDEX('Cat-4'!$1:$1048576,Working!AN961,Working!AO961)</f>
        <v>101.7</v>
      </c>
      <c r="AQ961">
        <f>MATCH($AQ$3,'Cat-4'!$1:$1,0)</f>
        <v>152</v>
      </c>
      <c r="AR961">
        <f>INDEX('Cat-4'!$1:$1048576,Working!AN961,Working!AQ961)</f>
        <v>152</v>
      </c>
      <c r="AS961" s="105">
        <f t="shared" si="388"/>
        <v>1.4945919370698131</v>
      </c>
      <c r="AT961" s="105">
        <f t="shared" si="389"/>
        <v>1.5170164222471547</v>
      </c>
      <c r="AU961" s="105">
        <f t="shared" si="367"/>
        <v>12.669444444444444</v>
      </c>
      <c r="AV961" s="147">
        <f>INDEX(ELSV!$C$3:$G$72,MATCH(AM961,ELSV!$G$3:$G$72,0),MATCH(IF(W961&gt;10000000,"A",IF(W961&gt;5000000,"B",IF(W961&gt;1000000,"C","D"))),ELSV!$C$3:$G$3,0))</f>
        <v>8</v>
      </c>
      <c r="AW961" s="152">
        <f>INDEX(ELSV!$G$3:$K$72,MATCH(AM961,ELSV!$G$3:$G$72,0),MATCH(IF(W961&gt;10000000,"A",IF(W961&gt;5000000,"B",IF(W961&gt;1000000,"C","D"))),ELSV!$G$3:$K$3,0))</f>
        <v>0.9</v>
      </c>
      <c r="AX961" s="135">
        <f t="shared" si="383"/>
        <v>257892.79178201631</v>
      </c>
      <c r="AY961" s="135">
        <f t="shared" si="384"/>
        <v>232103.51260381468</v>
      </c>
      <c r="AZ961" s="135">
        <f t="shared" si="385"/>
        <v>25789.279178201628</v>
      </c>
    </row>
    <row r="962" spans="1:52">
      <c r="A962" s="133">
        <v>1700003</v>
      </c>
      <c r="B962" s="70">
        <v>0</v>
      </c>
      <c r="C962" s="133">
        <v>17000030</v>
      </c>
      <c r="D962" s="133" t="s">
        <v>1394</v>
      </c>
      <c r="E962" s="70">
        <v>4006000</v>
      </c>
      <c r="F962" s="70">
        <v>8106000</v>
      </c>
      <c r="G962" s="70" t="s">
        <v>1402</v>
      </c>
      <c r="H962" s="70" t="s">
        <v>0</v>
      </c>
      <c r="I962" s="70" t="s">
        <v>1002</v>
      </c>
      <c r="J962" s="70">
        <v>46</v>
      </c>
      <c r="K962" s="70">
        <v>4006000</v>
      </c>
      <c r="L962" s="136">
        <v>40959</v>
      </c>
      <c r="M962" s="77" t="s">
        <v>1754</v>
      </c>
      <c r="N962" s="133" t="s">
        <v>1003</v>
      </c>
      <c r="O962" s="70" t="s">
        <v>17</v>
      </c>
      <c r="P962" s="73">
        <v>170000</v>
      </c>
      <c r="Q962" s="73">
        <v>-161500</v>
      </c>
      <c r="R962" s="73">
        <v>8500</v>
      </c>
      <c r="S962" s="73">
        <v>0</v>
      </c>
      <c r="T962" s="73">
        <v>0</v>
      </c>
      <c r="U962" s="73">
        <v>0</v>
      </c>
      <c r="V962" s="73">
        <v>0</v>
      </c>
      <c r="W962" s="135">
        <v>170000</v>
      </c>
      <c r="X962" s="73">
        <v>-161500</v>
      </c>
      <c r="Y962" s="135">
        <v>8500</v>
      </c>
      <c r="Z962" s="70" t="s">
        <v>1664</v>
      </c>
      <c r="AA962" s="73">
        <v>-13605.09</v>
      </c>
      <c r="AB962" s="73">
        <v>0</v>
      </c>
      <c r="AC962" s="73">
        <f t="shared" si="386"/>
        <v>-13605.09</v>
      </c>
      <c r="AD962" s="73">
        <f t="shared" si="365"/>
        <v>-13605.09</v>
      </c>
      <c r="AE962" s="81">
        <f t="shared" si="366"/>
        <v>40940</v>
      </c>
      <c r="AF962" s="125" t="s">
        <v>4359</v>
      </c>
      <c r="AG962">
        <f>MATCH(AF962,'Cat-3'!$A:$A,0)</f>
        <v>635</v>
      </c>
      <c r="AH962">
        <f>MATCH(AE962,'Cat-3'!$1:$1,0)</f>
        <v>89</v>
      </c>
      <c r="AI962">
        <f>INDEX('Cat-3'!$1:$1048576,Working!AG962,Working!AH962)</f>
        <v>133.30000000000001</v>
      </c>
      <c r="AJ962">
        <f>MATCH($AJ$3,'Cat-3'!$1:$1,0)</f>
        <v>90</v>
      </c>
      <c r="AK962">
        <f>INDEX('Cat-3'!$1:$1048576,Working!AG962,Working!AJ962)</f>
        <v>135.30000000000001</v>
      </c>
      <c r="AL962" s="105">
        <f t="shared" si="387"/>
        <v>1.0150037509377345</v>
      </c>
      <c r="AM962" s="114" t="s">
        <v>2984</v>
      </c>
      <c r="AN962">
        <f>MATCH(AM962,'Cat-4'!$A:$A,0)</f>
        <v>613</v>
      </c>
      <c r="AO962">
        <f>MATCH($AO$3,'Cat-4'!$1:$1,0)</f>
        <v>4</v>
      </c>
      <c r="AP962">
        <f>INDEX('Cat-4'!$1:$1048576,Working!AN962,Working!AO962)</f>
        <v>101.7</v>
      </c>
      <c r="AQ962">
        <f>MATCH($AQ$3,'Cat-4'!$1:$1,0)</f>
        <v>152</v>
      </c>
      <c r="AR962">
        <f>INDEX('Cat-4'!$1:$1048576,Working!AN962,Working!AQ962)</f>
        <v>152</v>
      </c>
      <c r="AS962" s="105">
        <f t="shared" si="388"/>
        <v>1.4945919370698131</v>
      </c>
      <c r="AT962" s="105">
        <f t="shared" si="389"/>
        <v>1.5170164222471547</v>
      </c>
      <c r="AU962" s="105">
        <f t="shared" si="367"/>
        <v>12.669444444444444</v>
      </c>
      <c r="AV962" s="147">
        <f>INDEX(ELSV!$C$3:$G$72,MATCH(AM962,ELSV!$G$3:$G$72,0),MATCH(IF(W962&gt;10000000,"A",IF(W962&gt;5000000,"B",IF(W962&gt;1000000,"C","D"))),ELSV!$C$3:$G$3,0))</f>
        <v>8</v>
      </c>
      <c r="AW962" s="152">
        <f>INDEX(ELSV!$G$3:$K$72,MATCH(AM962,ELSV!$G$3:$G$72,0),MATCH(IF(W962&gt;10000000,"A",IF(W962&gt;5000000,"B",IF(W962&gt;1000000,"C","D"))),ELSV!$G$3:$K$3,0))</f>
        <v>0.9</v>
      </c>
      <c r="AX962" s="135">
        <f t="shared" si="383"/>
        <v>257892.79178201631</v>
      </c>
      <c r="AY962" s="135">
        <f t="shared" si="384"/>
        <v>232103.51260381468</v>
      </c>
      <c r="AZ962" s="135">
        <f t="shared" si="385"/>
        <v>25789.279178201628</v>
      </c>
    </row>
    <row r="963" spans="1:52">
      <c r="A963" s="133">
        <v>1700004</v>
      </c>
      <c r="B963" s="70">
        <v>0</v>
      </c>
      <c r="C963" s="133">
        <v>17000040</v>
      </c>
      <c r="D963" s="133" t="s">
        <v>1394</v>
      </c>
      <c r="E963" s="70">
        <v>4006000</v>
      </c>
      <c r="F963" s="70">
        <v>8106000</v>
      </c>
      <c r="G963" s="70" t="s">
        <v>1402</v>
      </c>
      <c r="H963" s="70" t="s">
        <v>0</v>
      </c>
      <c r="I963" s="70" t="s">
        <v>1002</v>
      </c>
      <c r="J963" s="70">
        <v>46</v>
      </c>
      <c r="K963" s="70">
        <v>4006000</v>
      </c>
      <c r="L963" s="136">
        <v>40959</v>
      </c>
      <c r="M963" s="77" t="s">
        <v>1754</v>
      </c>
      <c r="N963" s="133" t="s">
        <v>1003</v>
      </c>
      <c r="O963" s="70" t="s">
        <v>17</v>
      </c>
      <c r="P963" s="73">
        <v>170000</v>
      </c>
      <c r="Q963" s="73">
        <v>-161500</v>
      </c>
      <c r="R963" s="73">
        <v>8500</v>
      </c>
      <c r="S963" s="73">
        <v>0</v>
      </c>
      <c r="T963" s="73">
        <v>0</v>
      </c>
      <c r="U963" s="73">
        <v>0</v>
      </c>
      <c r="V963" s="73">
        <v>0</v>
      </c>
      <c r="W963" s="135">
        <v>170000</v>
      </c>
      <c r="X963" s="73">
        <v>-161500</v>
      </c>
      <c r="Y963" s="135">
        <v>8500</v>
      </c>
      <c r="Z963" s="70" t="s">
        <v>1664</v>
      </c>
      <c r="AA963" s="73">
        <v>-13605.09</v>
      </c>
      <c r="AB963" s="73">
        <v>0</v>
      </c>
      <c r="AC963" s="73">
        <f t="shared" si="386"/>
        <v>-13605.09</v>
      </c>
      <c r="AD963" s="73">
        <f t="shared" si="365"/>
        <v>-13605.09</v>
      </c>
      <c r="AE963" s="81">
        <f t="shared" si="366"/>
        <v>40940</v>
      </c>
      <c r="AF963" s="125" t="s">
        <v>4359</v>
      </c>
      <c r="AG963">
        <f>MATCH(AF963,'Cat-3'!$A:$A,0)</f>
        <v>635</v>
      </c>
      <c r="AH963">
        <f>MATCH(AE963,'Cat-3'!$1:$1,0)</f>
        <v>89</v>
      </c>
      <c r="AI963">
        <f>INDEX('Cat-3'!$1:$1048576,Working!AG963,Working!AH963)</f>
        <v>133.30000000000001</v>
      </c>
      <c r="AJ963">
        <f>MATCH($AJ$3,'Cat-3'!$1:$1,0)</f>
        <v>90</v>
      </c>
      <c r="AK963">
        <f>INDEX('Cat-3'!$1:$1048576,Working!AG963,Working!AJ963)</f>
        <v>135.30000000000001</v>
      </c>
      <c r="AL963" s="105">
        <f t="shared" si="387"/>
        <v>1.0150037509377345</v>
      </c>
      <c r="AM963" s="114" t="s">
        <v>2984</v>
      </c>
      <c r="AN963">
        <f>MATCH(AM963,'Cat-4'!$A:$A,0)</f>
        <v>613</v>
      </c>
      <c r="AO963">
        <f>MATCH($AO$3,'Cat-4'!$1:$1,0)</f>
        <v>4</v>
      </c>
      <c r="AP963">
        <f>INDEX('Cat-4'!$1:$1048576,Working!AN963,Working!AO963)</f>
        <v>101.7</v>
      </c>
      <c r="AQ963">
        <f>MATCH($AQ$3,'Cat-4'!$1:$1,0)</f>
        <v>152</v>
      </c>
      <c r="AR963">
        <f>INDEX('Cat-4'!$1:$1048576,Working!AN963,Working!AQ963)</f>
        <v>152</v>
      </c>
      <c r="AS963" s="105">
        <f t="shared" si="388"/>
        <v>1.4945919370698131</v>
      </c>
      <c r="AT963" s="105">
        <f t="shared" si="389"/>
        <v>1.5170164222471547</v>
      </c>
      <c r="AU963" s="105">
        <f t="shared" si="367"/>
        <v>12.669444444444444</v>
      </c>
      <c r="AV963" s="147">
        <f>INDEX(ELSV!$C$3:$G$72,MATCH(AM963,ELSV!$G$3:$G$72,0),MATCH(IF(W963&gt;10000000,"A",IF(W963&gt;5000000,"B",IF(W963&gt;1000000,"C","D"))),ELSV!$C$3:$G$3,0))</f>
        <v>8</v>
      </c>
      <c r="AW963" s="152">
        <f>INDEX(ELSV!$G$3:$K$72,MATCH(AM963,ELSV!$G$3:$G$72,0),MATCH(IF(W963&gt;10000000,"A",IF(W963&gt;5000000,"B",IF(W963&gt;1000000,"C","D"))),ELSV!$G$3:$K$3,0))</f>
        <v>0.9</v>
      </c>
      <c r="AX963" s="135">
        <f t="shared" si="383"/>
        <v>257892.79178201631</v>
      </c>
      <c r="AY963" s="135">
        <f t="shared" si="384"/>
        <v>232103.51260381468</v>
      </c>
      <c r="AZ963" s="135">
        <f t="shared" si="385"/>
        <v>25789.279178201628</v>
      </c>
    </row>
    <row r="964" spans="1:52">
      <c r="A964" s="133">
        <v>1700005</v>
      </c>
      <c r="B964" s="70">
        <v>0</v>
      </c>
      <c r="C964" s="133">
        <v>17000050</v>
      </c>
      <c r="D964" s="133" t="s">
        <v>1394</v>
      </c>
      <c r="E964" s="70">
        <v>4006000</v>
      </c>
      <c r="F964" s="70">
        <v>8106000</v>
      </c>
      <c r="G964" s="70" t="s">
        <v>1402</v>
      </c>
      <c r="H964" s="70" t="s">
        <v>0</v>
      </c>
      <c r="I964" s="70" t="s">
        <v>1002</v>
      </c>
      <c r="J964" s="70">
        <v>46</v>
      </c>
      <c r="K964" s="70">
        <v>4006000</v>
      </c>
      <c r="L964" s="136">
        <v>40959</v>
      </c>
      <c r="M964" s="77" t="s">
        <v>1754</v>
      </c>
      <c r="N964" s="133" t="s">
        <v>1003</v>
      </c>
      <c r="O964" s="70" t="s">
        <v>17</v>
      </c>
      <c r="P964" s="73">
        <v>170000</v>
      </c>
      <c r="Q964" s="73">
        <v>-161500</v>
      </c>
      <c r="R964" s="73">
        <v>8500</v>
      </c>
      <c r="S964" s="73">
        <v>0</v>
      </c>
      <c r="T964" s="73">
        <v>0</v>
      </c>
      <c r="U964" s="73">
        <v>0</v>
      </c>
      <c r="V964" s="73">
        <v>0</v>
      </c>
      <c r="W964" s="135">
        <v>170000</v>
      </c>
      <c r="X964" s="73">
        <v>-161500</v>
      </c>
      <c r="Y964" s="135">
        <v>8500</v>
      </c>
      <c r="Z964" s="70" t="s">
        <v>1664</v>
      </c>
      <c r="AA964" s="73">
        <v>-13605.09</v>
      </c>
      <c r="AB964" s="73">
        <v>0</v>
      </c>
      <c r="AC964" s="73">
        <f t="shared" si="386"/>
        <v>-13605.09</v>
      </c>
      <c r="AD964" s="73">
        <f t="shared" si="365"/>
        <v>-13605.09</v>
      </c>
      <c r="AE964" s="81">
        <f t="shared" si="366"/>
        <v>40940</v>
      </c>
      <c r="AF964" s="125" t="s">
        <v>4359</v>
      </c>
      <c r="AG964">
        <f>MATCH(AF964,'Cat-3'!$A:$A,0)</f>
        <v>635</v>
      </c>
      <c r="AH964">
        <f>MATCH(AE964,'Cat-3'!$1:$1,0)</f>
        <v>89</v>
      </c>
      <c r="AI964">
        <f>INDEX('Cat-3'!$1:$1048576,Working!AG964,Working!AH964)</f>
        <v>133.30000000000001</v>
      </c>
      <c r="AJ964">
        <f>MATCH($AJ$3,'Cat-3'!$1:$1,0)</f>
        <v>90</v>
      </c>
      <c r="AK964">
        <f>INDEX('Cat-3'!$1:$1048576,Working!AG964,Working!AJ964)</f>
        <v>135.30000000000001</v>
      </c>
      <c r="AL964" s="105">
        <f t="shared" si="387"/>
        <v>1.0150037509377345</v>
      </c>
      <c r="AM964" s="114" t="s">
        <v>2984</v>
      </c>
      <c r="AN964">
        <f>MATCH(AM964,'Cat-4'!$A:$A,0)</f>
        <v>613</v>
      </c>
      <c r="AO964">
        <f>MATCH($AO$3,'Cat-4'!$1:$1,0)</f>
        <v>4</v>
      </c>
      <c r="AP964">
        <f>INDEX('Cat-4'!$1:$1048576,Working!AN964,Working!AO964)</f>
        <v>101.7</v>
      </c>
      <c r="AQ964">
        <f>MATCH($AQ$3,'Cat-4'!$1:$1,0)</f>
        <v>152</v>
      </c>
      <c r="AR964">
        <f>INDEX('Cat-4'!$1:$1048576,Working!AN964,Working!AQ964)</f>
        <v>152</v>
      </c>
      <c r="AS964" s="105">
        <f t="shared" si="388"/>
        <v>1.4945919370698131</v>
      </c>
      <c r="AT964" s="105">
        <f t="shared" si="389"/>
        <v>1.5170164222471547</v>
      </c>
      <c r="AU964" s="105">
        <f t="shared" si="367"/>
        <v>12.669444444444444</v>
      </c>
      <c r="AV964" s="147">
        <f>INDEX(ELSV!$C$3:$G$72,MATCH(AM964,ELSV!$G$3:$G$72,0),MATCH(IF(W964&gt;10000000,"A",IF(W964&gt;5000000,"B",IF(W964&gt;1000000,"C","D"))),ELSV!$C$3:$G$3,0))</f>
        <v>8</v>
      </c>
      <c r="AW964" s="152">
        <f>INDEX(ELSV!$G$3:$K$72,MATCH(AM964,ELSV!$G$3:$G$72,0),MATCH(IF(W964&gt;10000000,"A",IF(W964&gt;5000000,"B",IF(W964&gt;1000000,"C","D"))),ELSV!$G$3:$K$3,0))</f>
        <v>0.9</v>
      </c>
      <c r="AX964" s="135">
        <f t="shared" si="383"/>
        <v>257892.79178201631</v>
      </c>
      <c r="AY964" s="135">
        <f t="shared" si="384"/>
        <v>232103.51260381468</v>
      </c>
      <c r="AZ964" s="135">
        <f t="shared" si="385"/>
        <v>25789.279178201628</v>
      </c>
    </row>
    <row r="965" spans="1:52">
      <c r="A965" s="133">
        <v>1700006</v>
      </c>
      <c r="B965" s="70">
        <v>0</v>
      </c>
      <c r="C965" s="133">
        <v>17000060</v>
      </c>
      <c r="D965" s="133" t="s">
        <v>1394</v>
      </c>
      <c r="E965" s="70">
        <v>4006000</v>
      </c>
      <c r="F965" s="70">
        <v>8106000</v>
      </c>
      <c r="G965" s="70" t="s">
        <v>1402</v>
      </c>
      <c r="H965" s="70" t="s">
        <v>0</v>
      </c>
      <c r="I965" s="70" t="s">
        <v>1002</v>
      </c>
      <c r="J965" s="70">
        <v>46</v>
      </c>
      <c r="K965" s="70">
        <v>4006000</v>
      </c>
      <c r="L965" s="136">
        <v>40959</v>
      </c>
      <c r="M965" s="77" t="s">
        <v>1754</v>
      </c>
      <c r="N965" s="133" t="s">
        <v>1003</v>
      </c>
      <c r="O965" s="70" t="s">
        <v>17</v>
      </c>
      <c r="P965" s="73">
        <v>170000</v>
      </c>
      <c r="Q965" s="73">
        <v>-161500</v>
      </c>
      <c r="R965" s="73">
        <v>8500</v>
      </c>
      <c r="S965" s="73">
        <v>0</v>
      </c>
      <c r="T965" s="73">
        <v>0</v>
      </c>
      <c r="U965" s="73">
        <v>0</v>
      </c>
      <c r="V965" s="73">
        <v>0</v>
      </c>
      <c r="W965" s="135">
        <v>170000</v>
      </c>
      <c r="X965" s="73">
        <v>-161500</v>
      </c>
      <c r="Y965" s="135">
        <v>8500</v>
      </c>
      <c r="Z965" s="70" t="s">
        <v>1664</v>
      </c>
      <c r="AA965" s="73">
        <v>-13605.09</v>
      </c>
      <c r="AB965" s="73">
        <v>0</v>
      </c>
      <c r="AC965" s="73">
        <f t="shared" si="386"/>
        <v>-13605.09</v>
      </c>
      <c r="AD965" s="73">
        <f t="shared" ref="AD965:AD1028" si="390">+AB965+AC965</f>
        <v>-13605.09</v>
      </c>
      <c r="AE965" s="81">
        <f t="shared" ref="AE965:AE1028" si="391">DATE(YEAR(L965),MONTH(L965),1)</f>
        <v>40940</v>
      </c>
      <c r="AF965" s="125" t="s">
        <v>4359</v>
      </c>
      <c r="AG965">
        <f>MATCH(AF965,'Cat-3'!$A:$A,0)</f>
        <v>635</v>
      </c>
      <c r="AH965">
        <f>MATCH(AE965,'Cat-3'!$1:$1,0)</f>
        <v>89</v>
      </c>
      <c r="AI965">
        <f>INDEX('Cat-3'!$1:$1048576,Working!AG965,Working!AH965)</f>
        <v>133.30000000000001</v>
      </c>
      <c r="AJ965">
        <f>MATCH($AJ$3,'Cat-3'!$1:$1,0)</f>
        <v>90</v>
      </c>
      <c r="AK965">
        <f>INDEX('Cat-3'!$1:$1048576,Working!AG965,Working!AJ965)</f>
        <v>135.30000000000001</v>
      </c>
      <c r="AL965" s="105">
        <f t="shared" si="387"/>
        <v>1.0150037509377345</v>
      </c>
      <c r="AM965" s="114" t="s">
        <v>2984</v>
      </c>
      <c r="AN965">
        <f>MATCH(AM965,'Cat-4'!$A:$A,0)</f>
        <v>613</v>
      </c>
      <c r="AO965">
        <f>MATCH($AO$3,'Cat-4'!$1:$1,0)</f>
        <v>4</v>
      </c>
      <c r="AP965">
        <f>INDEX('Cat-4'!$1:$1048576,Working!AN965,Working!AO965)</f>
        <v>101.7</v>
      </c>
      <c r="AQ965">
        <f>MATCH($AQ$3,'Cat-4'!$1:$1,0)</f>
        <v>152</v>
      </c>
      <c r="AR965">
        <f>INDEX('Cat-4'!$1:$1048576,Working!AN965,Working!AQ965)</f>
        <v>152</v>
      </c>
      <c r="AS965" s="105">
        <f t="shared" si="388"/>
        <v>1.4945919370698131</v>
      </c>
      <c r="AT965" s="105">
        <f t="shared" si="389"/>
        <v>1.5170164222471547</v>
      </c>
      <c r="AU965" s="105">
        <f t="shared" ref="AU965:AU1028" si="392">YEARFRAC(L965,$AU$3)</f>
        <v>12.669444444444444</v>
      </c>
      <c r="AV965" s="147">
        <f>INDEX(ELSV!$C$3:$G$72,MATCH(AM965,ELSV!$G$3:$G$72,0),MATCH(IF(W965&gt;10000000,"A",IF(W965&gt;5000000,"B",IF(W965&gt;1000000,"C","D"))),ELSV!$C$3:$G$3,0))</f>
        <v>8</v>
      </c>
      <c r="AW965" s="152">
        <f>INDEX(ELSV!$G$3:$K$72,MATCH(AM965,ELSV!$G$3:$G$72,0),MATCH(IF(W965&gt;10000000,"A",IF(W965&gt;5000000,"B",IF(W965&gt;1000000,"C","D"))),ELSV!$G$3:$K$3,0))</f>
        <v>0.9</v>
      </c>
      <c r="AX965" s="135">
        <f t="shared" si="383"/>
        <v>257892.79178201631</v>
      </c>
      <c r="AY965" s="135">
        <f t="shared" si="384"/>
        <v>232103.51260381468</v>
      </c>
      <c r="AZ965" s="135">
        <f t="shared" si="385"/>
        <v>25789.279178201628</v>
      </c>
    </row>
    <row r="966" spans="1:52">
      <c r="A966" s="133">
        <v>1700007</v>
      </c>
      <c r="B966" s="70">
        <v>0</v>
      </c>
      <c r="C966" s="133">
        <v>17000070</v>
      </c>
      <c r="D966" s="133" t="s">
        <v>1394</v>
      </c>
      <c r="E966" s="70">
        <v>4006000</v>
      </c>
      <c r="F966" s="70">
        <v>8106000</v>
      </c>
      <c r="G966" s="70" t="s">
        <v>1402</v>
      </c>
      <c r="H966" s="70" t="s">
        <v>0</v>
      </c>
      <c r="I966" s="70" t="s">
        <v>1002</v>
      </c>
      <c r="J966" s="70">
        <v>46</v>
      </c>
      <c r="K966" s="70">
        <v>4006000</v>
      </c>
      <c r="L966" s="136">
        <v>40959</v>
      </c>
      <c r="M966" s="77" t="s">
        <v>1754</v>
      </c>
      <c r="N966" s="133" t="s">
        <v>1003</v>
      </c>
      <c r="O966" s="70" t="s">
        <v>17</v>
      </c>
      <c r="P966" s="73">
        <v>170000</v>
      </c>
      <c r="Q966" s="73">
        <v>-161500</v>
      </c>
      <c r="R966" s="73">
        <v>8500</v>
      </c>
      <c r="S966" s="73">
        <v>0</v>
      </c>
      <c r="T966" s="73">
        <v>0</v>
      </c>
      <c r="U966" s="73">
        <v>0</v>
      </c>
      <c r="V966" s="73">
        <v>0</v>
      </c>
      <c r="W966" s="135">
        <v>170000</v>
      </c>
      <c r="X966" s="73">
        <v>-161500</v>
      </c>
      <c r="Y966" s="135">
        <v>8500</v>
      </c>
      <c r="Z966" s="70" t="s">
        <v>1664</v>
      </c>
      <c r="AA966" s="73">
        <v>-13605.09</v>
      </c>
      <c r="AB966" s="73">
        <v>0</v>
      </c>
      <c r="AC966" s="73">
        <f t="shared" si="386"/>
        <v>-13605.09</v>
      </c>
      <c r="AD966" s="73">
        <f t="shared" si="390"/>
        <v>-13605.09</v>
      </c>
      <c r="AE966" s="81">
        <f t="shared" si="391"/>
        <v>40940</v>
      </c>
      <c r="AF966" s="125" t="s">
        <v>4359</v>
      </c>
      <c r="AG966">
        <f>MATCH(AF966,'Cat-3'!$A:$A,0)</f>
        <v>635</v>
      </c>
      <c r="AH966">
        <f>MATCH(AE966,'Cat-3'!$1:$1,0)</f>
        <v>89</v>
      </c>
      <c r="AI966">
        <f>INDEX('Cat-3'!$1:$1048576,Working!AG966,Working!AH966)</f>
        <v>133.30000000000001</v>
      </c>
      <c r="AJ966">
        <f>MATCH($AJ$3,'Cat-3'!$1:$1,0)</f>
        <v>90</v>
      </c>
      <c r="AK966">
        <f>INDEX('Cat-3'!$1:$1048576,Working!AG966,Working!AJ966)</f>
        <v>135.30000000000001</v>
      </c>
      <c r="AL966" s="105">
        <f t="shared" si="387"/>
        <v>1.0150037509377345</v>
      </c>
      <c r="AM966" s="114" t="s">
        <v>2984</v>
      </c>
      <c r="AN966">
        <f>MATCH(AM966,'Cat-4'!$A:$A,0)</f>
        <v>613</v>
      </c>
      <c r="AO966">
        <f>MATCH($AO$3,'Cat-4'!$1:$1,0)</f>
        <v>4</v>
      </c>
      <c r="AP966">
        <f>INDEX('Cat-4'!$1:$1048576,Working!AN966,Working!AO966)</f>
        <v>101.7</v>
      </c>
      <c r="AQ966">
        <f>MATCH($AQ$3,'Cat-4'!$1:$1,0)</f>
        <v>152</v>
      </c>
      <c r="AR966">
        <f>INDEX('Cat-4'!$1:$1048576,Working!AN966,Working!AQ966)</f>
        <v>152</v>
      </c>
      <c r="AS966" s="105">
        <f t="shared" si="388"/>
        <v>1.4945919370698131</v>
      </c>
      <c r="AT966" s="105">
        <f t="shared" si="389"/>
        <v>1.5170164222471547</v>
      </c>
      <c r="AU966" s="105">
        <f t="shared" si="392"/>
        <v>12.669444444444444</v>
      </c>
      <c r="AV966" s="147">
        <f>INDEX(ELSV!$C$3:$G$72,MATCH(AM966,ELSV!$G$3:$G$72,0),MATCH(IF(W966&gt;10000000,"A",IF(W966&gt;5000000,"B",IF(W966&gt;1000000,"C","D"))),ELSV!$C$3:$G$3,0))</f>
        <v>8</v>
      </c>
      <c r="AW966" s="152">
        <f>INDEX(ELSV!$G$3:$K$72,MATCH(AM966,ELSV!$G$3:$G$72,0),MATCH(IF(W966&gt;10000000,"A",IF(W966&gt;5000000,"B",IF(W966&gt;1000000,"C","D"))),ELSV!$G$3:$K$3,0))</f>
        <v>0.9</v>
      </c>
      <c r="AX966" s="135">
        <f t="shared" si="383"/>
        <v>257892.79178201631</v>
      </c>
      <c r="AY966" s="135">
        <f t="shared" si="384"/>
        <v>232103.51260381468</v>
      </c>
      <c r="AZ966" s="135">
        <f t="shared" si="385"/>
        <v>25789.279178201628</v>
      </c>
    </row>
    <row r="967" spans="1:52">
      <c r="A967" s="133">
        <v>1700008</v>
      </c>
      <c r="B967" s="70">
        <v>0</v>
      </c>
      <c r="C967" s="133">
        <v>17000080</v>
      </c>
      <c r="D967" s="133" t="s">
        <v>1394</v>
      </c>
      <c r="E967" s="70">
        <v>4006000</v>
      </c>
      <c r="F967" s="70">
        <v>8106000</v>
      </c>
      <c r="G967" s="70" t="s">
        <v>1402</v>
      </c>
      <c r="H967" s="70" t="s">
        <v>0</v>
      </c>
      <c r="I967" s="70" t="s">
        <v>1002</v>
      </c>
      <c r="J967" s="70">
        <v>46</v>
      </c>
      <c r="K967" s="70">
        <v>4006000</v>
      </c>
      <c r="L967" s="136">
        <v>40959</v>
      </c>
      <c r="M967" s="77" t="s">
        <v>1754</v>
      </c>
      <c r="N967" s="133" t="s">
        <v>1003</v>
      </c>
      <c r="O967" s="70" t="s">
        <v>17</v>
      </c>
      <c r="P967" s="73">
        <v>170000</v>
      </c>
      <c r="Q967" s="73">
        <v>-161500</v>
      </c>
      <c r="R967" s="73">
        <v>8500</v>
      </c>
      <c r="S967" s="73">
        <v>0</v>
      </c>
      <c r="T967" s="73">
        <v>0</v>
      </c>
      <c r="U967" s="73">
        <v>0</v>
      </c>
      <c r="V967" s="73">
        <v>0</v>
      </c>
      <c r="W967" s="135">
        <v>170000</v>
      </c>
      <c r="X967" s="73">
        <v>-161500</v>
      </c>
      <c r="Y967" s="135">
        <v>8500</v>
      </c>
      <c r="Z967" s="70" t="s">
        <v>1664</v>
      </c>
      <c r="AA967" s="73">
        <v>-13605.09</v>
      </c>
      <c r="AB967" s="73">
        <v>0</v>
      </c>
      <c r="AC967" s="73">
        <f t="shared" si="386"/>
        <v>-13605.09</v>
      </c>
      <c r="AD967" s="73">
        <f t="shared" si="390"/>
        <v>-13605.09</v>
      </c>
      <c r="AE967" s="81">
        <f t="shared" si="391"/>
        <v>40940</v>
      </c>
      <c r="AF967" s="125" t="s">
        <v>4359</v>
      </c>
      <c r="AG967">
        <f>MATCH(AF967,'Cat-3'!$A:$A,0)</f>
        <v>635</v>
      </c>
      <c r="AH967">
        <f>MATCH(AE967,'Cat-3'!$1:$1,0)</f>
        <v>89</v>
      </c>
      <c r="AI967">
        <f>INDEX('Cat-3'!$1:$1048576,Working!AG967,Working!AH967)</f>
        <v>133.30000000000001</v>
      </c>
      <c r="AJ967">
        <f>MATCH($AJ$3,'Cat-3'!$1:$1,0)</f>
        <v>90</v>
      </c>
      <c r="AK967">
        <f>INDEX('Cat-3'!$1:$1048576,Working!AG967,Working!AJ967)</f>
        <v>135.30000000000001</v>
      </c>
      <c r="AL967" s="105">
        <f t="shared" si="387"/>
        <v>1.0150037509377345</v>
      </c>
      <c r="AM967" s="114" t="s">
        <v>2984</v>
      </c>
      <c r="AN967">
        <f>MATCH(AM967,'Cat-4'!$A:$A,0)</f>
        <v>613</v>
      </c>
      <c r="AO967">
        <f>MATCH($AO$3,'Cat-4'!$1:$1,0)</f>
        <v>4</v>
      </c>
      <c r="AP967">
        <f>INDEX('Cat-4'!$1:$1048576,Working!AN967,Working!AO967)</f>
        <v>101.7</v>
      </c>
      <c r="AQ967">
        <f>MATCH($AQ$3,'Cat-4'!$1:$1,0)</f>
        <v>152</v>
      </c>
      <c r="AR967">
        <f>INDEX('Cat-4'!$1:$1048576,Working!AN967,Working!AQ967)</f>
        <v>152</v>
      </c>
      <c r="AS967" s="105">
        <f t="shared" si="388"/>
        <v>1.4945919370698131</v>
      </c>
      <c r="AT967" s="105">
        <f t="shared" si="389"/>
        <v>1.5170164222471547</v>
      </c>
      <c r="AU967" s="105">
        <f t="shared" si="392"/>
        <v>12.669444444444444</v>
      </c>
      <c r="AV967" s="147">
        <f>INDEX(ELSV!$C$3:$G$72,MATCH(AM967,ELSV!$G$3:$G$72,0),MATCH(IF(W967&gt;10000000,"A",IF(W967&gt;5000000,"B",IF(W967&gt;1000000,"C","D"))),ELSV!$C$3:$G$3,0))</f>
        <v>8</v>
      </c>
      <c r="AW967" s="152">
        <f>INDEX(ELSV!$G$3:$K$72,MATCH(AM967,ELSV!$G$3:$G$72,0),MATCH(IF(W967&gt;10000000,"A",IF(W967&gt;5000000,"B",IF(W967&gt;1000000,"C","D"))),ELSV!$G$3:$K$3,0))</f>
        <v>0.9</v>
      </c>
      <c r="AX967" s="135">
        <f t="shared" si="383"/>
        <v>257892.79178201631</v>
      </c>
      <c r="AY967" s="135">
        <f t="shared" si="384"/>
        <v>232103.51260381468</v>
      </c>
      <c r="AZ967" s="135">
        <f t="shared" si="385"/>
        <v>25789.279178201628</v>
      </c>
    </row>
    <row r="968" spans="1:52">
      <c r="A968" s="133">
        <v>1700009</v>
      </c>
      <c r="B968" s="70">
        <v>0</v>
      </c>
      <c r="C968" s="133">
        <v>17000090</v>
      </c>
      <c r="D968" s="133" t="s">
        <v>1394</v>
      </c>
      <c r="E968" s="70">
        <v>4006000</v>
      </c>
      <c r="F968" s="70">
        <v>8106000</v>
      </c>
      <c r="G968" s="70" t="s">
        <v>1402</v>
      </c>
      <c r="H968" s="70" t="s">
        <v>0</v>
      </c>
      <c r="I968" s="70" t="s">
        <v>1002</v>
      </c>
      <c r="J968" s="70">
        <v>46</v>
      </c>
      <c r="K968" s="70">
        <v>4006000</v>
      </c>
      <c r="L968" s="136">
        <v>40959</v>
      </c>
      <c r="M968" s="77" t="s">
        <v>1754</v>
      </c>
      <c r="N968" s="133" t="s">
        <v>1003</v>
      </c>
      <c r="O968" s="70" t="s">
        <v>17</v>
      </c>
      <c r="P968" s="73">
        <v>170000</v>
      </c>
      <c r="Q968" s="73">
        <v>-161500</v>
      </c>
      <c r="R968" s="73">
        <v>8500</v>
      </c>
      <c r="S968" s="73">
        <v>0</v>
      </c>
      <c r="T968" s="73">
        <v>0</v>
      </c>
      <c r="U968" s="73">
        <v>0</v>
      </c>
      <c r="V968" s="73">
        <v>0</v>
      </c>
      <c r="W968" s="135">
        <v>170000</v>
      </c>
      <c r="X968" s="73">
        <v>-161500</v>
      </c>
      <c r="Y968" s="135">
        <v>8500</v>
      </c>
      <c r="Z968" s="70" t="s">
        <v>1664</v>
      </c>
      <c r="AA968" s="73">
        <v>-13605.09</v>
      </c>
      <c r="AB968" s="73">
        <v>0</v>
      </c>
      <c r="AC968" s="73">
        <f t="shared" si="386"/>
        <v>-13605.09</v>
      </c>
      <c r="AD968" s="73">
        <f t="shared" si="390"/>
        <v>-13605.09</v>
      </c>
      <c r="AE968" s="81">
        <f t="shared" si="391"/>
        <v>40940</v>
      </c>
      <c r="AF968" s="125" t="s">
        <v>4359</v>
      </c>
      <c r="AG968">
        <f>MATCH(AF968,'Cat-3'!$A:$A,0)</f>
        <v>635</v>
      </c>
      <c r="AH968">
        <f>MATCH(AE968,'Cat-3'!$1:$1,0)</f>
        <v>89</v>
      </c>
      <c r="AI968">
        <f>INDEX('Cat-3'!$1:$1048576,Working!AG968,Working!AH968)</f>
        <v>133.30000000000001</v>
      </c>
      <c r="AJ968">
        <f>MATCH($AJ$3,'Cat-3'!$1:$1,0)</f>
        <v>90</v>
      </c>
      <c r="AK968">
        <f>INDEX('Cat-3'!$1:$1048576,Working!AG968,Working!AJ968)</f>
        <v>135.30000000000001</v>
      </c>
      <c r="AL968" s="105">
        <f t="shared" si="387"/>
        <v>1.0150037509377345</v>
      </c>
      <c r="AM968" s="114" t="s">
        <v>2984</v>
      </c>
      <c r="AN968">
        <f>MATCH(AM968,'Cat-4'!$A:$A,0)</f>
        <v>613</v>
      </c>
      <c r="AO968">
        <f>MATCH($AO$3,'Cat-4'!$1:$1,0)</f>
        <v>4</v>
      </c>
      <c r="AP968">
        <f>INDEX('Cat-4'!$1:$1048576,Working!AN968,Working!AO968)</f>
        <v>101.7</v>
      </c>
      <c r="AQ968">
        <f>MATCH($AQ$3,'Cat-4'!$1:$1,0)</f>
        <v>152</v>
      </c>
      <c r="AR968">
        <f>INDEX('Cat-4'!$1:$1048576,Working!AN968,Working!AQ968)</f>
        <v>152</v>
      </c>
      <c r="AS968" s="105">
        <f t="shared" si="388"/>
        <v>1.4945919370698131</v>
      </c>
      <c r="AT968" s="105">
        <f t="shared" si="389"/>
        <v>1.5170164222471547</v>
      </c>
      <c r="AU968" s="105">
        <f t="shared" si="392"/>
        <v>12.669444444444444</v>
      </c>
      <c r="AV968" s="147">
        <f>INDEX(ELSV!$C$3:$G$72,MATCH(AM968,ELSV!$G$3:$G$72,0),MATCH(IF(W968&gt;10000000,"A",IF(W968&gt;5000000,"B",IF(W968&gt;1000000,"C","D"))),ELSV!$C$3:$G$3,0))</f>
        <v>8</v>
      </c>
      <c r="AW968" s="152">
        <f>INDEX(ELSV!$G$3:$K$72,MATCH(AM968,ELSV!$G$3:$G$72,0),MATCH(IF(W968&gt;10000000,"A",IF(W968&gt;5000000,"B",IF(W968&gt;1000000,"C","D"))),ELSV!$G$3:$K$3,0))</f>
        <v>0.9</v>
      </c>
      <c r="AX968" s="135">
        <f t="shared" si="383"/>
        <v>257892.79178201631</v>
      </c>
      <c r="AY968" s="135">
        <f t="shared" si="384"/>
        <v>232103.51260381468</v>
      </c>
      <c r="AZ968" s="135">
        <f t="shared" si="385"/>
        <v>25789.279178201628</v>
      </c>
    </row>
    <row r="969" spans="1:52">
      <c r="A969" s="133">
        <v>1700010</v>
      </c>
      <c r="B969" s="70">
        <v>0</v>
      </c>
      <c r="C969" s="133">
        <v>17000100</v>
      </c>
      <c r="D969" s="133" t="s">
        <v>1394</v>
      </c>
      <c r="E969" s="70">
        <v>4006000</v>
      </c>
      <c r="F969" s="70">
        <v>8106000</v>
      </c>
      <c r="G969" s="70" t="s">
        <v>1402</v>
      </c>
      <c r="H969" s="70" t="s">
        <v>0</v>
      </c>
      <c r="I969" s="70" t="s">
        <v>1002</v>
      </c>
      <c r="J969" s="70">
        <v>46</v>
      </c>
      <c r="K969" s="70">
        <v>4006000</v>
      </c>
      <c r="L969" s="136">
        <v>40959</v>
      </c>
      <c r="M969" s="77" t="s">
        <v>1754</v>
      </c>
      <c r="N969" s="133" t="s">
        <v>1003</v>
      </c>
      <c r="O969" s="70" t="s">
        <v>17</v>
      </c>
      <c r="P969" s="73">
        <v>170000</v>
      </c>
      <c r="Q969" s="73">
        <v>-161500</v>
      </c>
      <c r="R969" s="73">
        <v>8500</v>
      </c>
      <c r="S969" s="73">
        <v>0</v>
      </c>
      <c r="T969" s="73">
        <v>0</v>
      </c>
      <c r="U969" s="73">
        <v>0</v>
      </c>
      <c r="V969" s="73">
        <v>0</v>
      </c>
      <c r="W969" s="135">
        <v>170000</v>
      </c>
      <c r="X969" s="73">
        <v>-161500</v>
      </c>
      <c r="Y969" s="135">
        <v>8500</v>
      </c>
      <c r="Z969" s="70" t="s">
        <v>1664</v>
      </c>
      <c r="AA969" s="73">
        <v>-13605.09</v>
      </c>
      <c r="AB969" s="73">
        <v>0</v>
      </c>
      <c r="AC969" s="73">
        <f t="shared" si="386"/>
        <v>-13605.09</v>
      </c>
      <c r="AD969" s="73">
        <f t="shared" si="390"/>
        <v>-13605.09</v>
      </c>
      <c r="AE969" s="81">
        <f t="shared" si="391"/>
        <v>40940</v>
      </c>
      <c r="AF969" s="125" t="s">
        <v>4359</v>
      </c>
      <c r="AG969">
        <f>MATCH(AF969,'Cat-3'!$A:$A,0)</f>
        <v>635</v>
      </c>
      <c r="AH969">
        <f>MATCH(AE969,'Cat-3'!$1:$1,0)</f>
        <v>89</v>
      </c>
      <c r="AI969">
        <f>INDEX('Cat-3'!$1:$1048576,Working!AG969,Working!AH969)</f>
        <v>133.30000000000001</v>
      </c>
      <c r="AJ969">
        <f>MATCH($AJ$3,'Cat-3'!$1:$1,0)</f>
        <v>90</v>
      </c>
      <c r="AK969">
        <f>INDEX('Cat-3'!$1:$1048576,Working!AG969,Working!AJ969)</f>
        <v>135.30000000000001</v>
      </c>
      <c r="AL969" s="105">
        <f t="shared" si="387"/>
        <v>1.0150037509377345</v>
      </c>
      <c r="AM969" s="114" t="s">
        <v>2984</v>
      </c>
      <c r="AN969">
        <f>MATCH(AM969,'Cat-4'!$A:$A,0)</f>
        <v>613</v>
      </c>
      <c r="AO969">
        <f>MATCH($AO$3,'Cat-4'!$1:$1,0)</f>
        <v>4</v>
      </c>
      <c r="AP969">
        <f>INDEX('Cat-4'!$1:$1048576,Working!AN969,Working!AO969)</f>
        <v>101.7</v>
      </c>
      <c r="AQ969">
        <f>MATCH($AQ$3,'Cat-4'!$1:$1,0)</f>
        <v>152</v>
      </c>
      <c r="AR969">
        <f>INDEX('Cat-4'!$1:$1048576,Working!AN969,Working!AQ969)</f>
        <v>152</v>
      </c>
      <c r="AS969" s="105">
        <f t="shared" si="388"/>
        <v>1.4945919370698131</v>
      </c>
      <c r="AT969" s="105">
        <f t="shared" si="389"/>
        <v>1.5170164222471547</v>
      </c>
      <c r="AU969" s="105">
        <f t="shared" si="392"/>
        <v>12.669444444444444</v>
      </c>
      <c r="AV969" s="147">
        <f>INDEX(ELSV!$C$3:$G$72,MATCH(AM969,ELSV!$G$3:$G$72,0),MATCH(IF(W969&gt;10000000,"A",IF(W969&gt;5000000,"B",IF(W969&gt;1000000,"C","D"))),ELSV!$C$3:$G$3,0))</f>
        <v>8</v>
      </c>
      <c r="AW969" s="152">
        <f>INDEX(ELSV!$G$3:$K$72,MATCH(AM969,ELSV!$G$3:$G$72,0),MATCH(IF(W969&gt;10000000,"A",IF(W969&gt;5000000,"B",IF(W969&gt;1000000,"C","D"))),ELSV!$G$3:$K$3,0))</f>
        <v>0.9</v>
      </c>
      <c r="AX969" s="135">
        <f t="shared" si="383"/>
        <v>257892.79178201631</v>
      </c>
      <c r="AY969" s="135">
        <f t="shared" si="384"/>
        <v>232103.51260381468</v>
      </c>
      <c r="AZ969" s="135">
        <f t="shared" si="385"/>
        <v>25789.279178201628</v>
      </c>
    </row>
    <row r="970" spans="1:52">
      <c r="A970" s="133">
        <v>1400391</v>
      </c>
      <c r="B970" s="70">
        <v>0</v>
      </c>
      <c r="C970" s="133">
        <v>14003910</v>
      </c>
      <c r="D970" s="133" t="s">
        <v>1394</v>
      </c>
      <c r="E970" s="70">
        <v>4006000</v>
      </c>
      <c r="F970" s="70">
        <v>8108200</v>
      </c>
      <c r="G970" s="70" t="s">
        <v>1401</v>
      </c>
      <c r="H970" s="70" t="s">
        <v>0</v>
      </c>
      <c r="I970" s="70" t="s">
        <v>811</v>
      </c>
      <c r="J970" s="70">
        <v>46</v>
      </c>
      <c r="K970" s="70">
        <v>4008200</v>
      </c>
      <c r="L970" s="136">
        <v>41389</v>
      </c>
      <c r="M970" s="77" t="s">
        <v>1754</v>
      </c>
      <c r="N970" s="133" t="s">
        <v>868</v>
      </c>
      <c r="O970" s="70" t="s">
        <v>17</v>
      </c>
      <c r="P970" s="73">
        <v>169900</v>
      </c>
      <c r="Q970" s="73">
        <v>-160420.96</v>
      </c>
      <c r="R970" s="73">
        <v>9479.0400000000009</v>
      </c>
      <c r="S970" s="73">
        <v>0</v>
      </c>
      <c r="T970" s="73">
        <v>0</v>
      </c>
      <c r="U970" s="73">
        <v>-984.04</v>
      </c>
      <c r="V970" s="73">
        <v>0</v>
      </c>
      <c r="W970" s="135">
        <v>169900</v>
      </c>
      <c r="X970" s="73">
        <v>-161405</v>
      </c>
      <c r="Y970" s="135">
        <v>8495</v>
      </c>
      <c r="Z970" s="70" t="s">
        <v>1463</v>
      </c>
      <c r="AA970" s="73">
        <v>-14965.67</v>
      </c>
      <c r="AB970" s="73">
        <v>0</v>
      </c>
      <c r="AC970" s="73">
        <f t="shared" si="386"/>
        <v>-14965.67</v>
      </c>
      <c r="AD970" s="73">
        <f t="shared" si="390"/>
        <v>-14965.67</v>
      </c>
      <c r="AE970" s="81">
        <f t="shared" si="391"/>
        <v>41365</v>
      </c>
      <c r="AM970" s="114" t="s">
        <v>3442</v>
      </c>
      <c r="AN970">
        <f>MATCH(AM970,'Cat-4'!$A:$A,0)</f>
        <v>843</v>
      </c>
      <c r="AO970">
        <f>MATCH(AE970,'Cat-4'!$1:$1,0)</f>
        <v>16</v>
      </c>
      <c r="AP970">
        <f>INDEX('Cat-4'!$1:$1048576,Working!AN970,Working!AO970)</f>
        <v>108.9</v>
      </c>
      <c r="AQ970">
        <f>MATCH($AQ$3,'Cat-4'!$1:$1,0)</f>
        <v>152</v>
      </c>
      <c r="AR970">
        <f>INDEX('Cat-4'!$1:$1048576,Working!AN970,Working!AQ970)</f>
        <v>159.1</v>
      </c>
      <c r="AS970" s="105">
        <f t="shared" si="388"/>
        <v>1.4609733700642791</v>
      </c>
      <c r="AT970" s="138">
        <f>AS970</f>
        <v>1.4609733700642791</v>
      </c>
      <c r="AU970" s="105">
        <f t="shared" si="392"/>
        <v>11.488888888888889</v>
      </c>
      <c r="AV970" s="147">
        <f>INDEX(ELSV!$C$3:$G$72,MATCH(AM970,ELSV!$G$3:$G$72,0),MATCH(IF(W970&gt;10000000,"A",IF(W970&gt;5000000,"B",IF(W970&gt;1000000,"C","D"))),ELSV!$C$3:$G$3,0))</f>
        <v>6</v>
      </c>
      <c r="AW970" s="152">
        <f>INDEX(ELSV!$G$3:$K$72,MATCH(AM970,ELSV!$G$3:$G$72,0),MATCH(IF(W970&gt;10000000,"A",IF(W970&gt;5000000,"B",IF(W970&gt;1000000,"C","D"))),ELSV!$G$3:$K$3,0))</f>
        <v>0.9</v>
      </c>
      <c r="AX970" s="135">
        <f t="shared" si="383"/>
        <v>248219.37557392102</v>
      </c>
      <c r="AY970" s="135">
        <f t="shared" si="384"/>
        <v>223397.4380165289</v>
      </c>
      <c r="AZ970" s="135">
        <f t="shared" si="385"/>
        <v>24821.937557392113</v>
      </c>
    </row>
    <row r="971" spans="1:52">
      <c r="A971" s="133">
        <v>1400683</v>
      </c>
      <c r="B971" s="70">
        <v>0</v>
      </c>
      <c r="C971" s="133">
        <v>14006830</v>
      </c>
      <c r="D971" s="133" t="s">
        <v>1395</v>
      </c>
      <c r="E971" s="70">
        <v>4006000</v>
      </c>
      <c r="F971" s="70">
        <v>8108200</v>
      </c>
      <c r="G971" s="70" t="s">
        <v>1401</v>
      </c>
      <c r="H971" s="70" t="s">
        <v>0</v>
      </c>
      <c r="I971" s="70" t="s">
        <v>811</v>
      </c>
      <c r="J971" s="70">
        <v>46</v>
      </c>
      <c r="K971" s="70">
        <v>4008200</v>
      </c>
      <c r="L971" s="136">
        <v>41996</v>
      </c>
      <c r="M971" s="77" t="s">
        <v>1754</v>
      </c>
      <c r="N971" s="133" t="s">
        <v>891</v>
      </c>
      <c r="O971" s="70" t="s">
        <v>17</v>
      </c>
      <c r="P971" s="73">
        <v>168300</v>
      </c>
      <c r="Q971" s="73">
        <v>-159885</v>
      </c>
      <c r="R971" s="73">
        <v>8415</v>
      </c>
      <c r="S971" s="73">
        <v>0</v>
      </c>
      <c r="T971" s="73">
        <v>0</v>
      </c>
      <c r="U971" s="73">
        <v>0</v>
      </c>
      <c r="V971" s="73">
        <v>0</v>
      </c>
      <c r="W971" s="135">
        <v>168300</v>
      </c>
      <c r="X971" s="73">
        <v>-159885</v>
      </c>
      <c r="Y971" s="135">
        <v>8415</v>
      </c>
      <c r="Z971" s="70" t="s">
        <v>1463</v>
      </c>
      <c r="AA971" s="73">
        <v>0</v>
      </c>
      <c r="AB971" s="73">
        <v>0</v>
      </c>
      <c r="AC971" s="73">
        <f t="shared" si="386"/>
        <v>0</v>
      </c>
      <c r="AD971" s="73">
        <f t="shared" si="390"/>
        <v>0</v>
      </c>
      <c r="AE971" s="81">
        <f t="shared" si="391"/>
        <v>41974</v>
      </c>
      <c r="AM971" s="114" t="s">
        <v>3036</v>
      </c>
      <c r="AN971">
        <f>MATCH(AM971,'Cat-4'!$A:$A,0)</f>
        <v>639</v>
      </c>
      <c r="AO971">
        <f>MATCH(AE971,'Cat-4'!$1:$1,0)</f>
        <v>36</v>
      </c>
      <c r="AP971">
        <f>INDEX('Cat-4'!$1:$1048576,Working!AN971,Working!AO971)</f>
        <v>109.3</v>
      </c>
      <c r="AQ971">
        <f>MATCH($AQ$3,'Cat-4'!$1:$1,0)</f>
        <v>152</v>
      </c>
      <c r="AR971">
        <f>INDEX('Cat-4'!$1:$1048576,Working!AN971,Working!AQ971)</f>
        <v>121.3</v>
      </c>
      <c r="AS971" s="105">
        <f t="shared" si="388"/>
        <v>1.1097895699908509</v>
      </c>
      <c r="AT971" s="138">
        <f>AS971</f>
        <v>1.1097895699908509</v>
      </c>
      <c r="AU971" s="105">
        <f t="shared" si="392"/>
        <v>9.8277777777777775</v>
      </c>
      <c r="AV971" s="147">
        <f>INDEX(ELSV!$C$3:$G$72,MATCH(AM971,ELSV!$G$3:$G$72,0),MATCH(IF(W971&gt;10000000,"A",IF(W971&gt;5000000,"B",IF(W971&gt;1000000,"C","D"))),ELSV!$C$3:$G$3,0))</f>
        <v>6</v>
      </c>
      <c r="AW971" s="152">
        <f>INDEX(ELSV!$G$3:$K$72,MATCH(AM971,ELSV!$G$3:$G$72,0),MATCH(IF(W971&gt;10000000,"A",IF(W971&gt;5000000,"B",IF(W971&gt;1000000,"C","D"))),ELSV!$G$3:$K$3,0))</f>
        <v>1</v>
      </c>
      <c r="AX971" s="135">
        <f t="shared" si="383"/>
        <v>186777.58462946021</v>
      </c>
      <c r="AY971" s="135">
        <f t="shared" si="384"/>
        <v>186777.58462946021</v>
      </c>
      <c r="AZ971" s="135">
        <f t="shared" si="385"/>
        <v>0</v>
      </c>
    </row>
    <row r="972" spans="1:52">
      <c r="A972" s="133">
        <v>1401695</v>
      </c>
      <c r="B972" s="70">
        <v>0</v>
      </c>
      <c r="C972" s="133">
        <v>14016950</v>
      </c>
      <c r="D972" s="133" t="s">
        <v>1397</v>
      </c>
      <c r="E972" s="70">
        <v>4006000</v>
      </c>
      <c r="F972" s="70">
        <v>8108200</v>
      </c>
      <c r="G972" s="70" t="s">
        <v>1401</v>
      </c>
      <c r="H972" s="70" t="s">
        <v>0</v>
      </c>
      <c r="I972" s="70" t="s">
        <v>811</v>
      </c>
      <c r="J972" s="70">
        <v>46</v>
      </c>
      <c r="K972" s="70">
        <v>4008200</v>
      </c>
      <c r="L972" s="136">
        <v>44158</v>
      </c>
      <c r="M972" s="77" t="s">
        <v>1754</v>
      </c>
      <c r="N972" s="133" t="s">
        <v>963</v>
      </c>
      <c r="O972" s="70" t="s">
        <v>17</v>
      </c>
      <c r="P972" s="73">
        <v>167560</v>
      </c>
      <c r="Q972" s="73">
        <v>-50357.19</v>
      </c>
      <c r="R972" s="73">
        <v>117202.81</v>
      </c>
      <c r="S972" s="73">
        <v>0</v>
      </c>
      <c r="T972" s="73">
        <v>0</v>
      </c>
      <c r="U972" s="73">
        <v>-21397.41</v>
      </c>
      <c r="V972" s="73">
        <v>0</v>
      </c>
      <c r="W972" s="135">
        <v>167560</v>
      </c>
      <c r="X972" s="73">
        <v>-71754.600000000006</v>
      </c>
      <c r="Y972" s="135">
        <v>95805.4</v>
      </c>
      <c r="Z972" s="70" t="s">
        <v>1463</v>
      </c>
      <c r="AA972" s="73">
        <v>-21397.41</v>
      </c>
      <c r="AB972" s="73">
        <v>0</v>
      </c>
      <c r="AC972" s="73">
        <f t="shared" si="386"/>
        <v>-21397.41</v>
      </c>
      <c r="AD972" s="73">
        <f t="shared" si="390"/>
        <v>-21397.41</v>
      </c>
      <c r="AE972" s="81">
        <f t="shared" si="391"/>
        <v>44136</v>
      </c>
      <c r="AM972" s="114" t="s">
        <v>3046</v>
      </c>
      <c r="AN972">
        <f>MATCH(AM972,'Cat-4'!$A:$A,0)</f>
        <v>644</v>
      </c>
      <c r="AO972">
        <f>MATCH(AE972,'Cat-4'!$1:$1,0)</f>
        <v>107</v>
      </c>
      <c r="AP972">
        <f>INDEX('Cat-4'!$1:$1048576,Working!AN972,Working!AO972)</f>
        <v>134</v>
      </c>
      <c r="AQ972">
        <f>MATCH($AQ$3,'Cat-4'!$1:$1,0)</f>
        <v>152</v>
      </c>
      <c r="AR972">
        <f>INDEX('Cat-4'!$1:$1048576,Working!AN972,Working!AQ972)</f>
        <v>136.19999999999999</v>
      </c>
      <c r="AS972" s="105">
        <f t="shared" si="388"/>
        <v>1.0164179104477611</v>
      </c>
      <c r="AT972" s="138">
        <f>AS972</f>
        <v>1.0164179104477611</v>
      </c>
      <c r="AU972" s="105">
        <f t="shared" si="392"/>
        <v>3.911111111111111</v>
      </c>
      <c r="AV972" s="147">
        <f>INDEX(ELSV!$C$3:$G$72,MATCH(AM972,ELSV!$G$3:$G$72,0),MATCH(IF(W972&gt;10000000,"A",IF(W972&gt;5000000,"B",IF(W972&gt;1000000,"C","D"))),ELSV!$C$3:$G$3,0))</f>
        <v>6</v>
      </c>
      <c r="AW972" s="152">
        <f>INDEX(ELSV!$G$3:$K$72,MATCH(AM972,ELSV!$G$3:$G$72,0),MATCH(IF(W972&gt;10000000,"A",IF(W972&gt;5000000,"B",IF(W972&gt;1000000,"C","D"))),ELSV!$G$3:$K$3,0))</f>
        <v>1</v>
      </c>
      <c r="AX972" s="135">
        <f t="shared" si="383"/>
        <v>170310.98507462683</v>
      </c>
      <c r="AY972" s="135">
        <f t="shared" si="384"/>
        <v>111017.53101160859</v>
      </c>
      <c r="AZ972" s="135">
        <f t="shared" si="385"/>
        <v>59293.454063018246</v>
      </c>
    </row>
    <row r="973" spans="1:52">
      <c r="A973" s="133">
        <v>1500070</v>
      </c>
      <c r="B973" s="70">
        <v>0</v>
      </c>
      <c r="C973" s="133">
        <v>15000700</v>
      </c>
      <c r="D973" s="133" t="s">
        <v>1395</v>
      </c>
      <c r="E973" s="70">
        <v>4008200</v>
      </c>
      <c r="F973" s="70">
        <v>8108200</v>
      </c>
      <c r="G973" s="70" t="s">
        <v>1401</v>
      </c>
      <c r="H973" s="70" t="s">
        <v>0</v>
      </c>
      <c r="I973" s="70" t="s">
        <v>998</v>
      </c>
      <c r="J973" s="70">
        <v>46</v>
      </c>
      <c r="K973" s="70">
        <v>4008200</v>
      </c>
      <c r="L973" s="136">
        <v>44930</v>
      </c>
      <c r="M973" s="77" t="s">
        <v>1754</v>
      </c>
      <c r="N973" s="133" t="s">
        <v>1001</v>
      </c>
      <c r="O973" s="70" t="s">
        <v>17</v>
      </c>
      <c r="P973" s="73">
        <v>166896.98000000001</v>
      </c>
      <c r="Q973" s="73">
        <v>-5080.0200000000004</v>
      </c>
      <c r="R973" s="73">
        <v>161816.95999999999</v>
      </c>
      <c r="S973" s="73">
        <v>0</v>
      </c>
      <c r="T973" s="73">
        <v>0</v>
      </c>
      <c r="U973" s="73">
        <v>-21312.74</v>
      </c>
      <c r="V973" s="73">
        <v>0</v>
      </c>
      <c r="W973" s="135">
        <v>166896.98000000001</v>
      </c>
      <c r="X973" s="73">
        <v>-26392.76</v>
      </c>
      <c r="Y973" s="135">
        <v>140504.22</v>
      </c>
      <c r="Z973" s="70" t="s">
        <v>1463</v>
      </c>
      <c r="AA973" s="73">
        <v>-54.298674999999996</v>
      </c>
      <c r="AB973" s="73">
        <v>0</v>
      </c>
      <c r="AC973" s="73">
        <f t="shared" si="386"/>
        <v>-54.298674999999996</v>
      </c>
      <c r="AD973" s="73">
        <f t="shared" si="390"/>
        <v>-54.298674999999996</v>
      </c>
      <c r="AE973" s="81">
        <f t="shared" si="391"/>
        <v>44927</v>
      </c>
      <c r="AM973" s="114" t="s">
        <v>3036</v>
      </c>
      <c r="AN973">
        <f>MATCH(AM973,'Cat-4'!$A:$A,0)</f>
        <v>639</v>
      </c>
      <c r="AO973">
        <f>MATCH(AE973,'Cat-4'!$1:$1,0)</f>
        <v>133</v>
      </c>
      <c r="AP973">
        <f>INDEX('Cat-4'!$1:$1048576,Working!AN973,Working!AO973)</f>
        <v>117.6</v>
      </c>
      <c r="AQ973">
        <f>MATCH($AQ$3,'Cat-4'!$1:$1,0)</f>
        <v>152</v>
      </c>
      <c r="AR973">
        <f>INDEX('Cat-4'!$1:$1048576,Working!AN973,Working!AQ973)</f>
        <v>121.3</v>
      </c>
      <c r="AS973" s="105">
        <f t="shared" si="388"/>
        <v>1.0314625850340136</v>
      </c>
      <c r="AT973" s="138">
        <f>AS973</f>
        <v>1.0314625850340136</v>
      </c>
      <c r="AU973" s="105">
        <f t="shared" si="392"/>
        <v>1.7972222222222223</v>
      </c>
      <c r="AV973" s="147">
        <f>INDEX(ELSV!$C$3:$G$72,MATCH(AM973,ELSV!$G$3:$G$72,0),MATCH(IF(W973&gt;10000000,"A",IF(W973&gt;5000000,"B",IF(W973&gt;1000000,"C","D"))),ELSV!$C$3:$G$3,0))</f>
        <v>6</v>
      </c>
      <c r="AW973" s="152">
        <f>INDEX(ELSV!$G$3:$K$72,MATCH(AM973,ELSV!$G$3:$G$72,0),MATCH(IF(W973&gt;10000000,"A",IF(W973&gt;5000000,"B",IF(W973&gt;1000000,"C","D"))),ELSV!$G$3:$K$3,0))</f>
        <v>1</v>
      </c>
      <c r="AX973" s="135">
        <f t="shared" si="383"/>
        <v>172147.99042517008</v>
      </c>
      <c r="AY973" s="135">
        <f t="shared" si="384"/>
        <v>51564.698983835668</v>
      </c>
      <c r="AZ973" s="135">
        <f t="shared" si="385"/>
        <v>120583.29144133441</v>
      </c>
    </row>
    <row r="974" spans="1:52">
      <c r="A974" s="133">
        <v>1100451</v>
      </c>
      <c r="B974" s="70">
        <v>0</v>
      </c>
      <c r="C974" s="133">
        <v>11004510</v>
      </c>
      <c r="D974" s="133" t="s">
        <v>1395</v>
      </c>
      <c r="E974" s="70">
        <v>4008000</v>
      </c>
      <c r="F974" s="70">
        <v>8108000</v>
      </c>
      <c r="G974" s="70" t="s">
        <v>1401</v>
      </c>
      <c r="H974" s="70" t="s">
        <v>0</v>
      </c>
      <c r="I974" s="70" t="s">
        <v>498</v>
      </c>
      <c r="J974" s="70">
        <v>46</v>
      </c>
      <c r="K974" s="70">
        <v>4008000</v>
      </c>
      <c r="L974" s="136">
        <v>42460</v>
      </c>
      <c r="M974" s="77" t="s">
        <v>1754</v>
      </c>
      <c r="N974" s="133" t="s">
        <v>575</v>
      </c>
      <c r="O974" s="70" t="s">
        <v>17</v>
      </c>
      <c r="P974" s="73">
        <v>165750</v>
      </c>
      <c r="Q974" s="73">
        <v>-27566.68</v>
      </c>
      <c r="R974" s="73">
        <v>138183.32</v>
      </c>
      <c r="S974" s="73">
        <v>0</v>
      </c>
      <c r="T974" s="73">
        <v>0</v>
      </c>
      <c r="U974" s="73">
        <v>-3936.56</v>
      </c>
      <c r="V974" s="73">
        <v>0</v>
      </c>
      <c r="W974" s="135">
        <v>165750</v>
      </c>
      <c r="X974" s="73">
        <v>-31503.24</v>
      </c>
      <c r="Y974" s="135">
        <v>134246.76</v>
      </c>
      <c r="Z974" s="70" t="s">
        <v>1463</v>
      </c>
      <c r="AA974" s="73">
        <v>-3936.56</v>
      </c>
      <c r="AB974" s="73">
        <v>0</v>
      </c>
      <c r="AC974" s="73">
        <f t="shared" si="386"/>
        <v>-3936.56</v>
      </c>
      <c r="AD974" s="73">
        <f t="shared" si="390"/>
        <v>-3936.56</v>
      </c>
      <c r="AE974" s="81">
        <f t="shared" si="391"/>
        <v>42430</v>
      </c>
      <c r="AM974" s="114" t="s">
        <v>3036</v>
      </c>
      <c r="AN974">
        <f>MATCH(AM974,'Cat-4'!$A:$A,0)</f>
        <v>639</v>
      </c>
      <c r="AO974">
        <f>MATCH(AE974,'Cat-4'!$1:$1,0)</f>
        <v>51</v>
      </c>
      <c r="AP974">
        <f>INDEX('Cat-4'!$1:$1048576,Working!AN974,Working!AO974)</f>
        <v>108</v>
      </c>
      <c r="AQ974">
        <f>MATCH($AQ$3,'Cat-4'!$1:$1,0)</f>
        <v>152</v>
      </c>
      <c r="AR974">
        <f>INDEX('Cat-4'!$1:$1048576,Working!AN974,Working!AQ974)</f>
        <v>121.3</v>
      </c>
      <c r="AS974" s="105">
        <f t="shared" si="388"/>
        <v>1.1231481481481482</v>
      </c>
      <c r="AT974" s="138">
        <f>AS974</f>
        <v>1.1231481481481482</v>
      </c>
      <c r="AU974" s="105">
        <f t="shared" si="392"/>
        <v>8.5583333333333336</v>
      </c>
      <c r="AV974" s="147">
        <f>INDEX(ELSV!$C$3:$G$72,MATCH(AM974,ELSV!$G$3:$G$72,0),MATCH(IF(W974&gt;10000000,"A",IF(W974&gt;5000000,"B",IF(W974&gt;1000000,"C","D"))),ELSV!$C$3:$G$3,0))</f>
        <v>6</v>
      </c>
      <c r="AW974" s="152">
        <f>INDEX(ELSV!$G$3:$K$72,MATCH(AM974,ELSV!$G$3:$G$72,0),MATCH(IF(W974&gt;10000000,"A",IF(W974&gt;5000000,"B",IF(W974&gt;1000000,"C","D"))),ELSV!$G$3:$K$3,0))</f>
        <v>1</v>
      </c>
      <c r="AX974" s="135">
        <f t="shared" si="383"/>
        <v>186161.80555555556</v>
      </c>
      <c r="AY974" s="135">
        <f t="shared" si="384"/>
        <v>186161.80555555556</v>
      </c>
      <c r="AZ974" s="135">
        <f t="shared" si="385"/>
        <v>0</v>
      </c>
    </row>
    <row r="975" spans="1:52">
      <c r="A975" s="133">
        <v>900001</v>
      </c>
      <c r="B975" s="70">
        <v>0</v>
      </c>
      <c r="C975" s="133">
        <v>9000018</v>
      </c>
      <c r="D975" s="133" t="s">
        <v>1393</v>
      </c>
      <c r="E975" s="70">
        <v>4007000</v>
      </c>
      <c r="F975" s="70">
        <v>8107000</v>
      </c>
      <c r="G975" s="70" t="s">
        <v>1401</v>
      </c>
      <c r="H975" s="70" t="s">
        <v>0</v>
      </c>
      <c r="I975" s="70" t="s">
        <v>113</v>
      </c>
      <c r="J975" s="70">
        <v>46</v>
      </c>
      <c r="K975" s="70">
        <v>4007000</v>
      </c>
      <c r="L975" s="136">
        <v>39603</v>
      </c>
      <c r="M975" s="77" t="s">
        <v>1754</v>
      </c>
      <c r="N975" s="133" t="s">
        <v>114</v>
      </c>
      <c r="O975" s="70" t="s">
        <v>17</v>
      </c>
      <c r="P975" s="73">
        <v>165703</v>
      </c>
      <c r="Q975" s="73">
        <v>-93645.86</v>
      </c>
      <c r="R975" s="73">
        <v>72057.14</v>
      </c>
      <c r="S975" s="73">
        <v>0</v>
      </c>
      <c r="T975" s="73">
        <v>0</v>
      </c>
      <c r="U975" s="73">
        <v>0</v>
      </c>
      <c r="V975" s="73">
        <v>0</v>
      </c>
      <c r="W975" s="135">
        <v>165703</v>
      </c>
      <c r="X975" s="73">
        <v>-93645.86</v>
      </c>
      <c r="Y975" s="135">
        <v>72057.14</v>
      </c>
      <c r="Z975" s="70" t="s">
        <v>1463</v>
      </c>
      <c r="AA975" s="73">
        <v>0</v>
      </c>
      <c r="AB975" s="73">
        <v>0</v>
      </c>
      <c r="AC975" s="73">
        <f t="shared" si="386"/>
        <v>0</v>
      </c>
      <c r="AD975" s="73">
        <f t="shared" si="390"/>
        <v>0</v>
      </c>
      <c r="AE975" s="81">
        <f t="shared" si="391"/>
        <v>39600</v>
      </c>
      <c r="AF975" s="125" t="s">
        <v>4449</v>
      </c>
      <c r="AG975">
        <f>MATCH(AF975,'Cat-3'!$A:$A,0)</f>
        <v>686</v>
      </c>
      <c r="AH975">
        <f>MATCH(AE975,'Cat-3'!$1:$1,0)</f>
        <v>45</v>
      </c>
      <c r="AI975">
        <f>INDEX('Cat-3'!$1:$1048576,Working!AG975,Working!AH975)</f>
        <v>99.7</v>
      </c>
      <c r="AJ975">
        <f>MATCH($AJ$3,'Cat-3'!$1:$1,0)</f>
        <v>90</v>
      </c>
      <c r="AK975">
        <f>INDEX('Cat-3'!$1:$1048576,Working!AG975,Working!AJ975)</f>
        <v>103.4</v>
      </c>
      <c r="AL975" s="105">
        <f>AK975/AI975</f>
        <v>1.0371113340020059</v>
      </c>
      <c r="AM975" s="114" t="s">
        <v>3064</v>
      </c>
      <c r="AN975">
        <f>MATCH(AM975,'Cat-4'!$A:$A,0)</f>
        <v>653</v>
      </c>
      <c r="AO975">
        <f>MATCH($AO$3,'Cat-4'!$1:$1,0)</f>
        <v>4</v>
      </c>
      <c r="AP975">
        <f>INDEX('Cat-4'!$1:$1048576,Working!AN975,Working!AO975)</f>
        <v>100.8</v>
      </c>
      <c r="AQ975">
        <f>MATCH($AQ$3,'Cat-4'!$1:$1,0)</f>
        <v>152</v>
      </c>
      <c r="AR975">
        <f>INDEX('Cat-4'!$1:$1048576,Working!AN975,Working!AQ975)</f>
        <v>124</v>
      </c>
      <c r="AS975" s="105">
        <f t="shared" ref="AS975:AS980" si="393">AR975/AP975</f>
        <v>1.2301587301587302</v>
      </c>
      <c r="AT975" s="105">
        <f>AS975*AL975</f>
        <v>1.2758115616691343</v>
      </c>
      <c r="AU975" s="105">
        <f t="shared" si="392"/>
        <v>16.380555555555556</v>
      </c>
      <c r="AV975" s="147">
        <f>INDEX(ELSV!$C$3:$G$72,MATCH(AM975,ELSV!$G$3:$G$72,0),MATCH(IF(W975&gt;10000000,"A",IF(W975&gt;5000000,"B",IF(W975&gt;1000000,"C","D"))),ELSV!$C$3:$G$3,0))</f>
        <v>6</v>
      </c>
      <c r="AW975" s="152">
        <f>INDEX(ELSV!$G$3:$K$72,MATCH(AM975,ELSV!$G$3:$G$72,0),MATCH(IF(W975&gt;10000000,"A",IF(W975&gt;5000000,"B",IF(W975&gt;1000000,"C","D"))),ELSV!$G$3:$K$3,0))</f>
        <v>0.9</v>
      </c>
      <c r="AX975" s="135">
        <f t="shared" si="383"/>
        <v>211405.80320326056</v>
      </c>
      <c r="AY975" s="135">
        <f t="shared" si="384"/>
        <v>190265.2228829345</v>
      </c>
      <c r="AZ975" s="135">
        <f t="shared" si="385"/>
        <v>21140.580320326058</v>
      </c>
    </row>
    <row r="976" spans="1:52">
      <c r="A976" s="133">
        <v>3400060</v>
      </c>
      <c r="B976" s="70">
        <v>0</v>
      </c>
      <c r="C976" s="133">
        <v>34000600</v>
      </c>
      <c r="D976" s="133" t="s">
        <v>1394</v>
      </c>
      <c r="E976" s="70">
        <v>4008050</v>
      </c>
      <c r="F976" s="70">
        <v>8108050</v>
      </c>
      <c r="G976" s="70" t="s">
        <v>1401</v>
      </c>
      <c r="H976" s="70" t="s">
        <v>0</v>
      </c>
      <c r="I976" s="70" t="s">
        <v>1313</v>
      </c>
      <c r="J976" s="70">
        <v>46</v>
      </c>
      <c r="K976" s="70">
        <v>4008050</v>
      </c>
      <c r="L976" s="136">
        <v>40724</v>
      </c>
      <c r="M976" s="77" t="s">
        <v>1754</v>
      </c>
      <c r="N976" s="133" t="s">
        <v>1331</v>
      </c>
      <c r="O976" s="70" t="s">
        <v>17</v>
      </c>
      <c r="P976" s="73">
        <v>164931</v>
      </c>
      <c r="Q976" s="73">
        <v>-156684.45000000001</v>
      </c>
      <c r="R976" s="73">
        <v>8246.5499999999993</v>
      </c>
      <c r="S976" s="73">
        <v>0</v>
      </c>
      <c r="T976" s="73">
        <v>0</v>
      </c>
      <c r="U976" s="73">
        <v>0</v>
      </c>
      <c r="V976" s="73">
        <v>0</v>
      </c>
      <c r="W976" s="135">
        <v>164931</v>
      </c>
      <c r="X976" s="73">
        <v>-156684.45000000001</v>
      </c>
      <c r="Y976" s="135">
        <v>8246.5499999999993</v>
      </c>
      <c r="Z976" s="70" t="s">
        <v>1463</v>
      </c>
      <c r="AA976" s="73">
        <v>-4547.8900000000003</v>
      </c>
      <c r="AB976" s="73">
        <v>0</v>
      </c>
      <c r="AC976" s="73">
        <f t="shared" si="386"/>
        <v>-4547.8900000000003</v>
      </c>
      <c r="AD976" s="73">
        <f t="shared" si="390"/>
        <v>-4547.8900000000003</v>
      </c>
      <c r="AE976" s="81">
        <f t="shared" si="391"/>
        <v>40695</v>
      </c>
      <c r="AF976" s="125" t="s">
        <v>1299</v>
      </c>
      <c r="AG976">
        <f>MATCH(AF976,'Cat-3'!$A:$A,0)</f>
        <v>628</v>
      </c>
      <c r="AH976">
        <f>MATCH(AE976,'Cat-3'!$1:$1,0)</f>
        <v>81</v>
      </c>
      <c r="AI976">
        <f>INDEX('Cat-3'!$1:$1048576,Working!AG976,Working!AH976)</f>
        <v>134.69999999999999</v>
      </c>
      <c r="AJ976">
        <f>MATCH($AJ$3,'Cat-3'!$1:$1,0)</f>
        <v>90</v>
      </c>
      <c r="AK976">
        <f>INDEX('Cat-3'!$1:$1048576,Working!AG976,Working!AJ976)</f>
        <v>138.4</v>
      </c>
      <c r="AL976" s="105">
        <f>AK976/AI976</f>
        <v>1.0274684484038605</v>
      </c>
      <c r="AM976" s="114" t="s">
        <v>3442</v>
      </c>
      <c r="AN976">
        <f>MATCH(AM976,'Cat-4'!$A:$A,0)</f>
        <v>843</v>
      </c>
      <c r="AO976">
        <f>MATCH($AO$3,'Cat-4'!$1:$1,0)</f>
        <v>4</v>
      </c>
      <c r="AP976">
        <f>INDEX('Cat-4'!$1:$1048576,Working!AN976,Working!AO976)</f>
        <v>103.9</v>
      </c>
      <c r="AQ976">
        <f>MATCH($AQ$3,'Cat-4'!$1:$1,0)</f>
        <v>152</v>
      </c>
      <c r="AR976">
        <f>INDEX('Cat-4'!$1:$1048576,Working!AN976,Working!AQ976)</f>
        <v>159.1</v>
      </c>
      <c r="AS976" s="105">
        <f t="shared" si="393"/>
        <v>1.5312800769971124</v>
      </c>
      <c r="AT976" s="105">
        <f>AS976*AL976</f>
        <v>1.5733419647839673</v>
      </c>
      <c r="AU976" s="105">
        <f t="shared" si="392"/>
        <v>13.308333333333334</v>
      </c>
      <c r="AV976" s="147">
        <f>INDEX(ELSV!$C$3:$G$72,MATCH(AM976,ELSV!$G$3:$G$72,0),MATCH(IF(W976&gt;10000000,"A",IF(W976&gt;5000000,"B",IF(W976&gt;1000000,"C","D"))),ELSV!$C$3:$G$3,0))</f>
        <v>6</v>
      </c>
      <c r="AW976" s="152">
        <f>INDEX(ELSV!$G$3:$K$72,MATCH(AM976,ELSV!$G$3:$G$72,0),MATCH(IF(W976&gt;10000000,"A",IF(W976&gt;5000000,"B",IF(W976&gt;1000000,"C","D"))),ELSV!$G$3:$K$3,0))</f>
        <v>0.9</v>
      </c>
      <c r="AX976" s="135">
        <f t="shared" si="383"/>
        <v>259492.86359378451</v>
      </c>
      <c r="AY976" s="135">
        <f t="shared" si="384"/>
        <v>233543.57723440608</v>
      </c>
      <c r="AZ976" s="135">
        <f t="shared" si="385"/>
        <v>25949.286359378428</v>
      </c>
    </row>
    <row r="977" spans="1:52">
      <c r="A977" s="133">
        <v>1400687</v>
      </c>
      <c r="B977" s="70">
        <v>0</v>
      </c>
      <c r="C977" s="133">
        <v>14006870</v>
      </c>
      <c r="D977" s="133" t="s">
        <v>1395</v>
      </c>
      <c r="E977" s="70">
        <v>4006000</v>
      </c>
      <c r="F977" s="70">
        <v>8108200</v>
      </c>
      <c r="G977" s="70" t="s">
        <v>1401</v>
      </c>
      <c r="H977" s="70" t="s">
        <v>0</v>
      </c>
      <c r="I977" s="70" t="s">
        <v>811</v>
      </c>
      <c r="J977" s="70">
        <v>46</v>
      </c>
      <c r="K977" s="70">
        <v>4008200</v>
      </c>
      <c r="L977" s="136">
        <v>42175</v>
      </c>
      <c r="M977" s="77" t="s">
        <v>1754</v>
      </c>
      <c r="N977" s="133" t="s">
        <v>894</v>
      </c>
      <c r="O977" s="70" t="s">
        <v>17</v>
      </c>
      <c r="P977" s="73">
        <v>161160</v>
      </c>
      <c r="Q977" s="73">
        <v>-153102</v>
      </c>
      <c r="R977" s="73">
        <v>8058</v>
      </c>
      <c r="S977" s="73">
        <v>0</v>
      </c>
      <c r="T977" s="73">
        <v>0</v>
      </c>
      <c r="U977" s="73">
        <v>0</v>
      </c>
      <c r="V977" s="73">
        <v>0</v>
      </c>
      <c r="W977" s="135">
        <v>161160</v>
      </c>
      <c r="X977" s="73">
        <v>-153102</v>
      </c>
      <c r="Y977" s="135">
        <v>8058</v>
      </c>
      <c r="Z977" s="70" t="s">
        <v>1463</v>
      </c>
      <c r="AA977" s="73">
        <v>0</v>
      </c>
      <c r="AB977" s="73">
        <v>0</v>
      </c>
      <c r="AC977" s="73">
        <f t="shared" si="386"/>
        <v>0</v>
      </c>
      <c r="AD977" s="73">
        <f t="shared" si="390"/>
        <v>0</v>
      </c>
      <c r="AE977" s="81">
        <f t="shared" si="391"/>
        <v>42156</v>
      </c>
      <c r="AM977" s="114" t="s">
        <v>3036</v>
      </c>
      <c r="AN977">
        <f>MATCH(AM977,'Cat-4'!$A:$A,0)</f>
        <v>639</v>
      </c>
      <c r="AO977">
        <f>MATCH(AE977,'Cat-4'!$1:$1,0)</f>
        <v>42</v>
      </c>
      <c r="AP977">
        <f>INDEX('Cat-4'!$1:$1048576,Working!AN977,Working!AO977)</f>
        <v>107.7</v>
      </c>
      <c r="AQ977">
        <f>MATCH($AQ$3,'Cat-4'!$1:$1,0)</f>
        <v>152</v>
      </c>
      <c r="AR977">
        <f>INDEX('Cat-4'!$1:$1048576,Working!AN977,Working!AQ977)</f>
        <v>121.3</v>
      </c>
      <c r="AS977" s="105">
        <f t="shared" si="393"/>
        <v>1.1262766945218199</v>
      </c>
      <c r="AT977" s="138">
        <f>AS977</f>
        <v>1.1262766945218199</v>
      </c>
      <c r="AU977" s="105">
        <f t="shared" si="392"/>
        <v>9.3361111111111104</v>
      </c>
      <c r="AV977" s="147">
        <f>INDEX(ELSV!$C$3:$G$72,MATCH(AM977,ELSV!$G$3:$G$72,0),MATCH(IF(W977&gt;10000000,"A",IF(W977&gt;5000000,"B",IF(W977&gt;1000000,"C","D"))),ELSV!$C$3:$G$3,0))</f>
        <v>6</v>
      </c>
      <c r="AW977" s="152">
        <f>INDEX(ELSV!$G$3:$K$72,MATCH(AM977,ELSV!$G$3:$G$72,0),MATCH(IF(W977&gt;10000000,"A",IF(W977&gt;5000000,"B",IF(W977&gt;1000000,"C","D"))),ELSV!$G$3:$K$3,0))</f>
        <v>1</v>
      </c>
      <c r="AX977" s="135">
        <f t="shared" si="383"/>
        <v>181510.75208913648</v>
      </c>
      <c r="AY977" s="135">
        <f t="shared" si="384"/>
        <v>181510.75208913648</v>
      </c>
      <c r="AZ977" s="135">
        <f t="shared" si="385"/>
        <v>0</v>
      </c>
    </row>
    <row r="978" spans="1:52">
      <c r="A978" s="133">
        <v>1400688</v>
      </c>
      <c r="B978" s="70">
        <v>0</v>
      </c>
      <c r="C978" s="133">
        <v>14006880</v>
      </c>
      <c r="D978" s="133" t="s">
        <v>1395</v>
      </c>
      <c r="E978" s="70">
        <v>4006000</v>
      </c>
      <c r="F978" s="70">
        <v>8108200</v>
      </c>
      <c r="G978" s="70" t="s">
        <v>1401</v>
      </c>
      <c r="H978" s="70" t="s">
        <v>0</v>
      </c>
      <c r="I978" s="70" t="s">
        <v>811</v>
      </c>
      <c r="J978" s="70">
        <v>46</v>
      </c>
      <c r="K978" s="70">
        <v>4008200</v>
      </c>
      <c r="L978" s="136">
        <v>42175</v>
      </c>
      <c r="M978" s="77" t="s">
        <v>1754</v>
      </c>
      <c r="N978" s="133" t="s">
        <v>894</v>
      </c>
      <c r="O978" s="70" t="s">
        <v>17</v>
      </c>
      <c r="P978" s="73">
        <v>161160</v>
      </c>
      <c r="Q978" s="73">
        <v>-153102</v>
      </c>
      <c r="R978" s="73">
        <v>8058</v>
      </c>
      <c r="S978" s="73">
        <v>0</v>
      </c>
      <c r="T978" s="73">
        <v>0</v>
      </c>
      <c r="U978" s="73">
        <v>0</v>
      </c>
      <c r="V978" s="73">
        <v>0</v>
      </c>
      <c r="W978" s="135">
        <v>161160</v>
      </c>
      <c r="X978" s="73">
        <v>-153102</v>
      </c>
      <c r="Y978" s="135">
        <v>8058</v>
      </c>
      <c r="Z978" s="70" t="s">
        <v>1463</v>
      </c>
      <c r="AA978" s="73">
        <v>0</v>
      </c>
      <c r="AB978" s="73">
        <v>0</v>
      </c>
      <c r="AC978" s="73">
        <f t="shared" si="386"/>
        <v>0</v>
      </c>
      <c r="AD978" s="73">
        <f t="shared" si="390"/>
        <v>0</v>
      </c>
      <c r="AE978" s="81">
        <f t="shared" si="391"/>
        <v>42156</v>
      </c>
      <c r="AM978" s="114" t="s">
        <v>3036</v>
      </c>
      <c r="AN978">
        <f>MATCH(AM978,'Cat-4'!$A:$A,0)</f>
        <v>639</v>
      </c>
      <c r="AO978">
        <f>MATCH(AE978,'Cat-4'!$1:$1,0)</f>
        <v>42</v>
      </c>
      <c r="AP978">
        <f>INDEX('Cat-4'!$1:$1048576,Working!AN978,Working!AO978)</f>
        <v>107.7</v>
      </c>
      <c r="AQ978">
        <f>MATCH($AQ$3,'Cat-4'!$1:$1,0)</f>
        <v>152</v>
      </c>
      <c r="AR978">
        <f>INDEX('Cat-4'!$1:$1048576,Working!AN978,Working!AQ978)</f>
        <v>121.3</v>
      </c>
      <c r="AS978" s="105">
        <f t="shared" si="393"/>
        <v>1.1262766945218199</v>
      </c>
      <c r="AT978" s="138">
        <f>AS978</f>
        <v>1.1262766945218199</v>
      </c>
      <c r="AU978" s="105">
        <f t="shared" si="392"/>
        <v>9.3361111111111104</v>
      </c>
      <c r="AV978" s="147">
        <f>INDEX(ELSV!$C$3:$G$72,MATCH(AM978,ELSV!$G$3:$G$72,0),MATCH(IF(W978&gt;10000000,"A",IF(W978&gt;5000000,"B",IF(W978&gt;1000000,"C","D"))),ELSV!$C$3:$G$3,0))</f>
        <v>6</v>
      </c>
      <c r="AW978" s="152">
        <f>INDEX(ELSV!$G$3:$K$72,MATCH(AM978,ELSV!$G$3:$G$72,0),MATCH(IF(W978&gt;10000000,"A",IF(W978&gt;5000000,"B",IF(W978&gt;1000000,"C","D"))),ELSV!$G$3:$K$3,0))</f>
        <v>1</v>
      </c>
      <c r="AX978" s="135">
        <f t="shared" si="383"/>
        <v>181510.75208913648</v>
      </c>
      <c r="AY978" s="135">
        <f t="shared" si="384"/>
        <v>181510.75208913648</v>
      </c>
      <c r="AZ978" s="135">
        <f t="shared" si="385"/>
        <v>0</v>
      </c>
    </row>
    <row r="979" spans="1:52">
      <c r="A979" s="133">
        <v>1700326</v>
      </c>
      <c r="B979" s="70">
        <v>0</v>
      </c>
      <c r="C979" s="133">
        <v>17003260</v>
      </c>
      <c r="D979" s="133" t="s">
        <v>1393</v>
      </c>
      <c r="E979" s="70">
        <v>4006000</v>
      </c>
      <c r="F979" s="70">
        <v>8106000</v>
      </c>
      <c r="G979" s="70" t="s">
        <v>1401</v>
      </c>
      <c r="H979" s="70" t="s">
        <v>0</v>
      </c>
      <c r="I979" s="70" t="s">
        <v>1002</v>
      </c>
      <c r="J979" s="70">
        <v>46</v>
      </c>
      <c r="K979" s="70">
        <v>4006000</v>
      </c>
      <c r="L979" s="136">
        <v>42553</v>
      </c>
      <c r="M979" s="77" t="s">
        <v>1754</v>
      </c>
      <c r="N979" s="133" t="s">
        <v>1104</v>
      </c>
      <c r="O979" s="70" t="s">
        <v>17</v>
      </c>
      <c r="P979" s="73">
        <v>161000</v>
      </c>
      <c r="Q979" s="73">
        <v>-138735.73000000001</v>
      </c>
      <c r="R979" s="73">
        <v>22264.27</v>
      </c>
      <c r="S979" s="73">
        <v>0</v>
      </c>
      <c r="T979" s="73">
        <v>0</v>
      </c>
      <c r="U979" s="73">
        <v>-6164.27</v>
      </c>
      <c r="V979" s="73">
        <v>0</v>
      </c>
      <c r="W979" s="135">
        <v>161000</v>
      </c>
      <c r="X979" s="73">
        <v>-144900</v>
      </c>
      <c r="Y979" s="135">
        <v>16100</v>
      </c>
      <c r="Z979" s="70" t="s">
        <v>1463</v>
      </c>
      <c r="AA979" s="73">
        <v>-20559.7</v>
      </c>
      <c r="AB979" s="73">
        <v>0</v>
      </c>
      <c r="AC979" s="73">
        <f t="shared" si="386"/>
        <v>-20559.7</v>
      </c>
      <c r="AD979" s="73">
        <f t="shared" si="390"/>
        <v>-20559.7</v>
      </c>
      <c r="AE979" s="81">
        <f t="shared" si="391"/>
        <v>42552</v>
      </c>
      <c r="AM979" s="114" t="s">
        <v>3066</v>
      </c>
      <c r="AN979">
        <f>MATCH(AM979,'Cat-4'!$A:$A,0)</f>
        <v>654</v>
      </c>
      <c r="AO979">
        <f>MATCH(AE979,'Cat-4'!$1:$1,0)</f>
        <v>55</v>
      </c>
      <c r="AP979">
        <f>INDEX('Cat-4'!$1:$1048576,Working!AN979,Working!AO979)</f>
        <v>101.5</v>
      </c>
      <c r="AQ979">
        <f>MATCH($AQ$3,'Cat-4'!$1:$1,0)</f>
        <v>152</v>
      </c>
      <c r="AR979">
        <f>INDEX('Cat-4'!$1:$1048576,Working!AN979,Working!AQ979)</f>
        <v>118.1</v>
      </c>
      <c r="AS979" s="105">
        <f t="shared" si="393"/>
        <v>1.1635467980295566</v>
      </c>
      <c r="AT979" s="138">
        <f>AS979</f>
        <v>1.1635467980295566</v>
      </c>
      <c r="AU979" s="105">
        <f t="shared" si="392"/>
        <v>8.3027777777777771</v>
      </c>
      <c r="AV979" s="147">
        <f>INDEX(ELSV!$C$3:$G$72,MATCH(AM979,ELSV!$G$3:$G$72,0),MATCH(IF(W979&gt;10000000,"A",IF(W979&gt;5000000,"B",IF(W979&gt;1000000,"C","D"))),ELSV!$C$3:$G$3,0))</f>
        <v>8</v>
      </c>
      <c r="AW979" s="152">
        <f>INDEX(ELSV!$G$3:$K$72,MATCH(AM979,ELSV!$G$3:$G$72,0),MATCH(IF(W979&gt;10000000,"A",IF(W979&gt;5000000,"B",IF(W979&gt;1000000,"C","D"))),ELSV!$G$3:$K$3,0))</f>
        <v>1</v>
      </c>
      <c r="AX979" s="135">
        <f t="shared" si="383"/>
        <v>187331.03448275861</v>
      </c>
      <c r="AY979" s="135">
        <f t="shared" si="384"/>
        <v>187331.03448275861</v>
      </c>
      <c r="AZ979" s="135">
        <f t="shared" si="385"/>
        <v>0</v>
      </c>
    </row>
    <row r="980" spans="1:52">
      <c r="A980" s="133">
        <v>900001</v>
      </c>
      <c r="B980" s="70">
        <v>0</v>
      </c>
      <c r="C980" s="133">
        <v>90000111</v>
      </c>
      <c r="D980" s="133" t="s">
        <v>1393</v>
      </c>
      <c r="E980" s="70">
        <v>4007000</v>
      </c>
      <c r="F980" s="70">
        <v>8107000</v>
      </c>
      <c r="G980" s="70" t="s">
        <v>1401</v>
      </c>
      <c r="H980" s="70" t="s">
        <v>0</v>
      </c>
      <c r="I980" s="70" t="s">
        <v>113</v>
      </c>
      <c r="J980" s="70">
        <v>46</v>
      </c>
      <c r="K980" s="70">
        <v>4007000</v>
      </c>
      <c r="L980" s="136">
        <v>39718</v>
      </c>
      <c r="M980" s="77" t="s">
        <v>1754</v>
      </c>
      <c r="N980" s="133" t="s">
        <v>1491</v>
      </c>
      <c r="O980" s="70" t="s">
        <v>17</v>
      </c>
      <c r="P980" s="73">
        <v>160761</v>
      </c>
      <c r="Q980" s="73">
        <v>-88346.26</v>
      </c>
      <c r="R980" s="73">
        <v>72414.740000000005</v>
      </c>
      <c r="S980" s="73">
        <v>0</v>
      </c>
      <c r="T980" s="73">
        <v>0</v>
      </c>
      <c r="U980" s="73">
        <v>0</v>
      </c>
      <c r="V980" s="73">
        <v>0</v>
      </c>
      <c r="W980" s="135">
        <v>160761</v>
      </c>
      <c r="X980" s="73">
        <v>-88346.26</v>
      </c>
      <c r="Y980" s="135">
        <v>72414.740000000005</v>
      </c>
      <c r="Z980" s="70" t="s">
        <v>1463</v>
      </c>
      <c r="AA980" s="73">
        <v>0</v>
      </c>
      <c r="AB980" s="73">
        <v>0</v>
      </c>
      <c r="AC980" s="73">
        <f t="shared" si="386"/>
        <v>0</v>
      </c>
      <c r="AD980" s="73">
        <f t="shared" si="390"/>
        <v>0</v>
      </c>
      <c r="AE980" s="81">
        <f t="shared" si="391"/>
        <v>39692</v>
      </c>
      <c r="AF980" s="125" t="s">
        <v>4449</v>
      </c>
      <c r="AG980">
        <f>MATCH(AF980,'Cat-3'!$A:$A,0)</f>
        <v>686</v>
      </c>
      <c r="AH980">
        <f>MATCH(AE980,'Cat-3'!$1:$1,0)</f>
        <v>48</v>
      </c>
      <c r="AI980">
        <f>INDEX('Cat-3'!$1:$1048576,Working!AG980,Working!AH980)</f>
        <v>100.8</v>
      </c>
      <c r="AJ980">
        <f>MATCH($AJ$3,'Cat-3'!$1:$1,0)</f>
        <v>90</v>
      </c>
      <c r="AK980">
        <f>INDEX('Cat-3'!$1:$1048576,Working!AG980,Working!AJ980)</f>
        <v>103.4</v>
      </c>
      <c r="AL980" s="105">
        <f>AK980/AI980</f>
        <v>1.0257936507936509</v>
      </c>
      <c r="AM980" s="114" t="s">
        <v>3064</v>
      </c>
      <c r="AN980">
        <f>MATCH(AM980,'Cat-4'!$A:$A,0)</f>
        <v>653</v>
      </c>
      <c r="AO980">
        <f>MATCH($AO$3,'Cat-4'!$1:$1,0)</f>
        <v>4</v>
      </c>
      <c r="AP980">
        <f>INDEX('Cat-4'!$1:$1048576,Working!AN980,Working!AO980)</f>
        <v>100.8</v>
      </c>
      <c r="AQ980">
        <f>MATCH($AQ$3,'Cat-4'!$1:$1,0)</f>
        <v>152</v>
      </c>
      <c r="AR980">
        <f>INDEX('Cat-4'!$1:$1048576,Working!AN980,Working!AQ980)</f>
        <v>124</v>
      </c>
      <c r="AS980" s="105">
        <f t="shared" si="393"/>
        <v>1.2301587301587302</v>
      </c>
      <c r="AT980" s="105">
        <f>AS980*AL980</f>
        <v>1.2618890148652055</v>
      </c>
      <c r="AU980" s="105">
        <f t="shared" si="392"/>
        <v>16.066666666666666</v>
      </c>
      <c r="AV980" s="147">
        <f>INDEX(ELSV!$C$3:$G$72,MATCH(AM980,ELSV!$G$3:$G$72,0),MATCH(IF(W980&gt;10000000,"A",IF(W980&gt;5000000,"B",IF(W980&gt;1000000,"C","D"))),ELSV!$C$3:$G$3,0))</f>
        <v>6</v>
      </c>
      <c r="AW980" s="152">
        <f>INDEX(ELSV!$G$3:$K$72,MATCH(AM980,ELSV!$G$3:$G$72,0),MATCH(IF(W980&gt;10000000,"A",IF(W980&gt;5000000,"B",IF(W980&gt;1000000,"C","D"))),ELSV!$G$3:$K$3,0))</f>
        <v>0.9</v>
      </c>
      <c r="AX980" s="135">
        <f t="shared" si="383"/>
        <v>202862.53991874531</v>
      </c>
      <c r="AY980" s="135">
        <f t="shared" si="384"/>
        <v>182576.28592687077</v>
      </c>
      <c r="AZ980" s="135">
        <f t="shared" si="385"/>
        <v>20286.253991874546</v>
      </c>
    </row>
    <row r="981" spans="1:52">
      <c r="A981" s="133">
        <v>2902592</v>
      </c>
      <c r="B981" s="70">
        <v>0</v>
      </c>
      <c r="C981" s="133">
        <v>29025920</v>
      </c>
      <c r="D981" s="133" t="s">
        <v>1394</v>
      </c>
      <c r="E981" s="70">
        <v>4009000</v>
      </c>
      <c r="F981" s="70">
        <v>8109000</v>
      </c>
      <c r="G981" s="70" t="s">
        <v>1402</v>
      </c>
      <c r="H981" s="70" t="s">
        <v>0</v>
      </c>
      <c r="I981" s="70" t="s">
        <v>1135</v>
      </c>
      <c r="J981" s="70">
        <v>46</v>
      </c>
      <c r="K981" s="70">
        <v>4009000</v>
      </c>
      <c r="L981" s="136">
        <v>42124</v>
      </c>
      <c r="M981" s="77" t="s">
        <v>1754</v>
      </c>
      <c r="N981" s="133" t="s">
        <v>1269</v>
      </c>
      <c r="O981" s="70" t="s">
        <v>17</v>
      </c>
      <c r="P981" s="73">
        <v>160170</v>
      </c>
      <c r="Q981" s="73">
        <v>-150701.9</v>
      </c>
      <c r="R981" s="73">
        <v>9468.1</v>
      </c>
      <c r="S981" s="73">
        <v>0</v>
      </c>
      <c r="T981" s="73">
        <v>0</v>
      </c>
      <c r="U981" s="73">
        <v>-1459.6</v>
      </c>
      <c r="V981" s="73">
        <v>0</v>
      </c>
      <c r="W981" s="135">
        <v>160170</v>
      </c>
      <c r="X981" s="73">
        <v>-152161.5</v>
      </c>
      <c r="Y981" s="135">
        <v>8008.5</v>
      </c>
      <c r="Z981" s="70" t="s">
        <v>1664</v>
      </c>
      <c r="AA981" s="73">
        <v>-19026.96</v>
      </c>
      <c r="AB981" s="73">
        <v>0</v>
      </c>
      <c r="AC981" s="73">
        <f t="shared" si="386"/>
        <v>-19026.96</v>
      </c>
      <c r="AD981" s="73">
        <f t="shared" si="390"/>
        <v>-19026.96</v>
      </c>
      <c r="AE981" s="81">
        <f t="shared" si="391"/>
        <v>42095</v>
      </c>
      <c r="AM981" s="114" t="s">
        <v>3442</v>
      </c>
      <c r="AN981">
        <f>MATCH(AM981,'Cat-4'!$A:$A,0)</f>
        <v>843</v>
      </c>
      <c r="AO981">
        <f>MATCH(AE981,'Cat-4'!$1:$1,0)</f>
        <v>40</v>
      </c>
      <c r="AP981">
        <f>INDEX('Cat-4'!$1:$1048576,Working!AN981,Working!AO981)</f>
        <v>111.4</v>
      </c>
      <c r="AQ981">
        <f>MATCH($AQ$3,'Cat-4'!$1:$1,0)</f>
        <v>152</v>
      </c>
      <c r="AR981">
        <f>INDEX('Cat-4'!$1:$1048576,Working!AN981,Working!AQ981)</f>
        <v>159.1</v>
      </c>
      <c r="AS981" s="105">
        <f t="shared" ref="AS981:AS992" si="394">AR981/AP981</f>
        <v>1.4281867145421903</v>
      </c>
      <c r="AT981" s="138">
        <f t="shared" ref="AT981:AT992" si="395">AS981</f>
        <v>1.4281867145421903</v>
      </c>
      <c r="AU981" s="105">
        <f t="shared" si="392"/>
        <v>9.4749999999999996</v>
      </c>
      <c r="AV981" s="147">
        <f>INDEX(ELSV!$C$3:$G$72,MATCH(AM981,ELSV!$G$3:$G$72,0),MATCH(IF(W981&gt;10000000,"A",IF(W981&gt;5000000,"B",IF(W981&gt;1000000,"C","D"))),ELSV!$C$3:$G$3,0))</f>
        <v>6</v>
      </c>
      <c r="AW981" s="152">
        <f>INDEX(ELSV!$G$3:$K$72,MATCH(AM981,ELSV!$G$3:$G$72,0),MATCH(IF(W981&gt;10000000,"A",IF(W981&gt;5000000,"B",IF(W981&gt;1000000,"C","D"))),ELSV!$G$3:$K$3,0))</f>
        <v>0.9</v>
      </c>
      <c r="AX981" s="135">
        <f t="shared" si="383"/>
        <v>228752.66606822261</v>
      </c>
      <c r="AY981" s="135">
        <f t="shared" si="384"/>
        <v>205877.39946140035</v>
      </c>
      <c r="AZ981" s="135">
        <f t="shared" si="385"/>
        <v>22875.266606822261</v>
      </c>
    </row>
    <row r="982" spans="1:52">
      <c r="A982" s="133">
        <v>1100173</v>
      </c>
      <c r="B982" s="70">
        <v>0</v>
      </c>
      <c r="C982" s="133">
        <v>11001730</v>
      </c>
      <c r="D982" s="133" t="s">
        <v>1395</v>
      </c>
      <c r="E982" s="70">
        <v>4008000</v>
      </c>
      <c r="F982" s="70">
        <v>8108000</v>
      </c>
      <c r="G982" s="70" t="s">
        <v>1401</v>
      </c>
      <c r="H982" s="70" t="s">
        <v>0</v>
      </c>
      <c r="I982" s="70" t="s">
        <v>498</v>
      </c>
      <c r="J982" s="70">
        <v>46</v>
      </c>
      <c r="K982" s="70">
        <v>4008000</v>
      </c>
      <c r="L982" s="136">
        <v>42348</v>
      </c>
      <c r="M982" s="77" t="s">
        <v>1754</v>
      </c>
      <c r="N982" s="133" t="s">
        <v>543</v>
      </c>
      <c r="O982" s="70" t="s">
        <v>17</v>
      </c>
      <c r="P982" s="73">
        <v>160000</v>
      </c>
      <c r="Q982" s="73">
        <v>-152000</v>
      </c>
      <c r="R982" s="73">
        <v>8000</v>
      </c>
      <c r="S982" s="73">
        <v>0</v>
      </c>
      <c r="T982" s="73">
        <v>0</v>
      </c>
      <c r="U982" s="73">
        <v>0</v>
      </c>
      <c r="V982" s="73">
        <v>0</v>
      </c>
      <c r="W982" s="135">
        <v>160000</v>
      </c>
      <c r="X982" s="73">
        <v>-152000</v>
      </c>
      <c r="Y982" s="135">
        <v>8000</v>
      </c>
      <c r="Z982" s="70" t="s">
        <v>1463</v>
      </c>
      <c r="AA982" s="73">
        <v>0</v>
      </c>
      <c r="AB982" s="73">
        <v>0</v>
      </c>
      <c r="AC982" s="73">
        <f t="shared" si="386"/>
        <v>0</v>
      </c>
      <c r="AD982" s="73">
        <f t="shared" si="390"/>
        <v>0</v>
      </c>
      <c r="AE982" s="81">
        <f t="shared" si="391"/>
        <v>42339</v>
      </c>
      <c r="AM982" s="114" t="s">
        <v>3036</v>
      </c>
      <c r="AN982">
        <f>MATCH(AM982,'Cat-4'!$A:$A,0)</f>
        <v>639</v>
      </c>
      <c r="AO982">
        <f>MATCH(AE982,'Cat-4'!$1:$1,0)</f>
        <v>48</v>
      </c>
      <c r="AP982">
        <f>INDEX('Cat-4'!$1:$1048576,Working!AN982,Working!AO982)</f>
        <v>108.4</v>
      </c>
      <c r="AQ982">
        <f>MATCH($AQ$3,'Cat-4'!$1:$1,0)</f>
        <v>152</v>
      </c>
      <c r="AR982">
        <f>INDEX('Cat-4'!$1:$1048576,Working!AN982,Working!AQ982)</f>
        <v>121.3</v>
      </c>
      <c r="AS982" s="105">
        <f t="shared" si="394"/>
        <v>1.1190036900369003</v>
      </c>
      <c r="AT982" s="138">
        <f t="shared" si="395"/>
        <v>1.1190036900369003</v>
      </c>
      <c r="AU982" s="105">
        <f t="shared" si="392"/>
        <v>8.8638888888888889</v>
      </c>
      <c r="AV982" s="147">
        <f>INDEX(ELSV!$C$3:$G$72,MATCH(AM982,ELSV!$G$3:$G$72,0),MATCH(IF(W982&gt;10000000,"A",IF(W982&gt;5000000,"B",IF(W982&gt;1000000,"C","D"))),ELSV!$C$3:$G$3,0))</f>
        <v>6</v>
      </c>
      <c r="AW982" s="152">
        <f>INDEX(ELSV!$G$3:$K$72,MATCH(AM982,ELSV!$G$3:$G$72,0),MATCH(IF(W982&gt;10000000,"A",IF(W982&gt;5000000,"B",IF(W982&gt;1000000,"C","D"))),ELSV!$G$3:$K$3,0))</f>
        <v>1</v>
      </c>
      <c r="AX982" s="135">
        <f t="shared" si="383"/>
        <v>179040.59040590405</v>
      </c>
      <c r="AY982" s="135">
        <f t="shared" si="384"/>
        <v>179040.59040590405</v>
      </c>
      <c r="AZ982" s="135">
        <f t="shared" si="385"/>
        <v>0</v>
      </c>
    </row>
    <row r="983" spans="1:52">
      <c r="A983" s="133">
        <v>1100174</v>
      </c>
      <c r="B983" s="70">
        <v>0</v>
      </c>
      <c r="C983" s="133">
        <v>11001740</v>
      </c>
      <c r="D983" s="133" t="s">
        <v>1395</v>
      </c>
      <c r="E983" s="70">
        <v>4008000</v>
      </c>
      <c r="F983" s="70">
        <v>8108000</v>
      </c>
      <c r="G983" s="70" t="s">
        <v>1401</v>
      </c>
      <c r="H983" s="70" t="s">
        <v>0</v>
      </c>
      <c r="I983" s="70" t="s">
        <v>498</v>
      </c>
      <c r="J983" s="70">
        <v>46</v>
      </c>
      <c r="K983" s="70">
        <v>4008000</v>
      </c>
      <c r="L983" s="136">
        <v>42348</v>
      </c>
      <c r="M983" s="77" t="s">
        <v>1754</v>
      </c>
      <c r="N983" s="133" t="s">
        <v>543</v>
      </c>
      <c r="O983" s="70" t="s">
        <v>17</v>
      </c>
      <c r="P983" s="73">
        <v>160000</v>
      </c>
      <c r="Q983" s="73">
        <v>-152000</v>
      </c>
      <c r="R983" s="73">
        <v>8000</v>
      </c>
      <c r="S983" s="73">
        <v>0</v>
      </c>
      <c r="T983" s="73">
        <v>0</v>
      </c>
      <c r="U983" s="73">
        <v>0</v>
      </c>
      <c r="V983" s="73">
        <v>0</v>
      </c>
      <c r="W983" s="135">
        <v>160000</v>
      </c>
      <c r="X983" s="73">
        <v>-152000</v>
      </c>
      <c r="Y983" s="135">
        <v>8000</v>
      </c>
      <c r="Z983" s="70" t="s">
        <v>1463</v>
      </c>
      <c r="AA983" s="73">
        <v>0</v>
      </c>
      <c r="AB983" s="73">
        <v>0</v>
      </c>
      <c r="AC983" s="73">
        <f t="shared" si="386"/>
        <v>0</v>
      </c>
      <c r="AD983" s="73">
        <f t="shared" si="390"/>
        <v>0</v>
      </c>
      <c r="AE983" s="81">
        <f t="shared" si="391"/>
        <v>42339</v>
      </c>
      <c r="AM983" s="114" t="s">
        <v>3036</v>
      </c>
      <c r="AN983">
        <f>MATCH(AM983,'Cat-4'!$A:$A,0)</f>
        <v>639</v>
      </c>
      <c r="AO983">
        <f>MATCH(AE983,'Cat-4'!$1:$1,0)</f>
        <v>48</v>
      </c>
      <c r="AP983">
        <f>INDEX('Cat-4'!$1:$1048576,Working!AN983,Working!AO983)</f>
        <v>108.4</v>
      </c>
      <c r="AQ983">
        <f>MATCH($AQ$3,'Cat-4'!$1:$1,0)</f>
        <v>152</v>
      </c>
      <c r="AR983">
        <f>INDEX('Cat-4'!$1:$1048576,Working!AN983,Working!AQ983)</f>
        <v>121.3</v>
      </c>
      <c r="AS983" s="105">
        <f t="shared" si="394"/>
        <v>1.1190036900369003</v>
      </c>
      <c r="AT983" s="138">
        <f t="shared" si="395"/>
        <v>1.1190036900369003</v>
      </c>
      <c r="AU983" s="105">
        <f t="shared" si="392"/>
        <v>8.8638888888888889</v>
      </c>
      <c r="AV983" s="147">
        <f>INDEX(ELSV!$C$3:$G$72,MATCH(AM983,ELSV!$G$3:$G$72,0),MATCH(IF(W983&gt;10000000,"A",IF(W983&gt;5000000,"B",IF(W983&gt;1000000,"C","D"))),ELSV!$C$3:$G$3,0))</f>
        <v>6</v>
      </c>
      <c r="AW983" s="152">
        <f>INDEX(ELSV!$G$3:$K$72,MATCH(AM983,ELSV!$G$3:$G$72,0),MATCH(IF(W983&gt;10000000,"A",IF(W983&gt;5000000,"B",IF(W983&gt;1000000,"C","D"))),ELSV!$G$3:$K$3,0))</f>
        <v>1</v>
      </c>
      <c r="AX983" s="135">
        <f t="shared" si="383"/>
        <v>179040.59040590405</v>
      </c>
      <c r="AY983" s="135">
        <f t="shared" si="384"/>
        <v>179040.59040590405</v>
      </c>
      <c r="AZ983" s="135">
        <f t="shared" si="385"/>
        <v>0</v>
      </c>
    </row>
    <row r="984" spans="1:52">
      <c r="A984" s="133">
        <v>1100175</v>
      </c>
      <c r="B984" s="70">
        <v>0</v>
      </c>
      <c r="C984" s="133">
        <v>11001750</v>
      </c>
      <c r="D984" s="133" t="s">
        <v>1395</v>
      </c>
      <c r="E984" s="70">
        <v>4008000</v>
      </c>
      <c r="F984" s="70">
        <v>8108000</v>
      </c>
      <c r="G984" s="70" t="s">
        <v>1401</v>
      </c>
      <c r="H984" s="70" t="s">
        <v>0</v>
      </c>
      <c r="I984" s="70" t="s">
        <v>498</v>
      </c>
      <c r="J984" s="70">
        <v>46</v>
      </c>
      <c r="K984" s="70">
        <v>4008000</v>
      </c>
      <c r="L984" s="136">
        <v>42348</v>
      </c>
      <c r="M984" s="77" t="s">
        <v>1754</v>
      </c>
      <c r="N984" s="133" t="s">
        <v>543</v>
      </c>
      <c r="O984" s="70" t="s">
        <v>17</v>
      </c>
      <c r="P984" s="73">
        <v>160000</v>
      </c>
      <c r="Q984" s="73">
        <v>-152000</v>
      </c>
      <c r="R984" s="73">
        <v>8000</v>
      </c>
      <c r="S984" s="73">
        <v>0</v>
      </c>
      <c r="T984" s="73">
        <v>0</v>
      </c>
      <c r="U984" s="73">
        <v>0</v>
      </c>
      <c r="V984" s="73">
        <v>0</v>
      </c>
      <c r="W984" s="135">
        <v>160000</v>
      </c>
      <c r="X984" s="73">
        <v>-152000</v>
      </c>
      <c r="Y984" s="135">
        <v>8000</v>
      </c>
      <c r="Z984" s="70" t="s">
        <v>1463</v>
      </c>
      <c r="AA984" s="73">
        <v>0</v>
      </c>
      <c r="AB984" s="73">
        <v>0</v>
      </c>
      <c r="AC984" s="73">
        <f t="shared" si="386"/>
        <v>0</v>
      </c>
      <c r="AD984" s="73">
        <f t="shared" si="390"/>
        <v>0</v>
      </c>
      <c r="AE984" s="81">
        <f t="shared" si="391"/>
        <v>42339</v>
      </c>
      <c r="AM984" s="114" t="s">
        <v>3036</v>
      </c>
      <c r="AN984">
        <f>MATCH(AM984,'Cat-4'!$A:$A,0)</f>
        <v>639</v>
      </c>
      <c r="AO984">
        <f>MATCH(AE984,'Cat-4'!$1:$1,0)</f>
        <v>48</v>
      </c>
      <c r="AP984">
        <f>INDEX('Cat-4'!$1:$1048576,Working!AN984,Working!AO984)</f>
        <v>108.4</v>
      </c>
      <c r="AQ984">
        <f>MATCH($AQ$3,'Cat-4'!$1:$1,0)</f>
        <v>152</v>
      </c>
      <c r="AR984">
        <f>INDEX('Cat-4'!$1:$1048576,Working!AN984,Working!AQ984)</f>
        <v>121.3</v>
      </c>
      <c r="AS984" s="105">
        <f t="shared" si="394"/>
        <v>1.1190036900369003</v>
      </c>
      <c r="AT984" s="138">
        <f t="shared" si="395"/>
        <v>1.1190036900369003</v>
      </c>
      <c r="AU984" s="105">
        <f t="shared" si="392"/>
        <v>8.8638888888888889</v>
      </c>
      <c r="AV984" s="147">
        <f>INDEX(ELSV!$C$3:$G$72,MATCH(AM984,ELSV!$G$3:$G$72,0),MATCH(IF(W984&gt;10000000,"A",IF(W984&gt;5000000,"B",IF(W984&gt;1000000,"C","D"))),ELSV!$C$3:$G$3,0))</f>
        <v>6</v>
      </c>
      <c r="AW984" s="152">
        <f>INDEX(ELSV!$G$3:$K$72,MATCH(AM984,ELSV!$G$3:$G$72,0),MATCH(IF(W984&gt;10000000,"A",IF(W984&gt;5000000,"B",IF(W984&gt;1000000,"C","D"))),ELSV!$G$3:$K$3,0))</f>
        <v>1</v>
      </c>
      <c r="AX984" s="135">
        <f t="shared" si="383"/>
        <v>179040.59040590405</v>
      </c>
      <c r="AY984" s="135">
        <f t="shared" si="384"/>
        <v>179040.59040590405</v>
      </c>
      <c r="AZ984" s="135">
        <f t="shared" si="385"/>
        <v>0</v>
      </c>
    </row>
    <row r="985" spans="1:52">
      <c r="A985" s="133">
        <v>1100176</v>
      </c>
      <c r="B985" s="70">
        <v>0</v>
      </c>
      <c r="C985" s="133">
        <v>11001760</v>
      </c>
      <c r="D985" s="133" t="s">
        <v>1395</v>
      </c>
      <c r="E985" s="70">
        <v>4008000</v>
      </c>
      <c r="F985" s="70">
        <v>8108000</v>
      </c>
      <c r="G985" s="70" t="s">
        <v>1401</v>
      </c>
      <c r="H985" s="70" t="s">
        <v>0</v>
      </c>
      <c r="I985" s="70" t="s">
        <v>498</v>
      </c>
      <c r="J985" s="70">
        <v>46</v>
      </c>
      <c r="K985" s="70">
        <v>4008000</v>
      </c>
      <c r="L985" s="136">
        <v>42348</v>
      </c>
      <c r="M985" s="77" t="s">
        <v>1754</v>
      </c>
      <c r="N985" s="133" t="s">
        <v>543</v>
      </c>
      <c r="O985" s="70" t="s">
        <v>17</v>
      </c>
      <c r="P985" s="73">
        <v>160000</v>
      </c>
      <c r="Q985" s="73">
        <v>-152000</v>
      </c>
      <c r="R985" s="73">
        <v>8000</v>
      </c>
      <c r="S985" s="73">
        <v>0</v>
      </c>
      <c r="T985" s="73">
        <v>0</v>
      </c>
      <c r="U985" s="73">
        <v>0</v>
      </c>
      <c r="V985" s="73">
        <v>0</v>
      </c>
      <c r="W985" s="135">
        <v>160000</v>
      </c>
      <c r="X985" s="73">
        <v>-152000</v>
      </c>
      <c r="Y985" s="135">
        <v>8000</v>
      </c>
      <c r="Z985" s="70" t="s">
        <v>1463</v>
      </c>
      <c r="AA985" s="73">
        <v>0</v>
      </c>
      <c r="AB985" s="73">
        <v>0</v>
      </c>
      <c r="AC985" s="73">
        <f t="shared" si="386"/>
        <v>0</v>
      </c>
      <c r="AD985" s="73">
        <f t="shared" si="390"/>
        <v>0</v>
      </c>
      <c r="AE985" s="81">
        <f t="shared" si="391"/>
        <v>42339</v>
      </c>
      <c r="AM985" s="114" t="s">
        <v>3036</v>
      </c>
      <c r="AN985">
        <f>MATCH(AM985,'Cat-4'!$A:$A,0)</f>
        <v>639</v>
      </c>
      <c r="AO985">
        <f>MATCH(AE985,'Cat-4'!$1:$1,0)</f>
        <v>48</v>
      </c>
      <c r="AP985">
        <f>INDEX('Cat-4'!$1:$1048576,Working!AN985,Working!AO985)</f>
        <v>108.4</v>
      </c>
      <c r="AQ985">
        <f>MATCH($AQ$3,'Cat-4'!$1:$1,0)</f>
        <v>152</v>
      </c>
      <c r="AR985">
        <f>INDEX('Cat-4'!$1:$1048576,Working!AN985,Working!AQ985)</f>
        <v>121.3</v>
      </c>
      <c r="AS985" s="105">
        <f t="shared" si="394"/>
        <v>1.1190036900369003</v>
      </c>
      <c r="AT985" s="138">
        <f t="shared" si="395"/>
        <v>1.1190036900369003</v>
      </c>
      <c r="AU985" s="105">
        <f t="shared" si="392"/>
        <v>8.8638888888888889</v>
      </c>
      <c r="AV985" s="147">
        <f>INDEX(ELSV!$C$3:$G$72,MATCH(AM985,ELSV!$G$3:$G$72,0),MATCH(IF(W985&gt;10000000,"A",IF(W985&gt;5000000,"B",IF(W985&gt;1000000,"C","D"))),ELSV!$C$3:$G$3,0))</f>
        <v>6</v>
      </c>
      <c r="AW985" s="152">
        <f>INDEX(ELSV!$G$3:$K$72,MATCH(AM985,ELSV!$G$3:$G$72,0),MATCH(IF(W985&gt;10000000,"A",IF(W985&gt;5000000,"B",IF(W985&gt;1000000,"C","D"))),ELSV!$G$3:$K$3,0))</f>
        <v>1</v>
      </c>
      <c r="AX985" s="135">
        <f t="shared" si="383"/>
        <v>179040.59040590405</v>
      </c>
      <c r="AY985" s="135">
        <f t="shared" si="384"/>
        <v>179040.59040590405</v>
      </c>
      <c r="AZ985" s="135">
        <f t="shared" si="385"/>
        <v>0</v>
      </c>
    </row>
    <row r="986" spans="1:52">
      <c r="A986" s="133">
        <v>1100166</v>
      </c>
      <c r="B986" s="70">
        <v>0</v>
      </c>
      <c r="C986" s="133">
        <v>11001660</v>
      </c>
      <c r="D986" s="133" t="s">
        <v>1396</v>
      </c>
      <c r="E986" s="70">
        <v>4008000</v>
      </c>
      <c r="F986" s="70">
        <v>8108000</v>
      </c>
      <c r="G986" s="70" t="s">
        <v>1401</v>
      </c>
      <c r="H986" s="70" t="s">
        <v>0</v>
      </c>
      <c r="I986" s="70" t="s">
        <v>498</v>
      </c>
      <c r="J986" s="70">
        <v>46</v>
      </c>
      <c r="K986" s="70">
        <v>4008000</v>
      </c>
      <c r="L986" s="136">
        <v>42101</v>
      </c>
      <c r="M986" s="77" t="s">
        <v>1754</v>
      </c>
      <c r="N986" s="133" t="s">
        <v>540</v>
      </c>
      <c r="O986" s="70" t="s">
        <v>17</v>
      </c>
      <c r="P986" s="73">
        <v>158100</v>
      </c>
      <c r="Q986" s="73">
        <v>-59962.33</v>
      </c>
      <c r="R986" s="73">
        <v>98137.67</v>
      </c>
      <c r="S986" s="73">
        <v>0</v>
      </c>
      <c r="T986" s="73">
        <v>0</v>
      </c>
      <c r="U986" s="73">
        <v>-7510.82</v>
      </c>
      <c r="V986" s="73">
        <v>0</v>
      </c>
      <c r="W986" s="135">
        <v>158100</v>
      </c>
      <c r="X986" s="73">
        <v>-67473.149999999994</v>
      </c>
      <c r="Y986" s="135">
        <v>90626.85</v>
      </c>
      <c r="Z986" s="70" t="s">
        <v>1463</v>
      </c>
      <c r="AA986" s="73">
        <v>-7510.82</v>
      </c>
      <c r="AB986" s="73">
        <v>0</v>
      </c>
      <c r="AC986" s="73">
        <f t="shared" si="386"/>
        <v>-7510.82</v>
      </c>
      <c r="AD986" s="73">
        <f t="shared" si="390"/>
        <v>-7510.82</v>
      </c>
      <c r="AE986" s="81">
        <f t="shared" si="391"/>
        <v>42095</v>
      </c>
      <c r="AM986" s="114" t="s">
        <v>3052</v>
      </c>
      <c r="AN986">
        <f>MATCH(AM986,'Cat-4'!$A:$A,0)</f>
        <v>647</v>
      </c>
      <c r="AO986">
        <f>MATCH(AE986,'Cat-4'!$1:$1,0)</f>
        <v>40</v>
      </c>
      <c r="AP986">
        <f>INDEX('Cat-4'!$1:$1048576,Working!AN986,Working!AO986)</f>
        <v>92.9</v>
      </c>
      <c r="AQ986">
        <f>MATCH($AQ$3,'Cat-4'!$1:$1,0)</f>
        <v>152</v>
      </c>
      <c r="AR986">
        <f>INDEX('Cat-4'!$1:$1048576,Working!AN986,Working!AQ986)</f>
        <v>95.4</v>
      </c>
      <c r="AS986" s="105">
        <f t="shared" si="394"/>
        <v>1.0269106566200215</v>
      </c>
      <c r="AT986" s="138">
        <f t="shared" si="395"/>
        <v>1.0269106566200215</v>
      </c>
      <c r="AU986" s="105">
        <f t="shared" si="392"/>
        <v>9.5388888888888896</v>
      </c>
      <c r="AV986" s="147">
        <f>INDEX(ELSV!$C$3:$G$72,MATCH(AM986,ELSV!$G$3:$G$72,0),MATCH(IF(W986&gt;10000000,"A",IF(W986&gt;5000000,"B",IF(W986&gt;1000000,"C","D"))),ELSV!$C$3:$G$3,0))</f>
        <v>6</v>
      </c>
      <c r="AW986" s="152">
        <f>INDEX(ELSV!$G$3:$K$72,MATCH(AM986,ELSV!$G$3:$G$72,0),MATCH(IF(W986&gt;10000000,"A",IF(W986&gt;5000000,"B",IF(W986&gt;1000000,"C","D"))),ELSV!$G$3:$K$3,0))</f>
        <v>1</v>
      </c>
      <c r="AX986" s="135">
        <f t="shared" si="383"/>
        <v>162354.57481162538</v>
      </c>
      <c r="AY986" s="135">
        <f t="shared" si="384"/>
        <v>162354.57481162535</v>
      </c>
      <c r="AZ986" s="135">
        <f t="shared" si="385"/>
        <v>0</v>
      </c>
    </row>
    <row r="987" spans="1:52">
      <c r="A987" s="133">
        <v>1400056</v>
      </c>
      <c r="B987" s="70">
        <v>0</v>
      </c>
      <c r="C987" s="133">
        <v>14000560</v>
      </c>
      <c r="D987" s="133" t="s">
        <v>1394</v>
      </c>
      <c r="E987" s="70">
        <v>4006000</v>
      </c>
      <c r="F987" s="70">
        <v>8108200</v>
      </c>
      <c r="G987" s="70" t="s">
        <v>1401</v>
      </c>
      <c r="H987" s="70" t="s">
        <v>0</v>
      </c>
      <c r="I987" s="70" t="s">
        <v>811</v>
      </c>
      <c r="J987" s="70">
        <v>46</v>
      </c>
      <c r="K987" s="70">
        <v>4008200</v>
      </c>
      <c r="L987" s="136">
        <v>41120</v>
      </c>
      <c r="M987" s="77" t="s">
        <v>1754</v>
      </c>
      <c r="N987" s="133" t="s">
        <v>839</v>
      </c>
      <c r="O987" s="70" t="s">
        <v>17</v>
      </c>
      <c r="P987" s="73">
        <v>157500</v>
      </c>
      <c r="Q987" s="73">
        <v>-149625</v>
      </c>
      <c r="R987" s="73">
        <v>7875</v>
      </c>
      <c r="S987" s="73">
        <v>0</v>
      </c>
      <c r="T987" s="73">
        <v>0</v>
      </c>
      <c r="U987" s="73">
        <v>0</v>
      </c>
      <c r="V987" s="73">
        <v>0</v>
      </c>
      <c r="W987" s="135">
        <v>157500</v>
      </c>
      <c r="X987" s="73">
        <v>-149625</v>
      </c>
      <c r="Y987" s="135">
        <v>7875</v>
      </c>
      <c r="Z987" s="70" t="s">
        <v>1463</v>
      </c>
      <c r="AA987" s="73">
        <v>-12841.9</v>
      </c>
      <c r="AB987" s="73">
        <v>0</v>
      </c>
      <c r="AC987" s="73">
        <f t="shared" si="386"/>
        <v>-12841.9</v>
      </c>
      <c r="AD987" s="73">
        <f t="shared" si="390"/>
        <v>-12841.9</v>
      </c>
      <c r="AE987" s="81">
        <f t="shared" si="391"/>
        <v>41091</v>
      </c>
      <c r="AM987" s="114" t="s">
        <v>3046</v>
      </c>
      <c r="AN987">
        <f>MATCH(AM987,'Cat-4'!$A:$A,0)</f>
        <v>644</v>
      </c>
      <c r="AO987">
        <f>MATCH(AE987,'Cat-4'!$1:$1,0)</f>
        <v>7</v>
      </c>
      <c r="AP987">
        <f>INDEX('Cat-4'!$1:$1048576,Working!AN987,Working!AO987)</f>
        <v>95.6</v>
      </c>
      <c r="AQ987">
        <f>MATCH($AQ$3,'Cat-4'!$1:$1,0)</f>
        <v>152</v>
      </c>
      <c r="AR987">
        <f>INDEX('Cat-4'!$1:$1048576,Working!AN987,Working!AQ987)</f>
        <v>136.19999999999999</v>
      </c>
      <c r="AS987" s="105">
        <f t="shared" si="394"/>
        <v>1.4246861924686192</v>
      </c>
      <c r="AT987" s="138">
        <f t="shared" si="395"/>
        <v>1.4246861924686192</v>
      </c>
      <c r="AU987" s="105">
        <f t="shared" si="392"/>
        <v>12.225</v>
      </c>
      <c r="AV987" s="147">
        <f>INDEX(ELSV!$C$3:$G$72,MATCH(AM987,ELSV!$G$3:$G$72,0),MATCH(IF(W987&gt;10000000,"A",IF(W987&gt;5000000,"B",IF(W987&gt;1000000,"C","D"))),ELSV!$C$3:$G$3,0))</f>
        <v>6</v>
      </c>
      <c r="AW987" s="152">
        <f>INDEX(ELSV!$G$3:$K$72,MATCH(AM987,ELSV!$G$3:$G$72,0),MATCH(IF(W987&gt;10000000,"A",IF(W987&gt;5000000,"B",IF(W987&gt;1000000,"C","D"))),ELSV!$G$3:$K$3,0))</f>
        <v>1</v>
      </c>
      <c r="AX987" s="135">
        <f t="shared" si="383"/>
        <v>224388.07531380752</v>
      </c>
      <c r="AY987" s="135">
        <f t="shared" si="384"/>
        <v>224388.07531380752</v>
      </c>
      <c r="AZ987" s="135">
        <f t="shared" si="385"/>
        <v>0</v>
      </c>
    </row>
    <row r="988" spans="1:52">
      <c r="A988" s="133">
        <v>1400514</v>
      </c>
      <c r="B988" s="70">
        <v>0</v>
      </c>
      <c r="C988" s="133">
        <v>14005140</v>
      </c>
      <c r="D988" s="133" t="s">
        <v>1394</v>
      </c>
      <c r="E988" s="70">
        <v>4006000</v>
      </c>
      <c r="F988" s="70">
        <v>8108200</v>
      </c>
      <c r="G988" s="70" t="s">
        <v>1401</v>
      </c>
      <c r="H988" s="70" t="s">
        <v>0</v>
      </c>
      <c r="I988" s="70" t="s">
        <v>811</v>
      </c>
      <c r="J988" s="70">
        <v>46</v>
      </c>
      <c r="K988" s="70">
        <v>4008200</v>
      </c>
      <c r="L988" s="136">
        <v>41640</v>
      </c>
      <c r="M988" s="77" t="s">
        <v>1754</v>
      </c>
      <c r="N988" s="133" t="s">
        <v>883</v>
      </c>
      <c r="O988" s="70" t="s">
        <v>17</v>
      </c>
      <c r="P988" s="73">
        <v>152248</v>
      </c>
      <c r="Q988" s="73">
        <v>-133932.98000000001</v>
      </c>
      <c r="R988" s="73">
        <v>18315.02</v>
      </c>
      <c r="S988" s="73">
        <v>0</v>
      </c>
      <c r="T988" s="73">
        <v>0</v>
      </c>
      <c r="U988" s="73">
        <v>-10702.62</v>
      </c>
      <c r="V988" s="73">
        <v>0</v>
      </c>
      <c r="W988" s="135">
        <v>152248</v>
      </c>
      <c r="X988" s="73">
        <v>-144635.6</v>
      </c>
      <c r="Y988" s="135">
        <v>7612.4</v>
      </c>
      <c r="Z988" s="70" t="s">
        <v>1463</v>
      </c>
      <c r="AA988" s="73">
        <v>-14205.3</v>
      </c>
      <c r="AB988" s="73">
        <v>0</v>
      </c>
      <c r="AC988" s="73">
        <f t="shared" si="386"/>
        <v>-14205.3</v>
      </c>
      <c r="AD988" s="73">
        <f t="shared" si="390"/>
        <v>-14205.3</v>
      </c>
      <c r="AE988" s="81">
        <f t="shared" si="391"/>
        <v>41640</v>
      </c>
      <c r="AM988" s="114" t="s">
        <v>3442</v>
      </c>
      <c r="AN988">
        <f>MATCH(AM988,'Cat-4'!$A:$A,0)</f>
        <v>843</v>
      </c>
      <c r="AO988">
        <f>MATCH(AE988,'Cat-4'!$1:$1,0)</f>
        <v>25</v>
      </c>
      <c r="AP988">
        <f>INDEX('Cat-4'!$1:$1048576,Working!AN988,Working!AO988)</f>
        <v>115.4</v>
      </c>
      <c r="AQ988">
        <f>MATCH($AQ$3,'Cat-4'!$1:$1,0)</f>
        <v>152</v>
      </c>
      <c r="AR988">
        <f>INDEX('Cat-4'!$1:$1048576,Working!AN988,Working!AQ988)</f>
        <v>159.1</v>
      </c>
      <c r="AS988" s="105">
        <f t="shared" si="394"/>
        <v>1.3786828422876949</v>
      </c>
      <c r="AT988" s="138">
        <f t="shared" si="395"/>
        <v>1.3786828422876949</v>
      </c>
      <c r="AU988" s="105">
        <f t="shared" si="392"/>
        <v>10.805555555555555</v>
      </c>
      <c r="AV988" s="147">
        <f>INDEX(ELSV!$C$3:$G$72,MATCH(AM988,ELSV!$G$3:$G$72,0),MATCH(IF(W988&gt;10000000,"A",IF(W988&gt;5000000,"B",IF(W988&gt;1000000,"C","D"))),ELSV!$C$3:$G$3,0))</f>
        <v>6</v>
      </c>
      <c r="AW988" s="152">
        <f>INDEX(ELSV!$G$3:$K$72,MATCH(AM988,ELSV!$G$3:$G$72,0),MATCH(IF(W988&gt;10000000,"A",IF(W988&gt;5000000,"B",IF(W988&gt;1000000,"C","D"))),ELSV!$G$3:$K$3,0))</f>
        <v>0.9</v>
      </c>
      <c r="AX988" s="135">
        <f t="shared" si="383"/>
        <v>209901.70537261697</v>
      </c>
      <c r="AY988" s="135">
        <f t="shared" si="384"/>
        <v>188911.53483535524</v>
      </c>
      <c r="AZ988" s="135">
        <f t="shared" si="385"/>
        <v>20990.170537261729</v>
      </c>
    </row>
    <row r="989" spans="1:52">
      <c r="A989" s="133">
        <v>1000215</v>
      </c>
      <c r="B989" s="70">
        <v>0</v>
      </c>
      <c r="C989" s="133">
        <v>10002150</v>
      </c>
      <c r="D989" s="133" t="s">
        <v>1393</v>
      </c>
      <c r="E989" s="70">
        <v>4008000</v>
      </c>
      <c r="F989" s="70">
        <v>8108000</v>
      </c>
      <c r="G989" s="70" t="s">
        <v>1401</v>
      </c>
      <c r="H989" s="70" t="s">
        <v>0</v>
      </c>
      <c r="I989" s="70" t="s">
        <v>146</v>
      </c>
      <c r="J989" s="70">
        <v>46</v>
      </c>
      <c r="K989" s="70">
        <v>4008000</v>
      </c>
      <c r="L989" s="136">
        <v>41660</v>
      </c>
      <c r="M989" s="77" t="s">
        <v>1754</v>
      </c>
      <c r="N989" s="133" t="s">
        <v>255</v>
      </c>
      <c r="O989" s="70" t="s">
        <v>17</v>
      </c>
      <c r="P989" s="73">
        <v>151831.25</v>
      </c>
      <c r="Q989" s="73">
        <v>-88267.66</v>
      </c>
      <c r="R989" s="73">
        <v>63563.59</v>
      </c>
      <c r="S989" s="73">
        <v>0</v>
      </c>
      <c r="T989" s="73">
        <v>0</v>
      </c>
      <c r="U989" s="73">
        <v>-9636.69</v>
      </c>
      <c r="V989" s="73">
        <v>0</v>
      </c>
      <c r="W989" s="135">
        <v>151831.25</v>
      </c>
      <c r="X989" s="73">
        <v>-97904.35</v>
      </c>
      <c r="Y989" s="135">
        <v>53926.9</v>
      </c>
      <c r="Z989" s="70" t="s">
        <v>1463</v>
      </c>
      <c r="AA989" s="73">
        <v>-9636.69</v>
      </c>
      <c r="AB989" s="73">
        <v>0</v>
      </c>
      <c r="AC989" s="73">
        <f t="shared" si="386"/>
        <v>-9636.69</v>
      </c>
      <c r="AD989" s="73">
        <f t="shared" si="390"/>
        <v>-9636.69</v>
      </c>
      <c r="AE989" s="81">
        <f t="shared" si="391"/>
        <v>41640</v>
      </c>
      <c r="AM989" s="114" t="s">
        <v>3201</v>
      </c>
      <c r="AN989">
        <f>MATCH(AM989,'Cat-4'!$A:$A,0)</f>
        <v>722</v>
      </c>
      <c r="AO989">
        <f>MATCH(AE989,'Cat-4'!$1:$1,0)</f>
        <v>25</v>
      </c>
      <c r="AP989">
        <f>INDEX('Cat-4'!$1:$1048576,Working!AN989,Working!AO989)</f>
        <v>105.9</v>
      </c>
      <c r="AQ989">
        <f>MATCH($AQ$3,'Cat-4'!$1:$1,0)</f>
        <v>152</v>
      </c>
      <c r="AR989">
        <f>INDEX('Cat-4'!$1:$1048576,Working!AN989,Working!AQ989)</f>
        <v>130.69999999999999</v>
      </c>
      <c r="AS989" s="105">
        <f t="shared" si="394"/>
        <v>1.2341831916902737</v>
      </c>
      <c r="AT989" s="138">
        <f t="shared" si="395"/>
        <v>1.2341831916902737</v>
      </c>
      <c r="AU989" s="105">
        <f t="shared" si="392"/>
        <v>10.75</v>
      </c>
      <c r="AV989" s="147">
        <f>INDEX(ELSV!$C$3:$G$72,MATCH(AM989,ELSV!$G$3:$G$72,0),MATCH(IF(W989&gt;10000000,"A",IF(W989&gt;5000000,"B",IF(W989&gt;1000000,"C","D"))),ELSV!$C$3:$G$3,0))</f>
        <v>12</v>
      </c>
      <c r="AW989" s="152">
        <f>INDEX(ELSV!$G$3:$K$72,MATCH(AM989,ELSV!$G$3:$G$72,0),MATCH(IF(W989&gt;10000000,"A",IF(W989&gt;5000000,"B",IF(W989&gt;1000000,"C","D"))),ELSV!$G$3:$K$3,0))</f>
        <v>0.9</v>
      </c>
      <c r="AX989" s="135">
        <f t="shared" si="383"/>
        <v>187387.57672332387</v>
      </c>
      <c r="AY989" s="135">
        <f t="shared" si="384"/>
        <v>151081.23373317986</v>
      </c>
      <c r="AZ989" s="135">
        <f t="shared" si="385"/>
        <v>36306.34299014401</v>
      </c>
    </row>
    <row r="990" spans="1:52">
      <c r="A990" s="133">
        <v>1000115</v>
      </c>
      <c r="B990" s="70">
        <v>0</v>
      </c>
      <c r="C990" s="133">
        <v>10001150</v>
      </c>
      <c r="D990" s="133" t="s">
        <v>1393</v>
      </c>
      <c r="E990" s="70">
        <v>4008000</v>
      </c>
      <c r="F990" s="70">
        <v>8108000</v>
      </c>
      <c r="G990" s="70" t="s">
        <v>1401</v>
      </c>
      <c r="H990" s="70" t="s">
        <v>0</v>
      </c>
      <c r="I990" s="70" t="s">
        <v>146</v>
      </c>
      <c r="J990" s="70">
        <v>46</v>
      </c>
      <c r="K990" s="70">
        <v>4008000</v>
      </c>
      <c r="L990" s="136">
        <v>41080</v>
      </c>
      <c r="M990" s="77" t="s">
        <v>1754</v>
      </c>
      <c r="N990" s="133" t="s">
        <v>203</v>
      </c>
      <c r="O990" s="70" t="s">
        <v>17</v>
      </c>
      <c r="P990" s="73">
        <v>151320</v>
      </c>
      <c r="Q990" s="73">
        <v>-102413.12</v>
      </c>
      <c r="R990" s="73">
        <v>48906.879999999997</v>
      </c>
      <c r="S990" s="73">
        <v>0</v>
      </c>
      <c r="T990" s="73">
        <v>0</v>
      </c>
      <c r="U990" s="73">
        <v>-9798.33</v>
      </c>
      <c r="V990" s="73">
        <v>0</v>
      </c>
      <c r="W990" s="135">
        <v>151320</v>
      </c>
      <c r="X990" s="73">
        <v>-112211.45</v>
      </c>
      <c r="Y990" s="135">
        <v>39108.550000000003</v>
      </c>
      <c r="Z990" s="70" t="s">
        <v>1463</v>
      </c>
      <c r="AA990" s="73">
        <v>-9798.33</v>
      </c>
      <c r="AB990" s="73">
        <v>0</v>
      </c>
      <c r="AC990" s="73">
        <f t="shared" si="386"/>
        <v>-9798.33</v>
      </c>
      <c r="AD990" s="73">
        <f t="shared" si="390"/>
        <v>-9798.33</v>
      </c>
      <c r="AE990" s="81">
        <f t="shared" si="391"/>
        <v>41061</v>
      </c>
      <c r="AM990" s="114" t="s">
        <v>3201</v>
      </c>
      <c r="AN990">
        <f>MATCH(AM990,'Cat-4'!$A:$A,0)</f>
        <v>722</v>
      </c>
      <c r="AO990">
        <f>MATCH(AE990,'Cat-4'!$1:$1,0)</f>
        <v>6</v>
      </c>
      <c r="AP990">
        <f>INDEX('Cat-4'!$1:$1048576,Working!AN990,Working!AO990)</f>
        <v>103.2</v>
      </c>
      <c r="AQ990">
        <f>MATCH($AQ$3,'Cat-4'!$1:$1,0)</f>
        <v>152</v>
      </c>
      <c r="AR990">
        <f>INDEX('Cat-4'!$1:$1048576,Working!AN990,Working!AQ990)</f>
        <v>130.69999999999999</v>
      </c>
      <c r="AS990" s="105">
        <f t="shared" si="394"/>
        <v>1.2664728682170541</v>
      </c>
      <c r="AT990" s="138">
        <f t="shared" si="395"/>
        <v>1.2664728682170541</v>
      </c>
      <c r="AU990" s="105">
        <f t="shared" si="392"/>
        <v>12.33611111111111</v>
      </c>
      <c r="AV990" s="147">
        <f>INDEX(ELSV!$C$3:$G$72,MATCH(AM990,ELSV!$G$3:$G$72,0),MATCH(IF(W990&gt;10000000,"A",IF(W990&gt;5000000,"B",IF(W990&gt;1000000,"C","D"))),ELSV!$C$3:$G$3,0))</f>
        <v>12</v>
      </c>
      <c r="AW990" s="152">
        <f>INDEX(ELSV!$G$3:$K$72,MATCH(AM990,ELSV!$G$3:$G$72,0),MATCH(IF(W990&gt;10000000,"A",IF(W990&gt;5000000,"B",IF(W990&gt;1000000,"C","D"))),ELSV!$G$3:$K$3,0))</f>
        <v>0.9</v>
      </c>
      <c r="AX990" s="135">
        <f t="shared" si="383"/>
        <v>191642.67441860461</v>
      </c>
      <c r="AY990" s="135">
        <f t="shared" si="384"/>
        <v>172478.40697674415</v>
      </c>
      <c r="AZ990" s="135">
        <f t="shared" si="385"/>
        <v>19164.267441860458</v>
      </c>
    </row>
    <row r="991" spans="1:52">
      <c r="A991" s="133">
        <v>1400686</v>
      </c>
      <c r="B991" s="70">
        <v>0</v>
      </c>
      <c r="C991" s="133">
        <v>14006860</v>
      </c>
      <c r="D991" s="133" t="s">
        <v>1395</v>
      </c>
      <c r="E991" s="70">
        <v>4006000</v>
      </c>
      <c r="F991" s="70">
        <v>8108200</v>
      </c>
      <c r="G991" s="70" t="s">
        <v>1401</v>
      </c>
      <c r="H991" s="70" t="s">
        <v>0</v>
      </c>
      <c r="I991" s="70" t="s">
        <v>811</v>
      </c>
      <c r="J991" s="70">
        <v>46</v>
      </c>
      <c r="K991" s="70">
        <v>4008200</v>
      </c>
      <c r="L991" s="136">
        <v>42440</v>
      </c>
      <c r="M991" s="77" t="s">
        <v>1754</v>
      </c>
      <c r="N991" s="133" t="s">
        <v>893</v>
      </c>
      <c r="O991" s="70" t="s">
        <v>17</v>
      </c>
      <c r="P991" s="73">
        <v>150960</v>
      </c>
      <c r="Q991" s="73">
        <v>-126516.55</v>
      </c>
      <c r="R991" s="73">
        <v>24443.45</v>
      </c>
      <c r="S991" s="73">
        <v>0</v>
      </c>
      <c r="T991" s="73">
        <v>0</v>
      </c>
      <c r="U991" s="73">
        <v>-16895.45</v>
      </c>
      <c r="V991" s="73">
        <v>0</v>
      </c>
      <c r="W991" s="135">
        <v>150960</v>
      </c>
      <c r="X991" s="73">
        <v>-143412</v>
      </c>
      <c r="Y991" s="135">
        <v>7548</v>
      </c>
      <c r="Z991" s="70" t="s">
        <v>1463</v>
      </c>
      <c r="AA991" s="73">
        <v>-17926.86</v>
      </c>
      <c r="AB991" s="73">
        <v>0</v>
      </c>
      <c r="AC991" s="73">
        <f t="shared" si="386"/>
        <v>-17926.86</v>
      </c>
      <c r="AD991" s="73">
        <f t="shared" si="390"/>
        <v>-17926.86</v>
      </c>
      <c r="AE991" s="81">
        <f t="shared" si="391"/>
        <v>42430</v>
      </c>
      <c r="AM991" s="114" t="s">
        <v>3036</v>
      </c>
      <c r="AN991">
        <f>MATCH(AM991,'Cat-4'!$A:$A,0)</f>
        <v>639</v>
      </c>
      <c r="AO991">
        <f>MATCH(AE991,'Cat-4'!$1:$1,0)</f>
        <v>51</v>
      </c>
      <c r="AP991">
        <f>INDEX('Cat-4'!$1:$1048576,Working!AN991,Working!AO991)</f>
        <v>108</v>
      </c>
      <c r="AQ991">
        <f>MATCH($AQ$3,'Cat-4'!$1:$1,0)</f>
        <v>152</v>
      </c>
      <c r="AR991">
        <f>INDEX('Cat-4'!$1:$1048576,Working!AN991,Working!AQ991)</f>
        <v>121.3</v>
      </c>
      <c r="AS991" s="105">
        <f t="shared" si="394"/>
        <v>1.1231481481481482</v>
      </c>
      <c r="AT991" s="138">
        <f t="shared" si="395"/>
        <v>1.1231481481481482</v>
      </c>
      <c r="AU991" s="105">
        <f t="shared" si="392"/>
        <v>8.6111111111111107</v>
      </c>
      <c r="AV991" s="147">
        <f>INDEX(ELSV!$C$3:$G$72,MATCH(AM991,ELSV!$G$3:$G$72,0),MATCH(IF(W991&gt;10000000,"A",IF(W991&gt;5000000,"B",IF(W991&gt;1000000,"C","D"))),ELSV!$C$3:$G$3,0))</f>
        <v>6</v>
      </c>
      <c r="AW991" s="152">
        <f>INDEX(ELSV!$G$3:$K$72,MATCH(AM991,ELSV!$G$3:$G$72,0),MATCH(IF(W991&gt;10000000,"A",IF(W991&gt;5000000,"B",IF(W991&gt;1000000,"C","D"))),ELSV!$G$3:$K$3,0))</f>
        <v>1</v>
      </c>
      <c r="AX991" s="135">
        <f t="shared" si="383"/>
        <v>169550.44444444447</v>
      </c>
      <c r="AY991" s="135">
        <f t="shared" si="384"/>
        <v>169550.44444444444</v>
      </c>
      <c r="AZ991" s="135">
        <f t="shared" si="385"/>
        <v>0</v>
      </c>
    </row>
    <row r="992" spans="1:52">
      <c r="A992" s="133">
        <v>1401068</v>
      </c>
      <c r="B992" s="70">
        <v>0</v>
      </c>
      <c r="C992" s="133">
        <v>14010680</v>
      </c>
      <c r="D992" s="133" t="s">
        <v>1397</v>
      </c>
      <c r="E992" s="70">
        <v>4006000</v>
      </c>
      <c r="F992" s="70">
        <v>8108200</v>
      </c>
      <c r="G992" s="70" t="s">
        <v>1402</v>
      </c>
      <c r="H992" s="70" t="s">
        <v>0</v>
      </c>
      <c r="I992" s="70" t="s">
        <v>811</v>
      </c>
      <c r="J992" s="70">
        <v>46</v>
      </c>
      <c r="K992" s="70">
        <v>4008200</v>
      </c>
      <c r="L992" s="136">
        <v>43733</v>
      </c>
      <c r="M992" s="77" t="s">
        <v>1754</v>
      </c>
      <c r="N992" s="133" t="s">
        <v>926</v>
      </c>
      <c r="O992" s="70" t="s">
        <v>17</v>
      </c>
      <c r="P992" s="73">
        <v>150686</v>
      </c>
      <c r="Q992" s="73">
        <v>-67664.55</v>
      </c>
      <c r="R992" s="73">
        <v>83021.45</v>
      </c>
      <c r="S992" s="73">
        <v>0</v>
      </c>
      <c r="T992" s="73">
        <v>0</v>
      </c>
      <c r="U992" s="73">
        <v>-19242.599999999999</v>
      </c>
      <c r="V992" s="73">
        <v>0</v>
      </c>
      <c r="W992" s="135">
        <v>150686</v>
      </c>
      <c r="X992" s="73">
        <v>-86907.15</v>
      </c>
      <c r="Y992" s="135">
        <v>63778.85</v>
      </c>
      <c r="Z992" s="70" t="s">
        <v>1664</v>
      </c>
      <c r="AA992" s="73">
        <v>-19242.599999999999</v>
      </c>
      <c r="AB992" s="73">
        <v>0</v>
      </c>
      <c r="AC992" s="73">
        <f t="shared" si="386"/>
        <v>-19242.599999999999</v>
      </c>
      <c r="AD992" s="73">
        <f t="shared" si="390"/>
        <v>-19242.599999999999</v>
      </c>
      <c r="AE992" s="81">
        <f t="shared" si="391"/>
        <v>43709</v>
      </c>
      <c r="AM992" s="114" t="s">
        <v>3048</v>
      </c>
      <c r="AN992">
        <f>MATCH(AM992,'Cat-4'!$A:$A,0)</f>
        <v>645</v>
      </c>
      <c r="AO992">
        <f>MATCH(AE992,'Cat-4'!$1:$1,0)</f>
        <v>93</v>
      </c>
      <c r="AP992">
        <f>INDEX('Cat-4'!$1:$1048576,Working!AN992,Working!AO992)</f>
        <v>115.6</v>
      </c>
      <c r="AQ992">
        <f>MATCH($AQ$3,'Cat-4'!$1:$1,0)</f>
        <v>152</v>
      </c>
      <c r="AR992">
        <f>INDEX('Cat-4'!$1:$1048576,Working!AN992,Working!AQ992)</f>
        <v>118.4</v>
      </c>
      <c r="AS992" s="105">
        <f t="shared" si="394"/>
        <v>1.0242214532871974</v>
      </c>
      <c r="AT992" s="138">
        <f t="shared" si="395"/>
        <v>1.0242214532871974</v>
      </c>
      <c r="AU992" s="105">
        <f t="shared" si="392"/>
        <v>5.072222222222222</v>
      </c>
      <c r="AV992" s="147">
        <f>INDEX(ELSV!$C$3:$G$72,MATCH(AM992,ELSV!$G$3:$G$72,0),MATCH(IF(W992&gt;10000000,"A",IF(W992&gt;5000000,"B",IF(W992&gt;1000000,"C","D"))),ELSV!$C$3:$G$3,0))</f>
        <v>6</v>
      </c>
      <c r="AW992" s="152">
        <f>INDEX(ELSV!$G$3:$K$72,MATCH(AM992,ELSV!$G$3:$G$72,0),MATCH(IF(W992&gt;10000000,"A",IF(W992&gt;5000000,"B",IF(W992&gt;1000000,"C","D"))),ELSV!$G$3:$K$3,0))</f>
        <v>1</v>
      </c>
      <c r="AX992" s="135">
        <f t="shared" si="383"/>
        <v>154335.83391003462</v>
      </c>
      <c r="AY992" s="135">
        <f t="shared" si="384"/>
        <v>130470.94107394591</v>
      </c>
      <c r="AZ992" s="135">
        <f t="shared" si="385"/>
        <v>23864.892836088708</v>
      </c>
    </row>
    <row r="993" spans="1:52" hidden="1">
      <c r="A993" s="133">
        <v>500016</v>
      </c>
      <c r="B993" s="70">
        <v>0</v>
      </c>
      <c r="C993" s="133">
        <v>5000160</v>
      </c>
      <c r="D993" s="133" t="s">
        <v>1392</v>
      </c>
      <c r="E993" s="70">
        <v>4005000</v>
      </c>
      <c r="F993" s="70">
        <v>8105000</v>
      </c>
      <c r="G993" s="70" t="s">
        <v>1401</v>
      </c>
      <c r="H993" s="70" t="s">
        <v>0</v>
      </c>
      <c r="I993" s="70" t="s">
        <v>43</v>
      </c>
      <c r="J993" s="70">
        <v>46</v>
      </c>
      <c r="K993" s="70">
        <v>4005000</v>
      </c>
      <c r="L993" s="136">
        <v>41676</v>
      </c>
      <c r="M993" s="77" t="s">
        <v>1756</v>
      </c>
      <c r="N993" s="133" t="s">
        <v>44</v>
      </c>
      <c r="O993" s="70" t="s">
        <v>17</v>
      </c>
      <c r="P993" s="73">
        <v>150360</v>
      </c>
      <c r="Q993" s="73">
        <v>-150360</v>
      </c>
      <c r="R993" s="73">
        <v>0</v>
      </c>
      <c r="S993" s="73">
        <v>0</v>
      </c>
      <c r="T993" s="73">
        <v>0</v>
      </c>
      <c r="U993" s="73">
        <v>0</v>
      </c>
      <c r="V993" s="73">
        <v>0</v>
      </c>
      <c r="W993" s="135">
        <v>150360</v>
      </c>
      <c r="X993" s="73">
        <v>-150360</v>
      </c>
      <c r="Y993" s="135">
        <v>0</v>
      </c>
      <c r="Z993" s="70" t="s">
        <v>1463</v>
      </c>
      <c r="AA993" s="73">
        <v>0</v>
      </c>
      <c r="AB993" s="73">
        <v>0</v>
      </c>
      <c r="AC993" s="73">
        <f t="shared" si="386"/>
        <v>0</v>
      </c>
      <c r="AD993" s="73">
        <f t="shared" si="390"/>
        <v>0</v>
      </c>
      <c r="AE993" s="81">
        <f>DATE(YEAR(L993),4,1)</f>
        <v>41730</v>
      </c>
      <c r="AP993" s="105">
        <f>HLOOKUP(AE993,'Various head of constr.'!$Q$3:$AR$14,10,FALSE)</f>
        <v>96.011428571428553</v>
      </c>
      <c r="AQ993" s="105">
        <f>HLOOKUP($AQ$3,'Various head of constr.'!$Q$3:$AQ$14,12,FALSE)</f>
        <v>138.01201486668845</v>
      </c>
      <c r="AR993" s="138">
        <f>AQ993/AP993</f>
        <v>1.43745402938165</v>
      </c>
      <c r="AT993" s="138">
        <f>AR993</f>
        <v>1.43745402938165</v>
      </c>
      <c r="AU993" s="105">
        <f t="shared" si="392"/>
        <v>10.708333333333334</v>
      </c>
      <c r="AV993">
        <v>5</v>
      </c>
      <c r="AW993" s="172">
        <v>0.95</v>
      </c>
      <c r="AX993" s="135">
        <f>AT993*W993</f>
        <v>216135.5878578249</v>
      </c>
      <c r="AY993" s="135">
        <f>AX993*(AW993/AV993)*IF(AU993&gt;AV993,AV993,AU993)</f>
        <v>205328.80846493365</v>
      </c>
      <c r="AZ993" s="135">
        <f>AX993-AY993</f>
        <v>10806.779392891243</v>
      </c>
    </row>
    <row r="994" spans="1:52">
      <c r="A994" s="133">
        <v>1401041</v>
      </c>
      <c r="B994" s="70">
        <v>0</v>
      </c>
      <c r="C994" s="133">
        <v>14010410</v>
      </c>
      <c r="D994" s="133" t="s">
        <v>1395</v>
      </c>
      <c r="E994" s="70">
        <v>4006000</v>
      </c>
      <c r="F994" s="70">
        <v>8108200</v>
      </c>
      <c r="G994" s="70" t="s">
        <v>1402</v>
      </c>
      <c r="H994" s="70" t="s">
        <v>0</v>
      </c>
      <c r="I994" s="70" t="s">
        <v>811</v>
      </c>
      <c r="J994" s="70">
        <v>46</v>
      </c>
      <c r="K994" s="70">
        <v>4008200</v>
      </c>
      <c r="L994" s="136">
        <v>42843</v>
      </c>
      <c r="M994" s="77" t="s">
        <v>1754</v>
      </c>
      <c r="N994" s="133" t="s">
        <v>924</v>
      </c>
      <c r="O994" s="70" t="s">
        <v>17</v>
      </c>
      <c r="P994" s="73">
        <v>148920</v>
      </c>
      <c r="Q994" s="73">
        <v>-57051.25</v>
      </c>
      <c r="R994" s="73">
        <v>91868.75</v>
      </c>
      <c r="S994" s="73">
        <v>0</v>
      </c>
      <c r="T994" s="73">
        <v>0</v>
      </c>
      <c r="U994" s="73">
        <v>0</v>
      </c>
      <c r="V994" s="73">
        <v>0</v>
      </c>
      <c r="W994" s="135">
        <v>148920</v>
      </c>
      <c r="X994" s="73">
        <v>-57051.25</v>
      </c>
      <c r="Y994" s="135">
        <v>91868.75</v>
      </c>
      <c r="Z994" s="70" t="s">
        <v>1664</v>
      </c>
      <c r="AA994" s="73">
        <v>0</v>
      </c>
      <c r="AB994" s="73">
        <v>0</v>
      </c>
      <c r="AC994" s="73">
        <f t="shared" si="386"/>
        <v>0</v>
      </c>
      <c r="AD994" s="73">
        <f t="shared" si="390"/>
        <v>0</v>
      </c>
      <c r="AE994" s="81">
        <f t="shared" si="391"/>
        <v>42826</v>
      </c>
      <c r="AM994" s="114" t="s">
        <v>3042</v>
      </c>
      <c r="AN994">
        <f>MATCH(AM994,'Cat-4'!$A:$A,0)</f>
        <v>642</v>
      </c>
      <c r="AO994">
        <f>MATCH(AE994,'Cat-4'!$1:$1,0)</f>
        <v>64</v>
      </c>
      <c r="AP994">
        <f>INDEX('Cat-4'!$1:$1048576,Working!AN994,Working!AO994)</f>
        <v>80.7</v>
      </c>
      <c r="AQ994">
        <f>MATCH($AQ$3,'Cat-4'!$1:$1,0)</f>
        <v>152</v>
      </c>
      <c r="AR994">
        <f>INDEX('Cat-4'!$1:$1048576,Working!AN994,Working!AQ994)</f>
        <v>88.6</v>
      </c>
      <c r="AS994" s="105">
        <f t="shared" ref="AS994:AS1007" si="396">AR994/AP994</f>
        <v>1.0978934324659231</v>
      </c>
      <c r="AT994" s="138">
        <f t="shared" ref="AT994:AT1007" si="397">AS994</f>
        <v>1.0978934324659231</v>
      </c>
      <c r="AU994" s="105">
        <f t="shared" si="392"/>
        <v>7.5083333333333337</v>
      </c>
      <c r="AV994" s="147">
        <f>INDEX(ELSV!$C$3:$G$72,MATCH(AM994,ELSV!$G$3:$G$72,0),MATCH(IF(W994&gt;10000000,"A",IF(W994&gt;5000000,"B",IF(W994&gt;1000000,"C","D"))),ELSV!$C$3:$G$3,0))</f>
        <v>8</v>
      </c>
      <c r="AW994" s="152">
        <f>INDEX(ELSV!$G$3:$K$72,MATCH(AM994,ELSV!$G$3:$G$72,0),MATCH(IF(W994&gt;10000000,"A",IF(W994&gt;5000000,"B",IF(W994&gt;1000000,"C","D"))),ELSV!$G$3:$K$3,0))</f>
        <v>0.9</v>
      </c>
      <c r="AX994" s="135">
        <f t="shared" ref="AX994:AX1057" si="398">AT994*W994</f>
        <v>163498.28996282528</v>
      </c>
      <c r="AY994" s="135">
        <f t="shared" ref="AY994:AY1025" si="399">AX994*(AW994/AV994)*IF(AU994&gt;AV994,AV994,AU994)</f>
        <v>138104.96180297396</v>
      </c>
      <c r="AZ994" s="135">
        <f t="shared" ref="AZ994:AZ1025" si="400">AX994-AY994</f>
        <v>25393.328159851313</v>
      </c>
    </row>
    <row r="995" spans="1:52">
      <c r="A995" s="133">
        <v>1400371</v>
      </c>
      <c r="B995" s="70">
        <v>0</v>
      </c>
      <c r="C995" s="133">
        <v>14003710</v>
      </c>
      <c r="D995" s="133" t="s">
        <v>1394</v>
      </c>
      <c r="E995" s="70">
        <v>4006000</v>
      </c>
      <c r="F995" s="70">
        <v>8108200</v>
      </c>
      <c r="G995" s="70" t="s">
        <v>1402</v>
      </c>
      <c r="H995" s="70" t="s">
        <v>0</v>
      </c>
      <c r="I995" s="70" t="s">
        <v>811</v>
      </c>
      <c r="J995" s="70">
        <v>46</v>
      </c>
      <c r="K995" s="70">
        <v>4008200</v>
      </c>
      <c r="L995" s="136">
        <v>41455</v>
      </c>
      <c r="M995" s="77" t="s">
        <v>1754</v>
      </c>
      <c r="N995" s="133" t="s">
        <v>824</v>
      </c>
      <c r="O995" s="70" t="s">
        <v>17</v>
      </c>
      <c r="P995" s="73">
        <v>147739.85999999999</v>
      </c>
      <c r="Q995" s="73">
        <v>-137091.29</v>
      </c>
      <c r="R995" s="73">
        <v>10648.57</v>
      </c>
      <c r="S995" s="73">
        <v>0</v>
      </c>
      <c r="T995" s="73">
        <v>0</v>
      </c>
      <c r="U995" s="73">
        <v>-3261.58</v>
      </c>
      <c r="V995" s="73">
        <v>0</v>
      </c>
      <c r="W995" s="135">
        <v>147739.85999999999</v>
      </c>
      <c r="X995" s="73">
        <v>-140352.87</v>
      </c>
      <c r="Y995" s="135">
        <v>7386.99</v>
      </c>
      <c r="Z995" s="70" t="s">
        <v>1664</v>
      </c>
      <c r="AA995" s="73">
        <v>-13227.53</v>
      </c>
      <c r="AB995" s="73">
        <v>0</v>
      </c>
      <c r="AC995" s="73">
        <f t="shared" si="386"/>
        <v>-13227.53</v>
      </c>
      <c r="AD995" s="73">
        <f t="shared" si="390"/>
        <v>-13227.53</v>
      </c>
      <c r="AE995" s="81">
        <f t="shared" si="391"/>
        <v>41426</v>
      </c>
      <c r="AM995" s="114" t="s">
        <v>3046</v>
      </c>
      <c r="AN995">
        <f>MATCH(AM995,'Cat-4'!$A:$A,0)</f>
        <v>644</v>
      </c>
      <c r="AO995">
        <f>MATCH(AE995,'Cat-4'!$1:$1,0)</f>
        <v>18</v>
      </c>
      <c r="AP995">
        <f>INDEX('Cat-4'!$1:$1048576,Working!AN995,Working!AO995)</f>
        <v>97.4</v>
      </c>
      <c r="AQ995">
        <f>MATCH($AQ$3,'Cat-4'!$1:$1,0)</f>
        <v>152</v>
      </c>
      <c r="AR995">
        <f>INDEX('Cat-4'!$1:$1048576,Working!AN995,Working!AQ995)</f>
        <v>136.19999999999999</v>
      </c>
      <c r="AS995" s="105">
        <f t="shared" si="396"/>
        <v>1.3983572895277205</v>
      </c>
      <c r="AT995" s="138">
        <f t="shared" si="397"/>
        <v>1.3983572895277205</v>
      </c>
      <c r="AU995" s="105">
        <f t="shared" si="392"/>
        <v>11.308333333333334</v>
      </c>
      <c r="AV995" s="147">
        <f>INDEX(ELSV!$C$3:$G$72,MATCH(AM995,ELSV!$G$3:$G$72,0),MATCH(IF(W995&gt;10000000,"A",IF(W995&gt;5000000,"B",IF(W995&gt;1000000,"C","D"))),ELSV!$C$3:$G$3,0))</f>
        <v>6</v>
      </c>
      <c r="AW995" s="152">
        <f>INDEX(ELSV!$G$3:$K$72,MATCH(AM995,ELSV!$G$3:$G$72,0),MATCH(IF(W995&gt;10000000,"A",IF(W995&gt;5000000,"B",IF(W995&gt;1000000,"C","D"))),ELSV!$G$3:$K$3,0))</f>
        <v>1</v>
      </c>
      <c r="AX995" s="135">
        <f t="shared" si="398"/>
        <v>206593.11018480489</v>
      </c>
      <c r="AY995" s="135">
        <f t="shared" si="399"/>
        <v>206593.11018480489</v>
      </c>
      <c r="AZ995" s="135">
        <f t="shared" si="400"/>
        <v>0</v>
      </c>
    </row>
    <row r="996" spans="1:52">
      <c r="A996" s="133">
        <v>1400372</v>
      </c>
      <c r="B996" s="70">
        <v>0</v>
      </c>
      <c r="C996" s="133">
        <v>14003720</v>
      </c>
      <c r="D996" s="133" t="s">
        <v>1394</v>
      </c>
      <c r="E996" s="70">
        <v>4006000</v>
      </c>
      <c r="F996" s="70">
        <v>8108200</v>
      </c>
      <c r="G996" s="70" t="s">
        <v>1402</v>
      </c>
      <c r="H996" s="70" t="s">
        <v>0</v>
      </c>
      <c r="I996" s="70" t="s">
        <v>811</v>
      </c>
      <c r="J996" s="70">
        <v>46</v>
      </c>
      <c r="K996" s="70">
        <v>4008200</v>
      </c>
      <c r="L996" s="136">
        <v>41455</v>
      </c>
      <c r="M996" s="77" t="s">
        <v>1754</v>
      </c>
      <c r="N996" s="133" t="s">
        <v>824</v>
      </c>
      <c r="O996" s="70" t="s">
        <v>17</v>
      </c>
      <c r="P996" s="73">
        <v>147739.85999999999</v>
      </c>
      <c r="Q996" s="73">
        <v>-137091.29</v>
      </c>
      <c r="R996" s="73">
        <v>10648.57</v>
      </c>
      <c r="S996" s="73">
        <v>0</v>
      </c>
      <c r="T996" s="73">
        <v>0</v>
      </c>
      <c r="U996" s="73">
        <v>-3261.58</v>
      </c>
      <c r="V996" s="73">
        <v>0</v>
      </c>
      <c r="W996" s="135">
        <v>147739.85999999999</v>
      </c>
      <c r="X996" s="73">
        <v>-140352.87</v>
      </c>
      <c r="Y996" s="135">
        <v>7386.99</v>
      </c>
      <c r="Z996" s="70" t="s">
        <v>1664</v>
      </c>
      <c r="AA996" s="73">
        <v>-13227.53</v>
      </c>
      <c r="AB996" s="73">
        <v>0</v>
      </c>
      <c r="AC996" s="73">
        <f t="shared" si="386"/>
        <v>-13227.53</v>
      </c>
      <c r="AD996" s="73">
        <f t="shared" si="390"/>
        <v>-13227.53</v>
      </c>
      <c r="AE996" s="81">
        <f t="shared" si="391"/>
        <v>41426</v>
      </c>
      <c r="AM996" s="114" t="s">
        <v>3046</v>
      </c>
      <c r="AN996">
        <f>MATCH(AM996,'Cat-4'!$A:$A,0)</f>
        <v>644</v>
      </c>
      <c r="AO996">
        <f>MATCH(AE996,'Cat-4'!$1:$1,0)</f>
        <v>18</v>
      </c>
      <c r="AP996">
        <f>INDEX('Cat-4'!$1:$1048576,Working!AN996,Working!AO996)</f>
        <v>97.4</v>
      </c>
      <c r="AQ996">
        <f>MATCH($AQ$3,'Cat-4'!$1:$1,0)</f>
        <v>152</v>
      </c>
      <c r="AR996">
        <f>INDEX('Cat-4'!$1:$1048576,Working!AN996,Working!AQ996)</f>
        <v>136.19999999999999</v>
      </c>
      <c r="AS996" s="105">
        <f t="shared" si="396"/>
        <v>1.3983572895277205</v>
      </c>
      <c r="AT996" s="138">
        <f t="shared" si="397"/>
        <v>1.3983572895277205</v>
      </c>
      <c r="AU996" s="105">
        <f t="shared" si="392"/>
        <v>11.308333333333334</v>
      </c>
      <c r="AV996" s="147">
        <f>INDEX(ELSV!$C$3:$G$72,MATCH(AM996,ELSV!$G$3:$G$72,0),MATCH(IF(W996&gt;10000000,"A",IF(W996&gt;5000000,"B",IF(W996&gt;1000000,"C","D"))),ELSV!$C$3:$G$3,0))</f>
        <v>6</v>
      </c>
      <c r="AW996" s="152">
        <f>INDEX(ELSV!$G$3:$K$72,MATCH(AM996,ELSV!$G$3:$G$72,0),MATCH(IF(W996&gt;10000000,"A",IF(W996&gt;5000000,"B",IF(W996&gt;1000000,"C","D"))),ELSV!$G$3:$K$3,0))</f>
        <v>1</v>
      </c>
      <c r="AX996" s="135">
        <f t="shared" si="398"/>
        <v>206593.11018480489</v>
      </c>
      <c r="AY996" s="135">
        <f t="shared" si="399"/>
        <v>206593.11018480489</v>
      </c>
      <c r="AZ996" s="135">
        <f t="shared" si="400"/>
        <v>0</v>
      </c>
    </row>
    <row r="997" spans="1:52">
      <c r="A997" s="133">
        <v>1400373</v>
      </c>
      <c r="B997" s="70">
        <v>0</v>
      </c>
      <c r="C997" s="133">
        <v>14003730</v>
      </c>
      <c r="D997" s="133" t="s">
        <v>1394</v>
      </c>
      <c r="E997" s="70">
        <v>4006000</v>
      </c>
      <c r="F997" s="70">
        <v>8108200</v>
      </c>
      <c r="G997" s="70" t="s">
        <v>1402</v>
      </c>
      <c r="H997" s="70" t="s">
        <v>0</v>
      </c>
      <c r="I997" s="70" t="s">
        <v>811</v>
      </c>
      <c r="J997" s="70">
        <v>46</v>
      </c>
      <c r="K997" s="70">
        <v>4008200</v>
      </c>
      <c r="L997" s="136">
        <v>41455</v>
      </c>
      <c r="M997" s="77" t="s">
        <v>1754</v>
      </c>
      <c r="N997" s="133" t="s">
        <v>824</v>
      </c>
      <c r="O997" s="70" t="s">
        <v>17</v>
      </c>
      <c r="P997" s="73">
        <v>147739.85999999999</v>
      </c>
      <c r="Q997" s="73">
        <v>-137091.29</v>
      </c>
      <c r="R997" s="73">
        <v>10648.57</v>
      </c>
      <c r="S997" s="73">
        <v>0</v>
      </c>
      <c r="T997" s="73">
        <v>0</v>
      </c>
      <c r="U997" s="73">
        <v>-3261.58</v>
      </c>
      <c r="V997" s="73">
        <v>0</v>
      </c>
      <c r="W997" s="135">
        <v>147739.85999999999</v>
      </c>
      <c r="X997" s="73">
        <v>-140352.87</v>
      </c>
      <c r="Y997" s="135">
        <v>7386.99</v>
      </c>
      <c r="Z997" s="70" t="s">
        <v>1664</v>
      </c>
      <c r="AA997" s="73">
        <v>-13227.53</v>
      </c>
      <c r="AB997" s="73">
        <v>0</v>
      </c>
      <c r="AC997" s="73">
        <f t="shared" si="386"/>
        <v>-13227.53</v>
      </c>
      <c r="AD997" s="73">
        <f t="shared" si="390"/>
        <v>-13227.53</v>
      </c>
      <c r="AE997" s="81">
        <f t="shared" si="391"/>
        <v>41426</v>
      </c>
      <c r="AM997" s="114" t="s">
        <v>3046</v>
      </c>
      <c r="AN997">
        <f>MATCH(AM997,'Cat-4'!$A:$A,0)</f>
        <v>644</v>
      </c>
      <c r="AO997">
        <f>MATCH(AE997,'Cat-4'!$1:$1,0)</f>
        <v>18</v>
      </c>
      <c r="AP997">
        <f>INDEX('Cat-4'!$1:$1048576,Working!AN997,Working!AO997)</f>
        <v>97.4</v>
      </c>
      <c r="AQ997">
        <f>MATCH($AQ$3,'Cat-4'!$1:$1,0)</f>
        <v>152</v>
      </c>
      <c r="AR997">
        <f>INDEX('Cat-4'!$1:$1048576,Working!AN997,Working!AQ997)</f>
        <v>136.19999999999999</v>
      </c>
      <c r="AS997" s="105">
        <f t="shared" si="396"/>
        <v>1.3983572895277205</v>
      </c>
      <c r="AT997" s="138">
        <f t="shared" si="397"/>
        <v>1.3983572895277205</v>
      </c>
      <c r="AU997" s="105">
        <f t="shared" si="392"/>
        <v>11.308333333333334</v>
      </c>
      <c r="AV997" s="147">
        <f>INDEX(ELSV!$C$3:$G$72,MATCH(AM997,ELSV!$G$3:$G$72,0),MATCH(IF(W997&gt;10000000,"A",IF(W997&gt;5000000,"B",IF(W997&gt;1000000,"C","D"))),ELSV!$C$3:$G$3,0))</f>
        <v>6</v>
      </c>
      <c r="AW997" s="152">
        <f>INDEX(ELSV!$G$3:$K$72,MATCH(AM997,ELSV!$G$3:$G$72,0),MATCH(IF(W997&gt;10000000,"A",IF(W997&gt;5000000,"B",IF(W997&gt;1000000,"C","D"))),ELSV!$G$3:$K$3,0))</f>
        <v>1</v>
      </c>
      <c r="AX997" s="135">
        <f t="shared" si="398"/>
        <v>206593.11018480489</v>
      </c>
      <c r="AY997" s="135">
        <f t="shared" si="399"/>
        <v>206593.11018480489</v>
      </c>
      <c r="AZ997" s="135">
        <f t="shared" si="400"/>
        <v>0</v>
      </c>
    </row>
    <row r="998" spans="1:52">
      <c r="A998" s="133">
        <v>1400374</v>
      </c>
      <c r="B998" s="70">
        <v>0</v>
      </c>
      <c r="C998" s="133">
        <v>14003740</v>
      </c>
      <c r="D998" s="133" t="s">
        <v>1394</v>
      </c>
      <c r="E998" s="70">
        <v>4006000</v>
      </c>
      <c r="F998" s="70">
        <v>8108200</v>
      </c>
      <c r="G998" s="70" t="s">
        <v>1402</v>
      </c>
      <c r="H998" s="70" t="s">
        <v>0</v>
      </c>
      <c r="I998" s="70" t="s">
        <v>811</v>
      </c>
      <c r="J998" s="70">
        <v>46</v>
      </c>
      <c r="K998" s="70">
        <v>4008200</v>
      </c>
      <c r="L998" s="136">
        <v>41455</v>
      </c>
      <c r="M998" s="77" t="s">
        <v>1754</v>
      </c>
      <c r="N998" s="133" t="s">
        <v>824</v>
      </c>
      <c r="O998" s="70" t="s">
        <v>17</v>
      </c>
      <c r="P998" s="73">
        <v>147739.85999999999</v>
      </c>
      <c r="Q998" s="73">
        <v>-137091.29</v>
      </c>
      <c r="R998" s="73">
        <v>10648.57</v>
      </c>
      <c r="S998" s="73">
        <v>0</v>
      </c>
      <c r="T998" s="73">
        <v>0</v>
      </c>
      <c r="U998" s="73">
        <v>-3261.58</v>
      </c>
      <c r="V998" s="73">
        <v>0</v>
      </c>
      <c r="W998" s="135">
        <v>147739.85999999999</v>
      </c>
      <c r="X998" s="73">
        <v>-140352.87</v>
      </c>
      <c r="Y998" s="135">
        <v>7386.99</v>
      </c>
      <c r="Z998" s="70" t="s">
        <v>1664</v>
      </c>
      <c r="AA998" s="73">
        <v>-13227.53</v>
      </c>
      <c r="AB998" s="73">
        <v>0</v>
      </c>
      <c r="AC998" s="73">
        <f t="shared" si="386"/>
        <v>-13227.53</v>
      </c>
      <c r="AD998" s="73">
        <f t="shared" si="390"/>
        <v>-13227.53</v>
      </c>
      <c r="AE998" s="81">
        <f t="shared" si="391"/>
        <v>41426</v>
      </c>
      <c r="AM998" s="114" t="s">
        <v>3046</v>
      </c>
      <c r="AN998">
        <f>MATCH(AM998,'Cat-4'!$A:$A,0)</f>
        <v>644</v>
      </c>
      <c r="AO998">
        <f>MATCH(AE998,'Cat-4'!$1:$1,0)</f>
        <v>18</v>
      </c>
      <c r="AP998">
        <f>INDEX('Cat-4'!$1:$1048576,Working!AN998,Working!AO998)</f>
        <v>97.4</v>
      </c>
      <c r="AQ998">
        <f>MATCH($AQ$3,'Cat-4'!$1:$1,0)</f>
        <v>152</v>
      </c>
      <c r="AR998">
        <f>INDEX('Cat-4'!$1:$1048576,Working!AN998,Working!AQ998)</f>
        <v>136.19999999999999</v>
      </c>
      <c r="AS998" s="105">
        <f t="shared" si="396"/>
        <v>1.3983572895277205</v>
      </c>
      <c r="AT998" s="138">
        <f t="shared" si="397"/>
        <v>1.3983572895277205</v>
      </c>
      <c r="AU998" s="105">
        <f t="shared" si="392"/>
        <v>11.308333333333334</v>
      </c>
      <c r="AV998" s="147">
        <f>INDEX(ELSV!$C$3:$G$72,MATCH(AM998,ELSV!$G$3:$G$72,0),MATCH(IF(W998&gt;10000000,"A",IF(W998&gt;5000000,"B",IF(W998&gt;1000000,"C","D"))),ELSV!$C$3:$G$3,0))</f>
        <v>6</v>
      </c>
      <c r="AW998" s="152">
        <f>INDEX(ELSV!$G$3:$K$72,MATCH(AM998,ELSV!$G$3:$G$72,0),MATCH(IF(W998&gt;10000000,"A",IF(W998&gt;5000000,"B",IF(W998&gt;1000000,"C","D"))),ELSV!$G$3:$K$3,0))</f>
        <v>1</v>
      </c>
      <c r="AX998" s="135">
        <f t="shared" si="398"/>
        <v>206593.11018480489</v>
      </c>
      <c r="AY998" s="135">
        <f t="shared" si="399"/>
        <v>206593.11018480489</v>
      </c>
      <c r="AZ998" s="135">
        <f t="shared" si="400"/>
        <v>0</v>
      </c>
    </row>
    <row r="999" spans="1:52">
      <c r="A999" s="133">
        <v>1400375</v>
      </c>
      <c r="B999" s="70">
        <v>0</v>
      </c>
      <c r="C999" s="133">
        <v>14003750</v>
      </c>
      <c r="D999" s="133" t="s">
        <v>1394</v>
      </c>
      <c r="E999" s="70">
        <v>4006000</v>
      </c>
      <c r="F999" s="70">
        <v>8108200</v>
      </c>
      <c r="G999" s="70" t="s">
        <v>1402</v>
      </c>
      <c r="H999" s="70" t="s">
        <v>0</v>
      </c>
      <c r="I999" s="70" t="s">
        <v>811</v>
      </c>
      <c r="J999" s="70">
        <v>46</v>
      </c>
      <c r="K999" s="70">
        <v>4008200</v>
      </c>
      <c r="L999" s="136">
        <v>41455</v>
      </c>
      <c r="M999" s="77" t="s">
        <v>1754</v>
      </c>
      <c r="N999" s="133" t="s">
        <v>824</v>
      </c>
      <c r="O999" s="70" t="s">
        <v>17</v>
      </c>
      <c r="P999" s="73">
        <v>147739.85999999999</v>
      </c>
      <c r="Q999" s="73">
        <v>-137091.29</v>
      </c>
      <c r="R999" s="73">
        <v>10648.57</v>
      </c>
      <c r="S999" s="73">
        <v>0</v>
      </c>
      <c r="T999" s="73">
        <v>0</v>
      </c>
      <c r="U999" s="73">
        <v>-3261.58</v>
      </c>
      <c r="V999" s="73">
        <v>0</v>
      </c>
      <c r="W999" s="135">
        <v>147739.85999999999</v>
      </c>
      <c r="X999" s="73">
        <v>-140352.87</v>
      </c>
      <c r="Y999" s="135">
        <v>7386.99</v>
      </c>
      <c r="Z999" s="70" t="s">
        <v>1664</v>
      </c>
      <c r="AA999" s="73">
        <v>-13227.53</v>
      </c>
      <c r="AB999" s="73">
        <v>0</v>
      </c>
      <c r="AC999" s="73">
        <f t="shared" si="386"/>
        <v>-13227.53</v>
      </c>
      <c r="AD999" s="73">
        <f t="shared" si="390"/>
        <v>-13227.53</v>
      </c>
      <c r="AE999" s="81">
        <f t="shared" si="391"/>
        <v>41426</v>
      </c>
      <c r="AM999" s="114" t="s">
        <v>3046</v>
      </c>
      <c r="AN999">
        <f>MATCH(AM999,'Cat-4'!$A:$A,0)</f>
        <v>644</v>
      </c>
      <c r="AO999">
        <f>MATCH(AE999,'Cat-4'!$1:$1,0)</f>
        <v>18</v>
      </c>
      <c r="AP999">
        <f>INDEX('Cat-4'!$1:$1048576,Working!AN999,Working!AO999)</f>
        <v>97.4</v>
      </c>
      <c r="AQ999">
        <f>MATCH($AQ$3,'Cat-4'!$1:$1,0)</f>
        <v>152</v>
      </c>
      <c r="AR999">
        <f>INDEX('Cat-4'!$1:$1048576,Working!AN999,Working!AQ999)</f>
        <v>136.19999999999999</v>
      </c>
      <c r="AS999" s="105">
        <f t="shared" si="396"/>
        <v>1.3983572895277205</v>
      </c>
      <c r="AT999" s="138">
        <f t="shared" si="397"/>
        <v>1.3983572895277205</v>
      </c>
      <c r="AU999" s="105">
        <f t="shared" si="392"/>
        <v>11.308333333333334</v>
      </c>
      <c r="AV999" s="147">
        <f>INDEX(ELSV!$C$3:$G$72,MATCH(AM999,ELSV!$G$3:$G$72,0),MATCH(IF(W999&gt;10000000,"A",IF(W999&gt;5000000,"B",IF(W999&gt;1000000,"C","D"))),ELSV!$C$3:$G$3,0))</f>
        <v>6</v>
      </c>
      <c r="AW999" s="152">
        <f>INDEX(ELSV!$G$3:$K$72,MATCH(AM999,ELSV!$G$3:$G$72,0),MATCH(IF(W999&gt;10000000,"A",IF(W999&gt;5000000,"B",IF(W999&gt;1000000,"C","D"))),ELSV!$G$3:$K$3,0))</f>
        <v>1</v>
      </c>
      <c r="AX999" s="135">
        <f t="shared" si="398"/>
        <v>206593.11018480489</v>
      </c>
      <c r="AY999" s="135">
        <f t="shared" si="399"/>
        <v>206593.11018480489</v>
      </c>
      <c r="AZ999" s="135">
        <f t="shared" si="400"/>
        <v>0</v>
      </c>
    </row>
    <row r="1000" spans="1:52">
      <c r="A1000" s="133">
        <v>1400376</v>
      </c>
      <c r="B1000" s="70">
        <v>0</v>
      </c>
      <c r="C1000" s="133">
        <v>14003760</v>
      </c>
      <c r="D1000" s="133" t="s">
        <v>1394</v>
      </c>
      <c r="E1000" s="70">
        <v>4006000</v>
      </c>
      <c r="F1000" s="70">
        <v>8108200</v>
      </c>
      <c r="G1000" s="70" t="s">
        <v>1402</v>
      </c>
      <c r="H1000" s="70" t="s">
        <v>0</v>
      </c>
      <c r="I1000" s="70" t="s">
        <v>811</v>
      </c>
      <c r="J1000" s="70">
        <v>46</v>
      </c>
      <c r="K1000" s="70">
        <v>4008200</v>
      </c>
      <c r="L1000" s="136">
        <v>41455</v>
      </c>
      <c r="M1000" s="77" t="s">
        <v>1754</v>
      </c>
      <c r="N1000" s="133" t="s">
        <v>829</v>
      </c>
      <c r="O1000" s="70" t="s">
        <v>17</v>
      </c>
      <c r="P1000" s="73">
        <v>147739.85999999999</v>
      </c>
      <c r="Q1000" s="73">
        <v>-137091.29</v>
      </c>
      <c r="R1000" s="73">
        <v>10648.57</v>
      </c>
      <c r="S1000" s="73">
        <v>0</v>
      </c>
      <c r="T1000" s="73">
        <v>0</v>
      </c>
      <c r="U1000" s="73">
        <v>-3261.58</v>
      </c>
      <c r="V1000" s="73">
        <v>0</v>
      </c>
      <c r="W1000" s="135">
        <v>147739.85999999999</v>
      </c>
      <c r="X1000" s="73">
        <v>-140352.87</v>
      </c>
      <c r="Y1000" s="135">
        <v>7386.99</v>
      </c>
      <c r="Z1000" s="70" t="s">
        <v>1664</v>
      </c>
      <c r="AA1000" s="73">
        <v>-13227.53</v>
      </c>
      <c r="AB1000" s="73">
        <v>0</v>
      </c>
      <c r="AC1000" s="73">
        <f t="shared" si="386"/>
        <v>-13227.53</v>
      </c>
      <c r="AD1000" s="73">
        <f t="shared" si="390"/>
        <v>-13227.53</v>
      </c>
      <c r="AE1000" s="81">
        <f t="shared" si="391"/>
        <v>41426</v>
      </c>
      <c r="AM1000" s="114" t="s">
        <v>3046</v>
      </c>
      <c r="AN1000">
        <f>MATCH(AM1000,'Cat-4'!$A:$A,0)</f>
        <v>644</v>
      </c>
      <c r="AO1000">
        <f>MATCH(AE1000,'Cat-4'!$1:$1,0)</f>
        <v>18</v>
      </c>
      <c r="AP1000">
        <f>INDEX('Cat-4'!$1:$1048576,Working!AN1000,Working!AO1000)</f>
        <v>97.4</v>
      </c>
      <c r="AQ1000">
        <f>MATCH($AQ$3,'Cat-4'!$1:$1,0)</f>
        <v>152</v>
      </c>
      <c r="AR1000">
        <f>INDEX('Cat-4'!$1:$1048576,Working!AN1000,Working!AQ1000)</f>
        <v>136.19999999999999</v>
      </c>
      <c r="AS1000" s="105">
        <f t="shared" si="396"/>
        <v>1.3983572895277205</v>
      </c>
      <c r="AT1000" s="138">
        <f t="shared" si="397"/>
        <v>1.3983572895277205</v>
      </c>
      <c r="AU1000" s="105">
        <f t="shared" si="392"/>
        <v>11.308333333333334</v>
      </c>
      <c r="AV1000" s="147">
        <f>INDEX(ELSV!$C$3:$G$72,MATCH(AM1000,ELSV!$G$3:$G$72,0),MATCH(IF(W1000&gt;10000000,"A",IF(W1000&gt;5000000,"B",IF(W1000&gt;1000000,"C","D"))),ELSV!$C$3:$G$3,0))</f>
        <v>6</v>
      </c>
      <c r="AW1000" s="152">
        <f>INDEX(ELSV!$G$3:$K$72,MATCH(AM1000,ELSV!$G$3:$G$72,0),MATCH(IF(W1000&gt;10000000,"A",IF(W1000&gt;5000000,"B",IF(W1000&gt;1000000,"C","D"))),ELSV!$G$3:$K$3,0))</f>
        <v>1</v>
      </c>
      <c r="AX1000" s="135">
        <f t="shared" si="398"/>
        <v>206593.11018480489</v>
      </c>
      <c r="AY1000" s="135">
        <f t="shared" si="399"/>
        <v>206593.11018480489</v>
      </c>
      <c r="AZ1000" s="135">
        <f t="shared" si="400"/>
        <v>0</v>
      </c>
    </row>
    <row r="1001" spans="1:52">
      <c r="A1001" s="133">
        <v>1400377</v>
      </c>
      <c r="B1001" s="70">
        <v>0</v>
      </c>
      <c r="C1001" s="133">
        <v>14003770</v>
      </c>
      <c r="D1001" s="133" t="s">
        <v>1394</v>
      </c>
      <c r="E1001" s="70">
        <v>4006000</v>
      </c>
      <c r="F1001" s="70">
        <v>8108200</v>
      </c>
      <c r="G1001" s="70" t="s">
        <v>1402</v>
      </c>
      <c r="H1001" s="70" t="s">
        <v>0</v>
      </c>
      <c r="I1001" s="70" t="s">
        <v>811</v>
      </c>
      <c r="J1001" s="70">
        <v>46</v>
      </c>
      <c r="K1001" s="70">
        <v>4008200</v>
      </c>
      <c r="L1001" s="136">
        <v>41455</v>
      </c>
      <c r="M1001" s="77" t="s">
        <v>1754</v>
      </c>
      <c r="N1001" s="133" t="s">
        <v>865</v>
      </c>
      <c r="O1001" s="70" t="s">
        <v>17</v>
      </c>
      <c r="P1001" s="73">
        <v>147739.85999999999</v>
      </c>
      <c r="Q1001" s="73">
        <v>-137091.29</v>
      </c>
      <c r="R1001" s="73">
        <v>10648.57</v>
      </c>
      <c r="S1001" s="73">
        <v>0</v>
      </c>
      <c r="T1001" s="73">
        <v>0</v>
      </c>
      <c r="U1001" s="73">
        <v>-3261.58</v>
      </c>
      <c r="V1001" s="73">
        <v>0</v>
      </c>
      <c r="W1001" s="135">
        <v>147739.85999999999</v>
      </c>
      <c r="X1001" s="73">
        <v>-140352.87</v>
      </c>
      <c r="Y1001" s="135">
        <v>7386.99</v>
      </c>
      <c r="Z1001" s="70" t="s">
        <v>1664</v>
      </c>
      <c r="AA1001" s="73">
        <v>-13227.53</v>
      </c>
      <c r="AB1001" s="73">
        <v>0</v>
      </c>
      <c r="AC1001" s="73">
        <f t="shared" si="386"/>
        <v>-13227.53</v>
      </c>
      <c r="AD1001" s="73">
        <f t="shared" si="390"/>
        <v>-13227.53</v>
      </c>
      <c r="AE1001" s="81">
        <f t="shared" si="391"/>
        <v>41426</v>
      </c>
      <c r="AM1001" s="114" t="s">
        <v>3442</v>
      </c>
      <c r="AN1001">
        <f>MATCH(AM1001,'Cat-4'!$A:$A,0)</f>
        <v>843</v>
      </c>
      <c r="AO1001">
        <f>MATCH(AE1001,'Cat-4'!$1:$1,0)</f>
        <v>18</v>
      </c>
      <c r="AP1001">
        <f>INDEX('Cat-4'!$1:$1048576,Working!AN1001,Working!AO1001)</f>
        <v>106.3</v>
      </c>
      <c r="AQ1001">
        <f>MATCH($AQ$3,'Cat-4'!$1:$1,0)</f>
        <v>152</v>
      </c>
      <c r="AR1001">
        <f>INDEX('Cat-4'!$1:$1048576,Working!AN1001,Working!AQ1001)</f>
        <v>159.1</v>
      </c>
      <c r="AS1001" s="105">
        <f t="shared" si="396"/>
        <v>1.4967074317968014</v>
      </c>
      <c r="AT1001" s="138">
        <f t="shared" si="397"/>
        <v>1.4967074317968014</v>
      </c>
      <c r="AU1001" s="105">
        <f t="shared" si="392"/>
        <v>11.308333333333334</v>
      </c>
      <c r="AV1001" s="147">
        <f>INDEX(ELSV!$C$3:$G$72,MATCH(AM1001,ELSV!$G$3:$G$72,0),MATCH(IF(W1001&gt;10000000,"A",IF(W1001&gt;5000000,"B",IF(W1001&gt;1000000,"C","D"))),ELSV!$C$3:$G$3,0))</f>
        <v>6</v>
      </c>
      <c r="AW1001" s="152">
        <f>INDEX(ELSV!$G$3:$K$72,MATCH(AM1001,ELSV!$G$3:$G$72,0),MATCH(IF(W1001&gt;10000000,"A",IF(W1001&gt;5000000,"B",IF(W1001&gt;1000000,"C","D"))),ELSV!$G$3:$K$3,0))</f>
        <v>0.9</v>
      </c>
      <c r="AX1001" s="135">
        <f t="shared" si="398"/>
        <v>221123.34643461896</v>
      </c>
      <c r="AY1001" s="135">
        <f t="shared" si="399"/>
        <v>199011.01179115707</v>
      </c>
      <c r="AZ1001" s="135">
        <f t="shared" si="400"/>
        <v>22112.334643461887</v>
      </c>
    </row>
    <row r="1002" spans="1:52">
      <c r="A1002" s="133">
        <v>1401065</v>
      </c>
      <c r="B1002" s="70">
        <v>0</v>
      </c>
      <c r="C1002" s="133">
        <v>14010650</v>
      </c>
      <c r="D1002" s="133" t="s">
        <v>1397</v>
      </c>
      <c r="E1002" s="70">
        <v>4006000</v>
      </c>
      <c r="F1002" s="70">
        <v>8108200</v>
      </c>
      <c r="G1002" s="70" t="s">
        <v>1402</v>
      </c>
      <c r="H1002" s="70" t="s">
        <v>0</v>
      </c>
      <c r="I1002" s="70" t="s">
        <v>811</v>
      </c>
      <c r="J1002" s="70">
        <v>46</v>
      </c>
      <c r="K1002" s="70">
        <v>4008200</v>
      </c>
      <c r="L1002" s="136">
        <v>43309</v>
      </c>
      <c r="M1002" s="77" t="s">
        <v>1754</v>
      </c>
      <c r="N1002" s="133" t="s">
        <v>925</v>
      </c>
      <c r="O1002" s="70" t="s">
        <v>17</v>
      </c>
      <c r="P1002" s="73">
        <v>147332.13</v>
      </c>
      <c r="Q1002" s="73">
        <v>-87989.119999999995</v>
      </c>
      <c r="R1002" s="73">
        <v>59343.01</v>
      </c>
      <c r="S1002" s="73">
        <v>0</v>
      </c>
      <c r="T1002" s="73">
        <v>0</v>
      </c>
      <c r="U1002" s="73">
        <v>-18814.310000000001</v>
      </c>
      <c r="V1002" s="73">
        <v>0</v>
      </c>
      <c r="W1002" s="135">
        <v>147332.13</v>
      </c>
      <c r="X1002" s="73">
        <v>-106803.43</v>
      </c>
      <c r="Y1002" s="135">
        <v>40528.699999999997</v>
      </c>
      <c r="Z1002" s="70" t="s">
        <v>1664</v>
      </c>
      <c r="AA1002" s="73">
        <v>-18814.310000000001</v>
      </c>
      <c r="AB1002" s="73">
        <v>0</v>
      </c>
      <c r="AC1002" s="73">
        <f t="shared" si="386"/>
        <v>-18814.310000000001</v>
      </c>
      <c r="AD1002" s="73">
        <f t="shared" si="390"/>
        <v>-18814.310000000001</v>
      </c>
      <c r="AE1002" s="81">
        <f t="shared" si="391"/>
        <v>43282</v>
      </c>
      <c r="AM1002" s="114" t="s">
        <v>3050</v>
      </c>
      <c r="AN1002">
        <f>MATCH(AM1002,'Cat-4'!$A:$A,0)</f>
        <v>646</v>
      </c>
      <c r="AO1002">
        <f>MATCH(AE1002,'Cat-4'!$1:$1,0)</f>
        <v>79</v>
      </c>
      <c r="AP1002">
        <f>INDEX('Cat-4'!$1:$1048576,Working!AN1002,Working!AO1002)</f>
        <v>140.4</v>
      </c>
      <c r="AQ1002">
        <f>MATCH($AQ$3,'Cat-4'!$1:$1,0)</f>
        <v>152</v>
      </c>
      <c r="AR1002">
        <f>INDEX('Cat-4'!$1:$1048576,Working!AN1002,Working!AQ1002)</f>
        <v>154.1</v>
      </c>
      <c r="AS1002" s="105">
        <f t="shared" si="396"/>
        <v>1.0975783475783476</v>
      </c>
      <c r="AT1002" s="138">
        <f t="shared" si="397"/>
        <v>1.0975783475783476</v>
      </c>
      <c r="AU1002" s="105">
        <f t="shared" si="392"/>
        <v>6.2305555555555552</v>
      </c>
      <c r="AV1002" s="147">
        <f>INDEX(ELSV!$C$3:$G$72,MATCH(AM1002,ELSV!$G$3:$G$72,0),MATCH(IF(W1002&gt;10000000,"A",IF(W1002&gt;5000000,"B",IF(W1002&gt;1000000,"C","D"))),ELSV!$C$3:$G$3,0))</f>
        <v>6</v>
      </c>
      <c r="AW1002" s="152">
        <f>INDEX(ELSV!$G$3:$K$72,MATCH(AM1002,ELSV!$G$3:$G$72,0),MATCH(IF(W1002&gt;10000000,"A",IF(W1002&gt;5000000,"B",IF(W1002&gt;1000000,"C","D"))),ELSV!$G$3:$K$3,0))</f>
        <v>1</v>
      </c>
      <c r="AX1002" s="135">
        <f t="shared" si="398"/>
        <v>161708.5557905983</v>
      </c>
      <c r="AY1002" s="135">
        <f t="shared" si="399"/>
        <v>161708.5557905983</v>
      </c>
      <c r="AZ1002" s="135">
        <f t="shared" si="400"/>
        <v>0</v>
      </c>
    </row>
    <row r="1003" spans="1:52">
      <c r="A1003" s="133">
        <v>1401066</v>
      </c>
      <c r="B1003" s="70">
        <v>0</v>
      </c>
      <c r="C1003" s="133">
        <v>14010660</v>
      </c>
      <c r="D1003" s="133" t="s">
        <v>1397</v>
      </c>
      <c r="E1003" s="70">
        <v>4006000</v>
      </c>
      <c r="F1003" s="70">
        <v>8108200</v>
      </c>
      <c r="G1003" s="70" t="s">
        <v>1402</v>
      </c>
      <c r="H1003" s="70" t="s">
        <v>0</v>
      </c>
      <c r="I1003" s="70" t="s">
        <v>811</v>
      </c>
      <c r="J1003" s="70">
        <v>46</v>
      </c>
      <c r="K1003" s="70">
        <v>4008200</v>
      </c>
      <c r="L1003" s="136">
        <v>43309</v>
      </c>
      <c r="M1003" s="77" t="s">
        <v>1754</v>
      </c>
      <c r="N1003" s="133" t="s">
        <v>925</v>
      </c>
      <c r="O1003" s="70" t="s">
        <v>17</v>
      </c>
      <c r="P1003" s="73">
        <v>147332.13</v>
      </c>
      <c r="Q1003" s="73">
        <v>-87989.119999999995</v>
      </c>
      <c r="R1003" s="73">
        <v>59343.01</v>
      </c>
      <c r="S1003" s="73">
        <v>0</v>
      </c>
      <c r="T1003" s="73">
        <v>0</v>
      </c>
      <c r="U1003" s="73">
        <v>-18814.310000000001</v>
      </c>
      <c r="V1003" s="73">
        <v>0</v>
      </c>
      <c r="W1003" s="135">
        <v>147332.13</v>
      </c>
      <c r="X1003" s="73">
        <v>-106803.43</v>
      </c>
      <c r="Y1003" s="135">
        <v>40528.699999999997</v>
      </c>
      <c r="Z1003" s="70" t="s">
        <v>1664</v>
      </c>
      <c r="AA1003" s="73">
        <v>-18814.310000000001</v>
      </c>
      <c r="AB1003" s="73">
        <v>0</v>
      </c>
      <c r="AC1003" s="73">
        <f t="shared" si="386"/>
        <v>-18814.310000000001</v>
      </c>
      <c r="AD1003" s="73">
        <f t="shared" si="390"/>
        <v>-18814.310000000001</v>
      </c>
      <c r="AE1003" s="81">
        <f t="shared" si="391"/>
        <v>43282</v>
      </c>
      <c r="AM1003" s="114" t="s">
        <v>3050</v>
      </c>
      <c r="AN1003">
        <f>MATCH(AM1003,'Cat-4'!$A:$A,0)</f>
        <v>646</v>
      </c>
      <c r="AO1003">
        <f>MATCH(AE1003,'Cat-4'!$1:$1,0)</f>
        <v>79</v>
      </c>
      <c r="AP1003">
        <f>INDEX('Cat-4'!$1:$1048576,Working!AN1003,Working!AO1003)</f>
        <v>140.4</v>
      </c>
      <c r="AQ1003">
        <f>MATCH($AQ$3,'Cat-4'!$1:$1,0)</f>
        <v>152</v>
      </c>
      <c r="AR1003">
        <f>INDEX('Cat-4'!$1:$1048576,Working!AN1003,Working!AQ1003)</f>
        <v>154.1</v>
      </c>
      <c r="AS1003" s="105">
        <f t="shared" si="396"/>
        <v>1.0975783475783476</v>
      </c>
      <c r="AT1003" s="138">
        <f t="shared" si="397"/>
        <v>1.0975783475783476</v>
      </c>
      <c r="AU1003" s="105">
        <f t="shared" si="392"/>
        <v>6.2305555555555552</v>
      </c>
      <c r="AV1003" s="147">
        <f>INDEX(ELSV!$C$3:$G$72,MATCH(AM1003,ELSV!$G$3:$G$72,0),MATCH(IF(W1003&gt;10000000,"A",IF(W1003&gt;5000000,"B",IF(W1003&gt;1000000,"C","D"))),ELSV!$C$3:$G$3,0))</f>
        <v>6</v>
      </c>
      <c r="AW1003" s="152">
        <f>INDEX(ELSV!$G$3:$K$72,MATCH(AM1003,ELSV!$G$3:$G$72,0),MATCH(IF(W1003&gt;10000000,"A",IF(W1003&gt;5000000,"B",IF(W1003&gt;1000000,"C","D"))),ELSV!$G$3:$K$3,0))</f>
        <v>1</v>
      </c>
      <c r="AX1003" s="135">
        <f t="shared" si="398"/>
        <v>161708.5557905983</v>
      </c>
      <c r="AY1003" s="135">
        <f t="shared" si="399"/>
        <v>161708.5557905983</v>
      </c>
      <c r="AZ1003" s="135">
        <f t="shared" si="400"/>
        <v>0</v>
      </c>
    </row>
    <row r="1004" spans="1:52">
      <c r="A1004" s="133">
        <v>1700323</v>
      </c>
      <c r="B1004" s="70">
        <v>0</v>
      </c>
      <c r="C1004" s="133">
        <v>17003230</v>
      </c>
      <c r="D1004" s="133" t="s">
        <v>1393</v>
      </c>
      <c r="E1004" s="70">
        <v>4006000</v>
      </c>
      <c r="F1004" s="70">
        <v>8106000</v>
      </c>
      <c r="G1004" s="70" t="s">
        <v>1401</v>
      </c>
      <c r="H1004" s="70" t="s">
        <v>0</v>
      </c>
      <c r="I1004" s="70" t="s">
        <v>1002</v>
      </c>
      <c r="J1004" s="70">
        <v>46</v>
      </c>
      <c r="K1004" s="70">
        <v>4006000</v>
      </c>
      <c r="L1004" s="136">
        <v>42553</v>
      </c>
      <c r="M1004" s="77" t="s">
        <v>1754</v>
      </c>
      <c r="N1004" s="133" t="s">
        <v>1101</v>
      </c>
      <c r="O1004" s="70" t="s">
        <v>17</v>
      </c>
      <c r="P1004" s="73">
        <v>147200</v>
      </c>
      <c r="Q1004" s="73">
        <v>-126844.1</v>
      </c>
      <c r="R1004" s="73">
        <v>20355.900000000001</v>
      </c>
      <c r="S1004" s="73">
        <v>0</v>
      </c>
      <c r="T1004" s="73">
        <v>0</v>
      </c>
      <c r="U1004" s="73">
        <v>-5635.9</v>
      </c>
      <c r="V1004" s="73">
        <v>0</v>
      </c>
      <c r="W1004" s="135">
        <v>147200</v>
      </c>
      <c r="X1004" s="73">
        <v>-132480</v>
      </c>
      <c r="Y1004" s="135">
        <v>14720</v>
      </c>
      <c r="Z1004" s="70" t="s">
        <v>1463</v>
      </c>
      <c r="AA1004" s="73">
        <v>-18797.439999999999</v>
      </c>
      <c r="AB1004" s="73">
        <v>0</v>
      </c>
      <c r="AC1004" s="73">
        <f t="shared" si="386"/>
        <v>-18797.439999999999</v>
      </c>
      <c r="AD1004" s="73">
        <f t="shared" si="390"/>
        <v>-18797.439999999999</v>
      </c>
      <c r="AE1004" s="81">
        <f t="shared" si="391"/>
        <v>42552</v>
      </c>
      <c r="AM1004" s="114" t="s">
        <v>3201</v>
      </c>
      <c r="AN1004">
        <f>MATCH(AM1004,'Cat-4'!$A:$A,0)</f>
        <v>722</v>
      </c>
      <c r="AO1004">
        <f>MATCH(AE1004,'Cat-4'!$1:$1,0)</f>
        <v>55</v>
      </c>
      <c r="AP1004">
        <f>INDEX('Cat-4'!$1:$1048576,Working!AN1004,Working!AO1004)</f>
        <v>107.8</v>
      </c>
      <c r="AQ1004">
        <f>MATCH($AQ$3,'Cat-4'!$1:$1,0)</f>
        <v>152</v>
      </c>
      <c r="AR1004">
        <f>INDEX('Cat-4'!$1:$1048576,Working!AN1004,Working!AQ1004)</f>
        <v>130.69999999999999</v>
      </c>
      <c r="AS1004" s="105">
        <f t="shared" si="396"/>
        <v>1.212430426716141</v>
      </c>
      <c r="AT1004" s="138">
        <f t="shared" si="397"/>
        <v>1.212430426716141</v>
      </c>
      <c r="AU1004" s="105">
        <f t="shared" si="392"/>
        <v>8.3027777777777771</v>
      </c>
      <c r="AV1004" s="147">
        <f>INDEX(ELSV!$C$3:$G$72,MATCH(AM1004,ELSV!$G$3:$G$72,0),MATCH(IF(W1004&gt;10000000,"A",IF(W1004&gt;5000000,"B",IF(W1004&gt;1000000,"C","D"))),ELSV!$C$3:$G$3,0))</f>
        <v>12</v>
      </c>
      <c r="AW1004" s="152">
        <f>INDEX(ELSV!$G$3:$K$72,MATCH(AM1004,ELSV!$G$3:$G$72,0),MATCH(IF(W1004&gt;10000000,"A",IF(W1004&gt;5000000,"B",IF(W1004&gt;1000000,"C","D"))),ELSV!$G$3:$K$3,0))</f>
        <v>0.9</v>
      </c>
      <c r="AX1004" s="135">
        <f t="shared" si="398"/>
        <v>178469.75881261594</v>
      </c>
      <c r="AY1004" s="135">
        <f t="shared" si="399"/>
        <v>111134.60606060603</v>
      </c>
      <c r="AZ1004" s="135">
        <f t="shared" si="400"/>
        <v>67335.152752009904</v>
      </c>
    </row>
    <row r="1005" spans="1:52">
      <c r="A1005" s="133">
        <v>1000465</v>
      </c>
      <c r="B1005" s="70">
        <v>0</v>
      </c>
      <c r="C1005" s="133">
        <v>10004650</v>
      </c>
      <c r="D1005" s="133" t="s">
        <v>1393</v>
      </c>
      <c r="E1005" s="70">
        <v>4008000</v>
      </c>
      <c r="F1005" s="70">
        <v>8108000</v>
      </c>
      <c r="G1005" s="70" t="s">
        <v>1401</v>
      </c>
      <c r="H1005" s="70" t="s">
        <v>0</v>
      </c>
      <c r="I1005" s="70" t="s">
        <v>146</v>
      </c>
      <c r="J1005" s="70">
        <v>46</v>
      </c>
      <c r="K1005" s="70">
        <v>4008000</v>
      </c>
      <c r="L1005" s="136">
        <v>41879</v>
      </c>
      <c r="M1005" s="77" t="s">
        <v>1754</v>
      </c>
      <c r="N1005" s="133" t="s">
        <v>345</v>
      </c>
      <c r="O1005" s="70" t="s">
        <v>17</v>
      </c>
      <c r="P1005" s="73">
        <v>146946.89000000001</v>
      </c>
      <c r="Q1005" s="73">
        <v>-79960.59</v>
      </c>
      <c r="R1005" s="73">
        <v>66986.3</v>
      </c>
      <c r="S1005" s="73">
        <v>0</v>
      </c>
      <c r="T1005" s="73">
        <v>0</v>
      </c>
      <c r="U1005" s="73">
        <v>-9306.64</v>
      </c>
      <c r="V1005" s="73">
        <v>0</v>
      </c>
      <c r="W1005" s="135">
        <v>146946.89000000001</v>
      </c>
      <c r="X1005" s="73">
        <v>-89267.23</v>
      </c>
      <c r="Y1005" s="135">
        <v>57679.66</v>
      </c>
      <c r="Z1005" s="70" t="s">
        <v>1463</v>
      </c>
      <c r="AA1005" s="73">
        <v>-9306.64</v>
      </c>
      <c r="AB1005" s="73">
        <v>0</v>
      </c>
      <c r="AC1005" s="73">
        <f t="shared" si="386"/>
        <v>-9306.64</v>
      </c>
      <c r="AD1005" s="73">
        <f t="shared" si="390"/>
        <v>-9306.64</v>
      </c>
      <c r="AE1005" s="81">
        <f t="shared" si="391"/>
        <v>41852</v>
      </c>
      <c r="AM1005" s="114" t="s">
        <v>2922</v>
      </c>
      <c r="AN1005">
        <f>MATCH(AM1005,'Cat-4'!$A:$A,0)</f>
        <v>582</v>
      </c>
      <c r="AO1005">
        <f>MATCH(AE1005,'Cat-4'!$1:$1,0)</f>
        <v>32</v>
      </c>
      <c r="AP1005">
        <f>INDEX('Cat-4'!$1:$1048576,Working!AN1005,Working!AO1005)</f>
        <v>113.4</v>
      </c>
      <c r="AQ1005">
        <f>MATCH($AQ$3,'Cat-4'!$1:$1,0)</f>
        <v>152</v>
      </c>
      <c r="AR1005">
        <f>INDEX('Cat-4'!$1:$1048576,Working!AN1005,Working!AQ1005)</f>
        <v>166.3</v>
      </c>
      <c r="AS1005" s="105">
        <f t="shared" si="396"/>
        <v>1.4664902998236331</v>
      </c>
      <c r="AT1005" s="138">
        <f t="shared" si="397"/>
        <v>1.4664902998236331</v>
      </c>
      <c r="AU1005" s="105">
        <f t="shared" si="392"/>
        <v>10.147222222222222</v>
      </c>
      <c r="AV1005" s="147">
        <f>INDEX(ELSV!$C$3:$G$72,MATCH(AM1005,ELSV!$G$3:$G$72,0),MATCH(IF(W1005&gt;10000000,"A",IF(W1005&gt;5000000,"B",IF(W1005&gt;1000000,"C","D"))),ELSV!$C$3:$G$3,0))</f>
        <v>12</v>
      </c>
      <c r="AW1005" s="152">
        <f>INDEX(ELSV!$G$3:$K$72,MATCH(AM1005,ELSV!$G$3:$G$72,0),MATCH(IF(W1005&gt;10000000,"A",IF(W1005&gt;5000000,"B",IF(W1005&gt;1000000,"C","D"))),ELSV!$G$3:$K$3,0))</f>
        <v>0.95</v>
      </c>
      <c r="AX1005" s="135">
        <f t="shared" si="398"/>
        <v>215496.18877425045</v>
      </c>
      <c r="AY1005" s="135">
        <f t="shared" si="399"/>
        <v>173112.77747979629</v>
      </c>
      <c r="AZ1005" s="135">
        <f t="shared" si="400"/>
        <v>42383.411294454156</v>
      </c>
    </row>
    <row r="1006" spans="1:52">
      <c r="A1006" s="133">
        <v>1401035</v>
      </c>
      <c r="B1006" s="70">
        <v>0</v>
      </c>
      <c r="C1006" s="133">
        <v>14010350</v>
      </c>
      <c r="D1006" s="133" t="s">
        <v>1395</v>
      </c>
      <c r="E1006" s="70">
        <v>4006000</v>
      </c>
      <c r="F1006" s="70">
        <v>8108200</v>
      </c>
      <c r="G1006" s="70" t="s">
        <v>1402</v>
      </c>
      <c r="H1006" s="70" t="s">
        <v>0</v>
      </c>
      <c r="I1006" s="70" t="s">
        <v>811</v>
      </c>
      <c r="J1006" s="70">
        <v>46</v>
      </c>
      <c r="K1006" s="70">
        <v>4008200</v>
      </c>
      <c r="L1006" s="136">
        <v>42843</v>
      </c>
      <c r="M1006" s="77" t="s">
        <v>1754</v>
      </c>
      <c r="N1006" s="133" t="s">
        <v>921</v>
      </c>
      <c r="O1006" s="70" t="s">
        <v>17</v>
      </c>
      <c r="P1006" s="73">
        <v>146880</v>
      </c>
      <c r="Q1006" s="73">
        <v>-139536</v>
      </c>
      <c r="R1006" s="73">
        <v>7344</v>
      </c>
      <c r="S1006" s="73">
        <v>0</v>
      </c>
      <c r="T1006" s="73">
        <v>0</v>
      </c>
      <c r="U1006" s="73">
        <v>0</v>
      </c>
      <c r="V1006" s="73">
        <v>0</v>
      </c>
      <c r="W1006" s="135">
        <v>146880</v>
      </c>
      <c r="X1006" s="73">
        <v>-139536</v>
      </c>
      <c r="Y1006" s="135">
        <v>7344</v>
      </c>
      <c r="Z1006" s="70" t="s">
        <v>1664</v>
      </c>
      <c r="AA1006" s="73">
        <v>0</v>
      </c>
      <c r="AB1006" s="73">
        <v>0</v>
      </c>
      <c r="AC1006" s="73">
        <f t="shared" si="386"/>
        <v>0</v>
      </c>
      <c r="AD1006" s="73">
        <f t="shared" si="390"/>
        <v>0</v>
      </c>
      <c r="AE1006" s="81">
        <f t="shared" si="391"/>
        <v>42826</v>
      </c>
      <c r="AM1006" s="114" t="s">
        <v>3036</v>
      </c>
      <c r="AN1006">
        <f>MATCH(AM1006,'Cat-4'!$A:$A,0)</f>
        <v>639</v>
      </c>
      <c r="AO1006">
        <f>MATCH(AE1006,'Cat-4'!$1:$1,0)</f>
        <v>64</v>
      </c>
      <c r="AP1006">
        <f>INDEX('Cat-4'!$1:$1048576,Working!AN1006,Working!AO1006)</f>
        <v>109.2</v>
      </c>
      <c r="AQ1006">
        <f>MATCH($AQ$3,'Cat-4'!$1:$1,0)</f>
        <v>152</v>
      </c>
      <c r="AR1006">
        <f>INDEX('Cat-4'!$1:$1048576,Working!AN1006,Working!AQ1006)</f>
        <v>121.3</v>
      </c>
      <c r="AS1006" s="105">
        <f t="shared" si="396"/>
        <v>1.1108058608058609</v>
      </c>
      <c r="AT1006" s="138">
        <f t="shared" si="397"/>
        <v>1.1108058608058609</v>
      </c>
      <c r="AU1006" s="105">
        <f t="shared" si="392"/>
        <v>7.5083333333333337</v>
      </c>
      <c r="AV1006" s="147">
        <f>INDEX(ELSV!$C$3:$G$72,MATCH(AM1006,ELSV!$G$3:$G$72,0),MATCH(IF(W1006&gt;10000000,"A",IF(W1006&gt;5000000,"B",IF(W1006&gt;1000000,"C","D"))),ELSV!$C$3:$G$3,0))</f>
        <v>6</v>
      </c>
      <c r="AW1006" s="152">
        <f>INDEX(ELSV!$G$3:$K$72,MATCH(AM1006,ELSV!$G$3:$G$72,0),MATCH(IF(W1006&gt;10000000,"A",IF(W1006&gt;5000000,"B",IF(W1006&gt;1000000,"C","D"))),ELSV!$G$3:$K$3,0))</f>
        <v>1</v>
      </c>
      <c r="AX1006" s="135">
        <f t="shared" si="398"/>
        <v>163155.16483516485</v>
      </c>
      <c r="AY1006" s="135">
        <f t="shared" si="399"/>
        <v>163155.16483516485</v>
      </c>
      <c r="AZ1006" s="135">
        <f t="shared" si="400"/>
        <v>0</v>
      </c>
    </row>
    <row r="1007" spans="1:52">
      <c r="A1007" s="133">
        <v>1700520</v>
      </c>
      <c r="B1007" s="70">
        <v>0</v>
      </c>
      <c r="C1007" s="133">
        <v>17005200</v>
      </c>
      <c r="D1007" s="133" t="s">
        <v>1393</v>
      </c>
      <c r="E1007" s="70">
        <v>4006000</v>
      </c>
      <c r="F1007" s="70">
        <v>8106000</v>
      </c>
      <c r="G1007" s="70" t="s">
        <v>1401</v>
      </c>
      <c r="H1007" s="70" t="s">
        <v>0</v>
      </c>
      <c r="I1007" s="70" t="s">
        <v>1002</v>
      </c>
      <c r="J1007" s="70">
        <v>46</v>
      </c>
      <c r="K1007" s="70">
        <v>4006000</v>
      </c>
      <c r="L1007" s="136">
        <v>45003</v>
      </c>
      <c r="M1007" s="77" t="s">
        <v>1754</v>
      </c>
      <c r="N1007" s="133" t="s">
        <v>1112</v>
      </c>
      <c r="O1007" s="70" t="s">
        <v>17</v>
      </c>
      <c r="P1007" s="73">
        <v>145730</v>
      </c>
      <c r="Q1007" s="73">
        <v>-354.01</v>
      </c>
      <c r="R1007" s="73">
        <v>145375.99</v>
      </c>
      <c r="S1007" s="73">
        <v>0</v>
      </c>
      <c r="T1007" s="73">
        <v>0</v>
      </c>
      <c r="U1007" s="73">
        <v>-9229.57</v>
      </c>
      <c r="V1007" s="73">
        <v>0</v>
      </c>
      <c r="W1007" s="135">
        <v>145730</v>
      </c>
      <c r="X1007" s="73">
        <v>-9583.58</v>
      </c>
      <c r="Y1007" s="135">
        <v>136146.42000000001</v>
      </c>
      <c r="Z1007" s="70" t="s">
        <v>1463</v>
      </c>
      <c r="AA1007" s="73">
        <v>-25.28648401826484</v>
      </c>
      <c r="AB1007" s="73">
        <v>0</v>
      </c>
      <c r="AC1007" s="73">
        <f t="shared" si="386"/>
        <v>-25.28648401826484</v>
      </c>
      <c r="AD1007" s="73">
        <f t="shared" si="390"/>
        <v>-25.28648401826484</v>
      </c>
      <c r="AE1007" s="81">
        <f t="shared" si="391"/>
        <v>44986</v>
      </c>
      <c r="AM1007" s="114" t="s">
        <v>3201</v>
      </c>
      <c r="AN1007">
        <f>MATCH(AM1007,'Cat-4'!$A:$A,0)</f>
        <v>722</v>
      </c>
      <c r="AO1007">
        <f>MATCH(AE1007,'Cat-4'!$1:$1,0)</f>
        <v>135</v>
      </c>
      <c r="AP1007">
        <f>INDEX('Cat-4'!$1:$1048576,Working!AN1007,Working!AO1007)</f>
        <v>128</v>
      </c>
      <c r="AQ1007">
        <f>MATCH($AQ$3,'Cat-4'!$1:$1,0)</f>
        <v>152</v>
      </c>
      <c r="AR1007">
        <f>INDEX('Cat-4'!$1:$1048576,Working!AN1007,Working!AQ1007)</f>
        <v>130.69999999999999</v>
      </c>
      <c r="AS1007" s="105">
        <f t="shared" si="396"/>
        <v>1.0210937499999999</v>
      </c>
      <c r="AT1007" s="138">
        <f t="shared" si="397"/>
        <v>1.0210937499999999</v>
      </c>
      <c r="AU1007" s="105">
        <f t="shared" si="392"/>
        <v>1.5916666666666666</v>
      </c>
      <c r="AV1007" s="147">
        <f>INDEX(ELSV!$C$3:$G$72,MATCH(AM1007,ELSV!$G$3:$G$72,0),MATCH(IF(W1007&gt;10000000,"A",IF(W1007&gt;5000000,"B",IF(W1007&gt;1000000,"C","D"))),ELSV!$C$3:$G$3,0))</f>
        <v>12</v>
      </c>
      <c r="AW1007" s="152">
        <f>INDEX(ELSV!$G$3:$K$72,MATCH(AM1007,ELSV!$G$3:$G$72,0),MATCH(IF(W1007&gt;10000000,"A",IF(W1007&gt;5000000,"B",IF(W1007&gt;1000000,"C","D"))),ELSV!$G$3:$K$3,0))</f>
        <v>0.9</v>
      </c>
      <c r="AX1007" s="135">
        <f t="shared" si="398"/>
        <v>148803.9921875</v>
      </c>
      <c r="AY1007" s="135">
        <f t="shared" si="399"/>
        <v>17763.476567382811</v>
      </c>
      <c r="AZ1007" s="135">
        <f t="shared" si="400"/>
        <v>131040.51562011719</v>
      </c>
    </row>
    <row r="1008" spans="1:52">
      <c r="A1008" s="133">
        <v>1400037</v>
      </c>
      <c r="B1008" s="70">
        <v>0</v>
      </c>
      <c r="C1008" s="133">
        <v>14000370</v>
      </c>
      <c r="D1008" s="133" t="s">
        <v>1397</v>
      </c>
      <c r="E1008" s="70">
        <v>4006000</v>
      </c>
      <c r="F1008" s="70">
        <v>8108200</v>
      </c>
      <c r="G1008" s="70" t="s">
        <v>1402</v>
      </c>
      <c r="H1008" s="70" t="s">
        <v>0</v>
      </c>
      <c r="I1008" s="70" t="s">
        <v>811</v>
      </c>
      <c r="J1008" s="70">
        <v>46</v>
      </c>
      <c r="K1008" s="70">
        <v>4008200</v>
      </c>
      <c r="L1008" s="136">
        <v>40899</v>
      </c>
      <c r="M1008" s="77" t="s">
        <v>1754</v>
      </c>
      <c r="N1008" s="133" t="s">
        <v>824</v>
      </c>
      <c r="O1008" s="70" t="s">
        <v>17</v>
      </c>
      <c r="P1008" s="73">
        <v>144900</v>
      </c>
      <c r="Q1008" s="73">
        <v>-137655</v>
      </c>
      <c r="R1008" s="73">
        <v>7245</v>
      </c>
      <c r="S1008" s="73">
        <v>0</v>
      </c>
      <c r="T1008" s="73">
        <v>0</v>
      </c>
      <c r="U1008" s="73">
        <v>0</v>
      </c>
      <c r="V1008" s="73">
        <v>0</v>
      </c>
      <c r="W1008" s="135">
        <v>144900</v>
      </c>
      <c r="X1008" s="73">
        <v>-137655</v>
      </c>
      <c r="Y1008" s="135">
        <v>7245</v>
      </c>
      <c r="Z1008" s="70" t="s">
        <v>1664</v>
      </c>
      <c r="AA1008" s="73">
        <v>0</v>
      </c>
      <c r="AB1008" s="73">
        <v>0</v>
      </c>
      <c r="AC1008" s="73">
        <f t="shared" si="386"/>
        <v>0</v>
      </c>
      <c r="AD1008" s="73">
        <f t="shared" si="390"/>
        <v>0</v>
      </c>
      <c r="AE1008" s="81">
        <f t="shared" si="391"/>
        <v>40878</v>
      </c>
      <c r="AF1008" s="125" t="s">
        <v>4578</v>
      </c>
      <c r="AG1008">
        <f>MATCH(AF1008,'Cat-3'!$A:$A,0)</f>
        <v>755</v>
      </c>
      <c r="AH1008">
        <f>MATCH(AE1008,'Cat-3'!$1:$1,0)</f>
        <v>87</v>
      </c>
      <c r="AI1008">
        <f>INDEX('Cat-3'!$1:$1048576,Working!AG1008,Working!AH1008)</f>
        <v>89.1</v>
      </c>
      <c r="AJ1008">
        <f>MATCH($AJ$3,'Cat-3'!$1:$1,0)</f>
        <v>90</v>
      </c>
      <c r="AK1008">
        <f>INDEX('Cat-3'!$1:$1048576,Working!AG1008,Working!AJ1008)</f>
        <v>89.1</v>
      </c>
      <c r="AL1008" s="105">
        <f>AK1008/AI1008</f>
        <v>1</v>
      </c>
      <c r="AM1008" s="114" t="s">
        <v>3046</v>
      </c>
      <c r="AN1008">
        <f>MATCH(AM1008,'Cat-4'!$A:$A,0)</f>
        <v>644</v>
      </c>
      <c r="AO1008">
        <f>MATCH($AO$3,'Cat-4'!$1:$1,0)</f>
        <v>4</v>
      </c>
      <c r="AP1008">
        <f>INDEX('Cat-4'!$1:$1048576,Working!AN1008,Working!AO1008)</f>
        <v>95.5</v>
      </c>
      <c r="AQ1008">
        <f>MATCH($AQ$3,'Cat-4'!$1:$1,0)</f>
        <v>152</v>
      </c>
      <c r="AR1008">
        <f>INDEX('Cat-4'!$1:$1048576,Working!AN1008,Working!AQ1008)</f>
        <v>136.19999999999999</v>
      </c>
      <c r="AS1008" s="105">
        <f t="shared" ref="AS1008:AS1014" si="401">AR1008/AP1008</f>
        <v>1.4261780104712041</v>
      </c>
      <c r="AT1008" s="105">
        <f>AS1008*AL1008</f>
        <v>1.4261780104712041</v>
      </c>
      <c r="AU1008" s="105">
        <f t="shared" si="392"/>
        <v>12.830555555555556</v>
      </c>
      <c r="AV1008" s="147">
        <f>INDEX(ELSV!$C$3:$G$72,MATCH(AM1008,ELSV!$G$3:$G$72,0),MATCH(IF(W1008&gt;10000000,"A",IF(W1008&gt;5000000,"B",IF(W1008&gt;1000000,"C","D"))),ELSV!$C$3:$G$3,0))</f>
        <v>6</v>
      </c>
      <c r="AW1008" s="152">
        <f>INDEX(ELSV!$G$3:$K$72,MATCH(AM1008,ELSV!$G$3:$G$72,0),MATCH(IF(W1008&gt;10000000,"A",IF(W1008&gt;5000000,"B",IF(W1008&gt;1000000,"C","D"))),ELSV!$G$3:$K$3,0))</f>
        <v>1</v>
      </c>
      <c r="AX1008" s="135">
        <f t="shared" si="398"/>
        <v>206653.19371727746</v>
      </c>
      <c r="AY1008" s="135">
        <f t="shared" si="399"/>
        <v>206653.19371727743</v>
      </c>
      <c r="AZ1008" s="135">
        <f t="shared" si="400"/>
        <v>0</v>
      </c>
    </row>
    <row r="1009" spans="1:52">
      <c r="A1009" s="133">
        <v>1400038</v>
      </c>
      <c r="B1009" s="70">
        <v>0</v>
      </c>
      <c r="C1009" s="133">
        <v>14000380</v>
      </c>
      <c r="D1009" s="133" t="s">
        <v>1397</v>
      </c>
      <c r="E1009" s="70">
        <v>4006000</v>
      </c>
      <c r="F1009" s="70">
        <v>8108200</v>
      </c>
      <c r="G1009" s="70" t="s">
        <v>1402</v>
      </c>
      <c r="H1009" s="70" t="s">
        <v>0</v>
      </c>
      <c r="I1009" s="70" t="s">
        <v>811</v>
      </c>
      <c r="J1009" s="70">
        <v>46</v>
      </c>
      <c r="K1009" s="70">
        <v>4008200</v>
      </c>
      <c r="L1009" s="136">
        <v>40899</v>
      </c>
      <c r="M1009" s="77" t="s">
        <v>1754</v>
      </c>
      <c r="N1009" s="133" t="s">
        <v>835</v>
      </c>
      <c r="O1009" s="70" t="s">
        <v>17</v>
      </c>
      <c r="P1009" s="73">
        <v>144900</v>
      </c>
      <c r="Q1009" s="73">
        <v>-137655</v>
      </c>
      <c r="R1009" s="73">
        <v>7245</v>
      </c>
      <c r="S1009" s="73">
        <v>0</v>
      </c>
      <c r="T1009" s="73">
        <v>0</v>
      </c>
      <c r="U1009" s="73">
        <v>0</v>
      </c>
      <c r="V1009" s="73">
        <v>0</v>
      </c>
      <c r="W1009" s="135">
        <v>144900</v>
      </c>
      <c r="X1009" s="73">
        <v>-137655</v>
      </c>
      <c r="Y1009" s="135">
        <v>7245</v>
      </c>
      <c r="Z1009" s="70" t="s">
        <v>1664</v>
      </c>
      <c r="AA1009" s="73">
        <v>0</v>
      </c>
      <c r="AB1009" s="73">
        <v>0</v>
      </c>
      <c r="AC1009" s="73">
        <f t="shared" si="386"/>
        <v>0</v>
      </c>
      <c r="AD1009" s="73">
        <f t="shared" si="390"/>
        <v>0</v>
      </c>
      <c r="AE1009" s="81">
        <f t="shared" si="391"/>
        <v>40878</v>
      </c>
      <c r="AF1009" s="125" t="s">
        <v>1406</v>
      </c>
      <c r="AG1009">
        <f>MATCH(AF1009,'Cat-3'!$A:$A,0)</f>
        <v>756</v>
      </c>
      <c r="AH1009">
        <f>MATCH(AE1009,'Cat-3'!$1:$1,0)</f>
        <v>87</v>
      </c>
      <c r="AI1009">
        <f>INDEX('Cat-3'!$1:$1048576,Working!AG1009,Working!AH1009)</f>
        <v>87</v>
      </c>
      <c r="AJ1009">
        <f>MATCH($AJ$3,'Cat-3'!$1:$1,0)</f>
        <v>90</v>
      </c>
      <c r="AK1009">
        <f>INDEX('Cat-3'!$1:$1048576,Working!AG1009,Working!AJ1009)</f>
        <v>87</v>
      </c>
      <c r="AL1009" s="105">
        <f>AK1009/AI1009</f>
        <v>1</v>
      </c>
      <c r="AM1009" s="114" t="s">
        <v>3048</v>
      </c>
      <c r="AN1009">
        <f>MATCH(AM1009,'Cat-4'!$A:$A,0)</f>
        <v>645</v>
      </c>
      <c r="AO1009">
        <f>MATCH($AO$3,'Cat-4'!$1:$1,0)</f>
        <v>4</v>
      </c>
      <c r="AP1009">
        <f>INDEX('Cat-4'!$1:$1048576,Working!AN1009,Working!AO1009)</f>
        <v>100.5</v>
      </c>
      <c r="AQ1009">
        <f>MATCH($AQ$3,'Cat-4'!$1:$1,0)</f>
        <v>152</v>
      </c>
      <c r="AR1009">
        <f>INDEX('Cat-4'!$1:$1048576,Working!AN1009,Working!AQ1009)</f>
        <v>118.4</v>
      </c>
      <c r="AS1009" s="105">
        <f t="shared" si="401"/>
        <v>1.1781094527363185</v>
      </c>
      <c r="AT1009" s="105">
        <f>AS1009*AL1009</f>
        <v>1.1781094527363185</v>
      </c>
      <c r="AU1009" s="105">
        <f t="shared" si="392"/>
        <v>12.830555555555556</v>
      </c>
      <c r="AV1009" s="147">
        <f>INDEX(ELSV!$C$3:$G$72,MATCH(AM1009,ELSV!$G$3:$G$72,0),MATCH(IF(W1009&gt;10000000,"A",IF(W1009&gt;5000000,"B",IF(W1009&gt;1000000,"C","D"))),ELSV!$C$3:$G$3,0))</f>
        <v>6</v>
      </c>
      <c r="AW1009" s="152">
        <f>INDEX(ELSV!$G$3:$K$72,MATCH(AM1009,ELSV!$G$3:$G$72,0),MATCH(IF(W1009&gt;10000000,"A",IF(W1009&gt;5000000,"B",IF(W1009&gt;1000000,"C","D"))),ELSV!$G$3:$K$3,0))</f>
        <v>1</v>
      </c>
      <c r="AX1009" s="135">
        <f t="shared" si="398"/>
        <v>170708.05970149254</v>
      </c>
      <c r="AY1009" s="135">
        <f t="shared" si="399"/>
        <v>170708.05970149254</v>
      </c>
      <c r="AZ1009" s="135">
        <f t="shared" si="400"/>
        <v>0</v>
      </c>
    </row>
    <row r="1010" spans="1:52">
      <c r="A1010" s="133">
        <v>2800062</v>
      </c>
      <c r="B1010" s="70">
        <v>0</v>
      </c>
      <c r="C1010" s="133">
        <v>28000620</v>
      </c>
      <c r="D1010" s="133" t="s">
        <v>1398</v>
      </c>
      <c r="E1010" s="70">
        <v>4010000</v>
      </c>
      <c r="F1010" s="70">
        <v>8110000</v>
      </c>
      <c r="G1010" s="70" t="s">
        <v>1401</v>
      </c>
      <c r="H1010" s="70" t="s">
        <v>0</v>
      </c>
      <c r="I1010" s="70" t="s">
        <v>1116</v>
      </c>
      <c r="J1010" s="70">
        <v>46</v>
      </c>
      <c r="K1010" s="70">
        <v>4010000</v>
      </c>
      <c r="L1010" s="136">
        <v>43008</v>
      </c>
      <c r="M1010" s="77" t="s">
        <v>1754</v>
      </c>
      <c r="N1010" s="133" t="s">
        <v>1129</v>
      </c>
      <c r="O1010" s="70" t="s">
        <v>17</v>
      </c>
      <c r="P1010" s="73">
        <v>143750</v>
      </c>
      <c r="Q1010" s="73">
        <v>-136562.5</v>
      </c>
      <c r="R1010" s="73">
        <v>7187.5</v>
      </c>
      <c r="S1010" s="73">
        <v>0</v>
      </c>
      <c r="T1010" s="73">
        <v>0</v>
      </c>
      <c r="U1010" s="73">
        <v>0</v>
      </c>
      <c r="V1010" s="73">
        <v>0</v>
      </c>
      <c r="W1010" s="135">
        <v>143750</v>
      </c>
      <c r="X1010" s="73">
        <v>-136562.5</v>
      </c>
      <c r="Y1010" s="135">
        <v>7187.5</v>
      </c>
      <c r="Z1010" s="70" t="s">
        <v>1463</v>
      </c>
      <c r="AA1010" s="73">
        <v>0</v>
      </c>
      <c r="AB1010" s="73">
        <v>0</v>
      </c>
      <c r="AC1010" s="73">
        <f t="shared" si="386"/>
        <v>0</v>
      </c>
      <c r="AD1010" s="73">
        <f t="shared" si="390"/>
        <v>0</v>
      </c>
      <c r="AE1010" s="81">
        <f t="shared" si="391"/>
        <v>42979</v>
      </c>
      <c r="AM1010" s="114" t="s">
        <v>3362</v>
      </c>
      <c r="AN1010">
        <f>MATCH(AM1010,'Cat-4'!$A:$A,0)</f>
        <v>803</v>
      </c>
      <c r="AO1010">
        <f>MATCH(AE1010,'Cat-4'!$1:$1,0)</f>
        <v>69</v>
      </c>
      <c r="AP1010">
        <f>INDEX('Cat-4'!$1:$1048576,Working!AN1010,Working!AO1010)</f>
        <v>109.9</v>
      </c>
      <c r="AQ1010">
        <f>MATCH($AQ$3,'Cat-4'!$1:$1,0)</f>
        <v>152</v>
      </c>
      <c r="AR1010">
        <f>INDEX('Cat-4'!$1:$1048576,Working!AN1010,Working!AQ1010)</f>
        <v>128.6</v>
      </c>
      <c r="AS1010" s="105">
        <f t="shared" si="401"/>
        <v>1.1701546860782528</v>
      </c>
      <c r="AT1010" s="138">
        <f>AS1010</f>
        <v>1.1701546860782528</v>
      </c>
      <c r="AU1010" s="105">
        <f t="shared" si="392"/>
        <v>7.0583333333333336</v>
      </c>
      <c r="AV1010" s="147">
        <f>INDEX(ELSV!$C$3:$G$72,MATCH(AM1010,ELSV!$G$3:$G$72,0),MATCH(IF(W1010&gt;10000000,"A",IF(W1010&gt;5000000,"B",IF(W1010&gt;1000000,"C","D"))),ELSV!$C$3:$G$3,0))</f>
        <v>10</v>
      </c>
      <c r="AW1010" s="152">
        <f>INDEX(ELSV!$G$3:$K$72,MATCH(AM1010,ELSV!$G$3:$G$72,0),MATCH(IF(W1010&gt;10000000,"A",IF(W1010&gt;5000000,"B",IF(W1010&gt;1000000,"C","D"))),ELSV!$G$3:$K$3,0))</f>
        <v>0.9</v>
      </c>
      <c r="AX1010" s="135">
        <f t="shared" si="398"/>
        <v>168209.73612374885</v>
      </c>
      <c r="AY1010" s="135">
        <f t="shared" si="399"/>
        <v>106855.23487261146</v>
      </c>
      <c r="AZ1010" s="135">
        <f t="shared" si="400"/>
        <v>61354.501251137393</v>
      </c>
    </row>
    <row r="1011" spans="1:52">
      <c r="A1011" s="133">
        <v>1400001</v>
      </c>
      <c r="B1011" s="70">
        <v>0</v>
      </c>
      <c r="C1011" s="133">
        <v>14000013</v>
      </c>
      <c r="D1011" s="133" t="s">
        <v>1397</v>
      </c>
      <c r="E1011" s="70">
        <v>4006000</v>
      </c>
      <c r="F1011" s="70">
        <v>8108200</v>
      </c>
      <c r="G1011" s="70" t="s">
        <v>1401</v>
      </c>
      <c r="H1011" s="70" t="s">
        <v>0</v>
      </c>
      <c r="I1011" s="70" t="s">
        <v>811</v>
      </c>
      <c r="J1011" s="70">
        <v>46</v>
      </c>
      <c r="K1011" s="70">
        <v>4006000</v>
      </c>
      <c r="L1011" s="136">
        <v>39413</v>
      </c>
      <c r="M1011" s="77" t="s">
        <v>1754</v>
      </c>
      <c r="N1011" s="133" t="s">
        <v>813</v>
      </c>
      <c r="O1011" s="70" t="s">
        <v>17</v>
      </c>
      <c r="P1011" s="73">
        <v>143520</v>
      </c>
      <c r="Q1011" s="73">
        <v>-136344</v>
      </c>
      <c r="R1011" s="73">
        <v>7176</v>
      </c>
      <c r="S1011" s="73">
        <v>0</v>
      </c>
      <c r="T1011" s="73">
        <v>0</v>
      </c>
      <c r="U1011" s="73">
        <v>0</v>
      </c>
      <c r="V1011" s="73">
        <v>0</v>
      </c>
      <c r="W1011" s="135">
        <v>143520</v>
      </c>
      <c r="X1011" s="73">
        <v>-136344</v>
      </c>
      <c r="Y1011" s="135">
        <v>7176</v>
      </c>
      <c r="Z1011" s="70" t="s">
        <v>1463</v>
      </c>
      <c r="AA1011" s="73">
        <v>0</v>
      </c>
      <c r="AB1011" s="73">
        <v>0</v>
      </c>
      <c r="AC1011" s="73">
        <f t="shared" si="386"/>
        <v>0</v>
      </c>
      <c r="AD1011" s="73">
        <f t="shared" si="390"/>
        <v>0</v>
      </c>
      <c r="AE1011" s="81">
        <f t="shared" si="391"/>
        <v>39387</v>
      </c>
      <c r="AF1011" s="125" t="s">
        <v>4578</v>
      </c>
      <c r="AG1011">
        <f>MATCH(AF1011,'Cat-3'!$A:$A,0)</f>
        <v>755</v>
      </c>
      <c r="AH1011">
        <f>MATCH(AE1011,'Cat-3'!$1:$1,0)</f>
        <v>38</v>
      </c>
      <c r="AI1011">
        <f>INDEX('Cat-3'!$1:$1048576,Working!AG1011,Working!AH1011)</f>
        <v>90</v>
      </c>
      <c r="AJ1011">
        <f>MATCH($AJ$3,'Cat-3'!$1:$1,0)</f>
        <v>90</v>
      </c>
      <c r="AK1011">
        <f>INDEX('Cat-3'!$1:$1048576,Working!AG1011,Working!AJ1011)</f>
        <v>89.1</v>
      </c>
      <c r="AL1011" s="105">
        <f>AK1011/AI1011</f>
        <v>0.99</v>
      </c>
      <c r="AM1011" s="114" t="s">
        <v>3046</v>
      </c>
      <c r="AN1011">
        <f>MATCH(AM1011,'Cat-4'!$A:$A,0)</f>
        <v>644</v>
      </c>
      <c r="AO1011">
        <f>MATCH($AO$3,'Cat-4'!$1:$1,0)</f>
        <v>4</v>
      </c>
      <c r="AP1011">
        <f>INDEX('Cat-4'!$1:$1048576,Working!AN1011,Working!AO1011)</f>
        <v>95.5</v>
      </c>
      <c r="AQ1011">
        <f>MATCH($AQ$3,'Cat-4'!$1:$1,0)</f>
        <v>152</v>
      </c>
      <c r="AR1011">
        <f>INDEX('Cat-4'!$1:$1048576,Working!AN1011,Working!AQ1011)</f>
        <v>136.19999999999999</v>
      </c>
      <c r="AS1011" s="105">
        <f t="shared" si="401"/>
        <v>1.4261780104712041</v>
      </c>
      <c r="AT1011" s="105">
        <f>AS1011*AL1011</f>
        <v>1.4119162303664921</v>
      </c>
      <c r="AU1011" s="105">
        <f t="shared" si="392"/>
        <v>16.899999999999999</v>
      </c>
      <c r="AV1011" s="147">
        <f>INDEX(ELSV!$C$3:$G$72,MATCH(AM1011,ELSV!$G$3:$G$72,0),MATCH(IF(W1011&gt;10000000,"A",IF(W1011&gt;5000000,"B",IF(W1011&gt;1000000,"C","D"))),ELSV!$C$3:$G$3,0))</f>
        <v>6</v>
      </c>
      <c r="AW1011" s="152">
        <f>INDEX(ELSV!$G$3:$K$72,MATCH(AM1011,ELSV!$G$3:$G$72,0),MATCH(IF(W1011&gt;10000000,"A",IF(W1011&gt;5000000,"B",IF(W1011&gt;1000000,"C","D"))),ELSV!$G$3:$K$3,0))</f>
        <v>1</v>
      </c>
      <c r="AX1011" s="135">
        <f t="shared" si="398"/>
        <v>202638.21738219893</v>
      </c>
      <c r="AY1011" s="135">
        <f t="shared" si="399"/>
        <v>202638.21738219893</v>
      </c>
      <c r="AZ1011" s="135">
        <f t="shared" si="400"/>
        <v>0</v>
      </c>
    </row>
    <row r="1012" spans="1:52">
      <c r="A1012" s="133">
        <v>2900870</v>
      </c>
      <c r="B1012" s="70">
        <v>0</v>
      </c>
      <c r="C1012" s="133">
        <v>29008700</v>
      </c>
      <c r="D1012" s="133" t="s">
        <v>1394</v>
      </c>
      <c r="E1012" s="70">
        <v>4009000</v>
      </c>
      <c r="F1012" s="70">
        <v>8109000</v>
      </c>
      <c r="G1012" s="70" t="s">
        <v>1401</v>
      </c>
      <c r="H1012" s="70" t="s">
        <v>0</v>
      </c>
      <c r="I1012" s="70" t="s">
        <v>1135</v>
      </c>
      <c r="J1012" s="70">
        <v>46</v>
      </c>
      <c r="K1012" s="70">
        <v>4009000</v>
      </c>
      <c r="L1012" s="136">
        <v>41364</v>
      </c>
      <c r="M1012" s="77" t="s">
        <v>1754</v>
      </c>
      <c r="N1012" s="133" t="s">
        <v>1218</v>
      </c>
      <c r="O1012" s="70" t="s">
        <v>17</v>
      </c>
      <c r="P1012" s="73">
        <v>142645.79</v>
      </c>
      <c r="Q1012" s="73">
        <v>-142645.79</v>
      </c>
      <c r="R1012" s="73">
        <v>0</v>
      </c>
      <c r="S1012" s="73">
        <v>0</v>
      </c>
      <c r="T1012" s="73">
        <v>0</v>
      </c>
      <c r="U1012" s="73">
        <v>0</v>
      </c>
      <c r="V1012" s="73">
        <v>0</v>
      </c>
      <c r="W1012" s="135">
        <v>142645.79</v>
      </c>
      <c r="X1012" s="73">
        <v>-142645.79</v>
      </c>
      <c r="Y1012" s="135">
        <v>0</v>
      </c>
      <c r="Z1012" s="70" t="s">
        <v>1463</v>
      </c>
      <c r="AA1012" s="73">
        <v>0</v>
      </c>
      <c r="AB1012" s="73">
        <v>0</v>
      </c>
      <c r="AC1012" s="73">
        <f t="shared" si="386"/>
        <v>0</v>
      </c>
      <c r="AD1012" s="73">
        <f t="shared" si="390"/>
        <v>0</v>
      </c>
      <c r="AE1012" s="81">
        <f t="shared" si="391"/>
        <v>41334</v>
      </c>
      <c r="AM1012" s="114" t="s">
        <v>3444</v>
      </c>
      <c r="AN1012">
        <f>MATCH(AM1012,'Cat-4'!$A:$A,0)</f>
        <v>844</v>
      </c>
      <c r="AO1012">
        <f>MATCH(AE1012,'Cat-4'!$1:$1,0)</f>
        <v>15</v>
      </c>
      <c r="AP1012">
        <f>INDEX('Cat-4'!$1:$1048576,Working!AN1012,Working!AO1012)</f>
        <v>107</v>
      </c>
      <c r="AQ1012">
        <f>MATCH($AQ$3,'Cat-4'!$1:$1,0)</f>
        <v>152</v>
      </c>
      <c r="AR1012">
        <f>INDEX('Cat-4'!$1:$1048576,Working!AN1012,Working!AQ1012)</f>
        <v>159.1</v>
      </c>
      <c r="AS1012" s="105">
        <f t="shared" si="401"/>
        <v>1.4869158878504671</v>
      </c>
      <c r="AT1012" s="138">
        <f>AS1012</f>
        <v>1.4869158878504671</v>
      </c>
      <c r="AU1012" s="105">
        <f t="shared" si="392"/>
        <v>11.558333333333334</v>
      </c>
      <c r="AV1012" s="147">
        <f>INDEX(ELSV!$C$3:$G$72,MATCH(AM1012,ELSV!$G$3:$G$72,0),MATCH(IF(W1012&gt;10000000,"A",IF(W1012&gt;5000000,"B",IF(W1012&gt;1000000,"C","D"))),ELSV!$C$3:$G$3,0))</f>
        <v>6</v>
      </c>
      <c r="AW1012" s="152">
        <f>INDEX(ELSV!$G$3:$K$72,MATCH(AM1012,ELSV!$G$3:$G$72,0),MATCH(IF(W1012&gt;10000000,"A",IF(W1012&gt;5000000,"B",IF(W1012&gt;1000000,"C","D"))),ELSV!$G$3:$K$3,0))</f>
        <v>0.9</v>
      </c>
      <c r="AX1012" s="135">
        <f t="shared" si="398"/>
        <v>212102.29148598129</v>
      </c>
      <c r="AY1012" s="135">
        <f t="shared" si="399"/>
        <v>190892.06233738316</v>
      </c>
      <c r="AZ1012" s="135">
        <f t="shared" si="400"/>
        <v>21210.229148598126</v>
      </c>
    </row>
    <row r="1013" spans="1:52">
      <c r="A1013" s="133">
        <v>1400940</v>
      </c>
      <c r="B1013" s="70">
        <v>0</v>
      </c>
      <c r="C1013" s="133">
        <v>14009400</v>
      </c>
      <c r="D1013" s="133" t="s">
        <v>1397</v>
      </c>
      <c r="E1013" s="70">
        <v>4006000</v>
      </c>
      <c r="F1013" s="70">
        <v>8108200</v>
      </c>
      <c r="G1013" s="70" t="s">
        <v>1402</v>
      </c>
      <c r="H1013" s="70" t="s">
        <v>0</v>
      </c>
      <c r="I1013" s="70" t="s">
        <v>811</v>
      </c>
      <c r="J1013" s="70">
        <v>46</v>
      </c>
      <c r="K1013" s="70">
        <v>4008200</v>
      </c>
      <c r="L1013" s="136">
        <v>43099</v>
      </c>
      <c r="M1013" s="77" t="s">
        <v>1754</v>
      </c>
      <c r="N1013" s="133" t="s">
        <v>912</v>
      </c>
      <c r="O1013" s="70" t="s">
        <v>17</v>
      </c>
      <c r="P1013" s="73">
        <v>142500</v>
      </c>
      <c r="Q1013" s="73">
        <v>-54591.75</v>
      </c>
      <c r="R1013" s="73">
        <v>87908.25</v>
      </c>
      <c r="S1013" s="73">
        <v>0</v>
      </c>
      <c r="T1013" s="73">
        <v>0</v>
      </c>
      <c r="U1013" s="73">
        <v>0</v>
      </c>
      <c r="V1013" s="73">
        <v>0</v>
      </c>
      <c r="W1013" s="135">
        <v>142500</v>
      </c>
      <c r="X1013" s="73">
        <v>-54591.75</v>
      </c>
      <c r="Y1013" s="135">
        <v>87908.25</v>
      </c>
      <c r="Z1013" s="70" t="s">
        <v>1664</v>
      </c>
      <c r="AA1013" s="73">
        <v>0</v>
      </c>
      <c r="AB1013" s="73">
        <v>0</v>
      </c>
      <c r="AC1013" s="73">
        <f t="shared" si="386"/>
        <v>0</v>
      </c>
      <c r="AD1013" s="73">
        <f t="shared" si="390"/>
        <v>0</v>
      </c>
      <c r="AE1013" s="81">
        <f t="shared" si="391"/>
        <v>43070</v>
      </c>
      <c r="AM1013" s="114" t="s">
        <v>3036</v>
      </c>
      <c r="AN1013">
        <f>MATCH(AM1013,'Cat-4'!$A:$A,0)</f>
        <v>639</v>
      </c>
      <c r="AO1013">
        <f>MATCH(AE1013,'Cat-4'!$1:$1,0)</f>
        <v>72</v>
      </c>
      <c r="AP1013">
        <f>INDEX('Cat-4'!$1:$1048576,Working!AN1013,Working!AO1013)</f>
        <v>110.5</v>
      </c>
      <c r="AQ1013">
        <f>MATCH($AQ$3,'Cat-4'!$1:$1,0)</f>
        <v>152</v>
      </c>
      <c r="AR1013">
        <f>INDEX('Cat-4'!$1:$1048576,Working!AN1013,Working!AQ1013)</f>
        <v>121.3</v>
      </c>
      <c r="AS1013" s="105">
        <f t="shared" si="401"/>
        <v>1.0977375565610858</v>
      </c>
      <c r="AT1013" s="138">
        <f>AS1013</f>
        <v>1.0977375565610858</v>
      </c>
      <c r="AU1013" s="105">
        <f t="shared" si="392"/>
        <v>6.8083333333333336</v>
      </c>
      <c r="AV1013" s="147">
        <f>INDEX(ELSV!$C$3:$G$72,MATCH(AM1013,ELSV!$G$3:$G$72,0),MATCH(IF(W1013&gt;10000000,"A",IF(W1013&gt;5000000,"B",IF(W1013&gt;1000000,"C","D"))),ELSV!$C$3:$G$3,0))</f>
        <v>6</v>
      </c>
      <c r="AW1013" s="152">
        <f>INDEX(ELSV!$G$3:$K$72,MATCH(AM1013,ELSV!$G$3:$G$72,0),MATCH(IF(W1013&gt;10000000,"A",IF(W1013&gt;5000000,"B",IF(W1013&gt;1000000,"C","D"))),ELSV!$G$3:$K$3,0))</f>
        <v>1</v>
      </c>
      <c r="AX1013" s="135">
        <f t="shared" si="398"/>
        <v>156427.60180995474</v>
      </c>
      <c r="AY1013" s="135">
        <f t="shared" si="399"/>
        <v>156427.60180995474</v>
      </c>
      <c r="AZ1013" s="135">
        <f t="shared" si="400"/>
        <v>0</v>
      </c>
    </row>
    <row r="1014" spans="1:52">
      <c r="A1014" s="133">
        <v>3400053</v>
      </c>
      <c r="B1014" s="70">
        <v>0</v>
      </c>
      <c r="C1014" s="133">
        <v>34000530</v>
      </c>
      <c r="D1014" s="133" t="s">
        <v>1394</v>
      </c>
      <c r="E1014" s="70">
        <v>4008050</v>
      </c>
      <c r="F1014" s="70">
        <v>8108050</v>
      </c>
      <c r="G1014" s="70" t="s">
        <v>1401</v>
      </c>
      <c r="H1014" s="70" t="s">
        <v>0</v>
      </c>
      <c r="I1014" s="70" t="s">
        <v>1313</v>
      </c>
      <c r="J1014" s="70">
        <v>46</v>
      </c>
      <c r="K1014" s="70">
        <v>4008050</v>
      </c>
      <c r="L1014" s="136">
        <v>40724</v>
      </c>
      <c r="M1014" s="77" t="s">
        <v>1754</v>
      </c>
      <c r="N1014" s="133" t="s">
        <v>1324</v>
      </c>
      <c r="O1014" s="70" t="s">
        <v>17</v>
      </c>
      <c r="P1014" s="73">
        <v>140219</v>
      </c>
      <c r="Q1014" s="73">
        <v>-133208.04999999999</v>
      </c>
      <c r="R1014" s="73">
        <v>7010.95</v>
      </c>
      <c r="S1014" s="73">
        <v>0</v>
      </c>
      <c r="T1014" s="73">
        <v>0</v>
      </c>
      <c r="U1014" s="73">
        <v>0</v>
      </c>
      <c r="V1014" s="73">
        <v>0</v>
      </c>
      <c r="W1014" s="135">
        <v>140219</v>
      </c>
      <c r="X1014" s="73">
        <v>-133208.04999999999</v>
      </c>
      <c r="Y1014" s="135">
        <v>7010.95</v>
      </c>
      <c r="Z1014" s="70" t="s">
        <v>1463</v>
      </c>
      <c r="AA1014" s="73">
        <v>-3866.47</v>
      </c>
      <c r="AB1014" s="73">
        <v>0</v>
      </c>
      <c r="AC1014" s="73">
        <f t="shared" si="386"/>
        <v>-3866.47</v>
      </c>
      <c r="AD1014" s="73">
        <f t="shared" si="390"/>
        <v>-3866.47</v>
      </c>
      <c r="AE1014" s="81">
        <f t="shared" si="391"/>
        <v>40695</v>
      </c>
      <c r="AF1014" s="125" t="s">
        <v>1299</v>
      </c>
      <c r="AG1014">
        <f>MATCH(AF1014,'Cat-3'!$A:$A,0)</f>
        <v>628</v>
      </c>
      <c r="AH1014">
        <f>MATCH(AE1014,'Cat-3'!$1:$1,0)</f>
        <v>81</v>
      </c>
      <c r="AI1014">
        <f>INDEX('Cat-3'!$1:$1048576,Working!AG1014,Working!AH1014)</f>
        <v>134.69999999999999</v>
      </c>
      <c r="AJ1014">
        <f>MATCH($AJ$3,'Cat-3'!$1:$1,0)</f>
        <v>90</v>
      </c>
      <c r="AK1014">
        <f>INDEX('Cat-3'!$1:$1048576,Working!AG1014,Working!AJ1014)</f>
        <v>138.4</v>
      </c>
      <c r="AL1014" s="105">
        <f>AK1014/AI1014</f>
        <v>1.0274684484038605</v>
      </c>
      <c r="AM1014" s="114" t="s">
        <v>3442</v>
      </c>
      <c r="AN1014">
        <f>MATCH(AM1014,'Cat-4'!$A:$A,0)</f>
        <v>843</v>
      </c>
      <c r="AO1014">
        <f>MATCH($AO$3,'Cat-4'!$1:$1,0)</f>
        <v>4</v>
      </c>
      <c r="AP1014">
        <f>INDEX('Cat-4'!$1:$1048576,Working!AN1014,Working!AO1014)</f>
        <v>103.9</v>
      </c>
      <c r="AQ1014">
        <f>MATCH($AQ$3,'Cat-4'!$1:$1,0)</f>
        <v>152</v>
      </c>
      <c r="AR1014">
        <f>INDEX('Cat-4'!$1:$1048576,Working!AN1014,Working!AQ1014)</f>
        <v>159.1</v>
      </c>
      <c r="AS1014" s="105">
        <f t="shared" si="401"/>
        <v>1.5312800769971124</v>
      </c>
      <c r="AT1014" s="105">
        <f>AS1014*AL1014</f>
        <v>1.5733419647839673</v>
      </c>
      <c r="AU1014" s="105">
        <f t="shared" si="392"/>
        <v>13.308333333333334</v>
      </c>
      <c r="AV1014" s="147">
        <f>INDEX(ELSV!$C$3:$G$72,MATCH(AM1014,ELSV!$G$3:$G$72,0),MATCH(IF(W1014&gt;10000000,"A",IF(W1014&gt;5000000,"B",IF(W1014&gt;1000000,"C","D"))),ELSV!$C$3:$G$3,0))</f>
        <v>6</v>
      </c>
      <c r="AW1014" s="152">
        <f>INDEX(ELSV!$G$3:$K$72,MATCH(AM1014,ELSV!$G$3:$G$72,0),MATCH(IF(W1014&gt;10000000,"A",IF(W1014&gt;5000000,"B",IF(W1014&gt;1000000,"C","D"))),ELSV!$G$3:$K$3,0))</f>
        <v>0.9</v>
      </c>
      <c r="AX1014" s="135">
        <f t="shared" si="398"/>
        <v>220612.43696004309</v>
      </c>
      <c r="AY1014" s="135">
        <f t="shared" si="399"/>
        <v>198551.19326403877</v>
      </c>
      <c r="AZ1014" s="135">
        <f t="shared" si="400"/>
        <v>22061.243696004327</v>
      </c>
    </row>
    <row r="1015" spans="1:52">
      <c r="A1015" s="133">
        <v>1700328</v>
      </c>
      <c r="B1015" s="70">
        <v>0</v>
      </c>
      <c r="C1015" s="133">
        <v>17003280</v>
      </c>
      <c r="D1015" s="133" t="s">
        <v>1393</v>
      </c>
      <c r="E1015" s="70">
        <v>4006000</v>
      </c>
      <c r="F1015" s="70">
        <v>8106000</v>
      </c>
      <c r="G1015" s="70" t="s">
        <v>1401</v>
      </c>
      <c r="H1015" s="70" t="s">
        <v>0</v>
      </c>
      <c r="I1015" s="70" t="s">
        <v>1002</v>
      </c>
      <c r="J1015" s="70">
        <v>46</v>
      </c>
      <c r="K1015" s="70">
        <v>4006000</v>
      </c>
      <c r="L1015" s="136">
        <v>42553</v>
      </c>
      <c r="M1015" s="77" t="s">
        <v>1754</v>
      </c>
      <c r="N1015" s="133" t="s">
        <v>1106</v>
      </c>
      <c r="O1015" s="70" t="s">
        <v>17</v>
      </c>
      <c r="P1015" s="73">
        <v>139840</v>
      </c>
      <c r="Q1015" s="73">
        <v>-120501.9</v>
      </c>
      <c r="R1015" s="73">
        <v>19338.099999999999</v>
      </c>
      <c r="S1015" s="73">
        <v>0</v>
      </c>
      <c r="T1015" s="73">
        <v>0</v>
      </c>
      <c r="U1015" s="73">
        <v>-5354.1</v>
      </c>
      <c r="V1015" s="73">
        <v>0</v>
      </c>
      <c r="W1015" s="135">
        <v>139840</v>
      </c>
      <c r="X1015" s="73">
        <v>-125856</v>
      </c>
      <c r="Y1015" s="135">
        <v>13984</v>
      </c>
      <c r="Z1015" s="70" t="s">
        <v>1463</v>
      </c>
      <c r="AA1015" s="73">
        <v>-17857.57</v>
      </c>
      <c r="AB1015" s="73">
        <v>0</v>
      </c>
      <c r="AC1015" s="73">
        <f t="shared" si="386"/>
        <v>-17857.57</v>
      </c>
      <c r="AD1015" s="73">
        <f t="shared" si="390"/>
        <v>-17857.57</v>
      </c>
      <c r="AE1015" s="81">
        <f t="shared" si="391"/>
        <v>42552</v>
      </c>
      <c r="AM1015" s="114" t="s">
        <v>3201</v>
      </c>
      <c r="AN1015">
        <f>MATCH(AM1015,'Cat-4'!$A:$A,0)</f>
        <v>722</v>
      </c>
      <c r="AO1015">
        <f>MATCH(AE1015,'Cat-4'!$1:$1,0)</f>
        <v>55</v>
      </c>
      <c r="AP1015">
        <f>INDEX('Cat-4'!$1:$1048576,Working!AN1015,Working!AO1015)</f>
        <v>107.8</v>
      </c>
      <c r="AQ1015">
        <f>MATCH($AQ$3,'Cat-4'!$1:$1,0)</f>
        <v>152</v>
      </c>
      <c r="AR1015">
        <f>INDEX('Cat-4'!$1:$1048576,Working!AN1015,Working!AQ1015)</f>
        <v>130.69999999999999</v>
      </c>
      <c r="AS1015" s="105">
        <f t="shared" ref="AS1015:AS1032" si="402">AR1015/AP1015</f>
        <v>1.212430426716141</v>
      </c>
      <c r="AT1015" s="138">
        <f t="shared" ref="AT1015:AT1032" si="403">AS1015</f>
        <v>1.212430426716141</v>
      </c>
      <c r="AU1015" s="105">
        <f t="shared" si="392"/>
        <v>8.3027777777777771</v>
      </c>
      <c r="AV1015" s="147">
        <f>INDEX(ELSV!$C$3:$G$72,MATCH(AM1015,ELSV!$G$3:$G$72,0),MATCH(IF(W1015&gt;10000000,"A",IF(W1015&gt;5000000,"B",IF(W1015&gt;1000000,"C","D"))),ELSV!$C$3:$G$3,0))</f>
        <v>12</v>
      </c>
      <c r="AW1015" s="152">
        <f>INDEX(ELSV!$G$3:$K$72,MATCH(AM1015,ELSV!$G$3:$G$72,0),MATCH(IF(W1015&gt;10000000,"A",IF(W1015&gt;5000000,"B",IF(W1015&gt;1000000,"C","D"))),ELSV!$G$3:$K$3,0))</f>
        <v>0.9</v>
      </c>
      <c r="AX1015" s="135">
        <f t="shared" si="398"/>
        <v>169546.27087198515</v>
      </c>
      <c r="AY1015" s="135">
        <f t="shared" si="399"/>
        <v>105577.87575757575</v>
      </c>
      <c r="AZ1015" s="135">
        <f t="shared" si="400"/>
        <v>63968.395114409403</v>
      </c>
    </row>
    <row r="1016" spans="1:52">
      <c r="A1016" s="133">
        <v>1400590</v>
      </c>
      <c r="B1016" s="70">
        <v>0</v>
      </c>
      <c r="C1016" s="133">
        <v>14005900</v>
      </c>
      <c r="D1016" s="133" t="s">
        <v>1393</v>
      </c>
      <c r="E1016" s="70">
        <v>4006000</v>
      </c>
      <c r="F1016" s="70">
        <v>8108200</v>
      </c>
      <c r="G1016" s="70" t="s">
        <v>1401</v>
      </c>
      <c r="H1016" s="70" t="s">
        <v>0</v>
      </c>
      <c r="I1016" s="70" t="s">
        <v>811</v>
      </c>
      <c r="J1016" s="70">
        <v>46</v>
      </c>
      <c r="K1016" s="70">
        <v>4008200</v>
      </c>
      <c r="L1016" s="136">
        <v>41920</v>
      </c>
      <c r="M1016" s="77" t="s">
        <v>1754</v>
      </c>
      <c r="N1016" s="133" t="s">
        <v>886</v>
      </c>
      <c r="O1016" s="70" t="s">
        <v>17</v>
      </c>
      <c r="P1016" s="73">
        <v>139740</v>
      </c>
      <c r="Q1016" s="73">
        <v>-132753</v>
      </c>
      <c r="R1016" s="73">
        <v>6987</v>
      </c>
      <c r="S1016" s="73">
        <v>0</v>
      </c>
      <c r="T1016" s="73">
        <v>0</v>
      </c>
      <c r="U1016" s="73">
        <v>0</v>
      </c>
      <c r="V1016" s="73">
        <v>0</v>
      </c>
      <c r="W1016" s="135">
        <v>139740</v>
      </c>
      <c r="X1016" s="73">
        <v>-132753</v>
      </c>
      <c r="Y1016" s="135">
        <v>6987</v>
      </c>
      <c r="Z1016" s="70" t="s">
        <v>1463</v>
      </c>
      <c r="AA1016" s="73">
        <v>0</v>
      </c>
      <c r="AB1016" s="73">
        <v>0</v>
      </c>
      <c r="AC1016" s="73">
        <f t="shared" si="386"/>
        <v>0</v>
      </c>
      <c r="AD1016" s="73">
        <f t="shared" si="390"/>
        <v>0</v>
      </c>
      <c r="AE1016" s="81">
        <f t="shared" si="391"/>
        <v>41913</v>
      </c>
      <c r="AM1016" s="114" t="s">
        <v>3054</v>
      </c>
      <c r="AN1016">
        <f>MATCH(AM1016,'Cat-4'!$A:$A,0)</f>
        <v>648</v>
      </c>
      <c r="AO1016">
        <f>MATCH(AE1016,'Cat-4'!$1:$1,0)</f>
        <v>34</v>
      </c>
      <c r="AP1016">
        <f>INDEX('Cat-4'!$1:$1048576,Working!AN1016,Working!AO1016)</f>
        <v>104.4</v>
      </c>
      <c r="AQ1016">
        <f>MATCH($AQ$3,'Cat-4'!$1:$1,0)</f>
        <v>152</v>
      </c>
      <c r="AR1016">
        <f>INDEX('Cat-4'!$1:$1048576,Working!AN1016,Working!AQ1016)</f>
        <v>145.4</v>
      </c>
      <c r="AS1016" s="105">
        <f t="shared" si="402"/>
        <v>1.3927203065134099</v>
      </c>
      <c r="AT1016" s="138">
        <f t="shared" si="403"/>
        <v>1.3927203065134099</v>
      </c>
      <c r="AU1016" s="105">
        <f t="shared" si="392"/>
        <v>10.036111111111111</v>
      </c>
      <c r="AV1016" s="147">
        <f>INDEX(ELSV!$C$3:$G$72,MATCH(AM1016,ELSV!$G$3:$G$72,0),MATCH(IF(W1016&gt;10000000,"A",IF(W1016&gt;5000000,"B",IF(W1016&gt;1000000,"C","D"))),ELSV!$C$3:$G$3,0))</f>
        <v>6</v>
      </c>
      <c r="AW1016" s="152">
        <f>INDEX(ELSV!$G$3:$K$72,MATCH(AM1016,ELSV!$G$3:$G$72,0),MATCH(IF(W1016&gt;10000000,"A",IF(W1016&gt;5000000,"B",IF(W1016&gt;1000000,"C","D"))),ELSV!$G$3:$K$3,0))</f>
        <v>1</v>
      </c>
      <c r="AX1016" s="135">
        <f t="shared" si="398"/>
        <v>194618.7356321839</v>
      </c>
      <c r="AY1016" s="135">
        <f t="shared" si="399"/>
        <v>194618.7356321839</v>
      </c>
      <c r="AZ1016" s="135">
        <f t="shared" si="400"/>
        <v>0</v>
      </c>
    </row>
    <row r="1017" spans="1:52">
      <c r="A1017" s="133">
        <v>2800066</v>
      </c>
      <c r="B1017" s="70">
        <v>0</v>
      </c>
      <c r="C1017" s="133">
        <v>28000660</v>
      </c>
      <c r="D1017" s="133" t="s">
        <v>1398</v>
      </c>
      <c r="E1017" s="70">
        <v>4010000</v>
      </c>
      <c r="F1017" s="70">
        <v>8110000</v>
      </c>
      <c r="G1017" s="70" t="s">
        <v>1401</v>
      </c>
      <c r="H1017" s="70" t="s">
        <v>0</v>
      </c>
      <c r="I1017" s="70" t="s">
        <v>1116</v>
      </c>
      <c r="J1017" s="70">
        <v>46</v>
      </c>
      <c r="K1017" s="70">
        <v>4010000</v>
      </c>
      <c r="L1017" s="136">
        <v>43008</v>
      </c>
      <c r="M1017" s="77" t="s">
        <v>1754</v>
      </c>
      <c r="N1017" s="133" t="s">
        <v>1133</v>
      </c>
      <c r="O1017" s="70" t="s">
        <v>17</v>
      </c>
      <c r="P1017" s="73">
        <v>139592.35</v>
      </c>
      <c r="Q1017" s="73">
        <v>-91193.95</v>
      </c>
      <c r="R1017" s="73">
        <v>48398.400000000001</v>
      </c>
      <c r="S1017" s="73">
        <v>0</v>
      </c>
      <c r="T1017" s="73">
        <v>0</v>
      </c>
      <c r="U1017" s="73">
        <v>-16576.599999999999</v>
      </c>
      <c r="V1017" s="73">
        <v>0</v>
      </c>
      <c r="W1017" s="135">
        <v>139592.35</v>
      </c>
      <c r="X1017" s="73">
        <v>-107770.55</v>
      </c>
      <c r="Y1017" s="135">
        <v>31821.8</v>
      </c>
      <c r="Z1017" s="70" t="s">
        <v>1463</v>
      </c>
      <c r="AA1017" s="73">
        <v>-16576.59</v>
      </c>
      <c r="AB1017" s="73">
        <v>0</v>
      </c>
      <c r="AC1017" s="73">
        <f t="shared" si="386"/>
        <v>-16576.59</v>
      </c>
      <c r="AD1017" s="73">
        <f t="shared" si="390"/>
        <v>-16576.59</v>
      </c>
      <c r="AE1017" s="81">
        <f t="shared" si="391"/>
        <v>42979</v>
      </c>
      <c r="AM1017" s="114" t="s">
        <v>3362</v>
      </c>
      <c r="AN1017">
        <f>MATCH(AM1017,'Cat-4'!$A:$A,0)</f>
        <v>803</v>
      </c>
      <c r="AO1017">
        <f>MATCH(AE1017,'Cat-4'!$1:$1,0)</f>
        <v>69</v>
      </c>
      <c r="AP1017">
        <f>INDEX('Cat-4'!$1:$1048576,Working!AN1017,Working!AO1017)</f>
        <v>109.9</v>
      </c>
      <c r="AQ1017">
        <f>MATCH($AQ$3,'Cat-4'!$1:$1,0)</f>
        <v>152</v>
      </c>
      <c r="AR1017">
        <f>INDEX('Cat-4'!$1:$1048576,Working!AN1017,Working!AQ1017)</f>
        <v>128.6</v>
      </c>
      <c r="AS1017" s="105">
        <f t="shared" si="402"/>
        <v>1.1701546860782528</v>
      </c>
      <c r="AT1017" s="138">
        <f t="shared" si="403"/>
        <v>1.1701546860782528</v>
      </c>
      <c r="AU1017" s="105">
        <f t="shared" si="392"/>
        <v>7.0583333333333336</v>
      </c>
      <c r="AV1017" s="147">
        <f>INDEX(ELSV!$C$3:$G$72,MATCH(AM1017,ELSV!$G$3:$G$72,0),MATCH(IF(W1017&gt;10000000,"A",IF(W1017&gt;5000000,"B",IF(W1017&gt;1000000,"C","D"))),ELSV!$C$3:$G$3,0))</f>
        <v>10</v>
      </c>
      <c r="AW1017" s="152">
        <f>INDEX(ELSV!$G$3:$K$72,MATCH(AM1017,ELSV!$G$3:$G$72,0),MATCH(IF(W1017&gt;10000000,"A",IF(W1017&gt;5000000,"B",IF(W1017&gt;1000000,"C","D"))),ELSV!$G$3:$K$3,0))</f>
        <v>0.9</v>
      </c>
      <c r="AX1017" s="135">
        <f t="shared" si="398"/>
        <v>163344.6424931756</v>
      </c>
      <c r="AY1017" s="135">
        <f t="shared" si="399"/>
        <v>103764.68414378981</v>
      </c>
      <c r="AZ1017" s="135">
        <f t="shared" si="400"/>
        <v>59579.958349385794</v>
      </c>
    </row>
    <row r="1018" spans="1:52">
      <c r="A1018" s="133">
        <v>2902589</v>
      </c>
      <c r="B1018" s="70">
        <v>0</v>
      </c>
      <c r="C1018" s="133">
        <v>29025890</v>
      </c>
      <c r="D1018" s="133" t="s">
        <v>1394</v>
      </c>
      <c r="E1018" s="70">
        <v>4009000</v>
      </c>
      <c r="F1018" s="70">
        <v>8109000</v>
      </c>
      <c r="G1018" s="70" t="s">
        <v>1402</v>
      </c>
      <c r="H1018" s="70" t="s">
        <v>0</v>
      </c>
      <c r="I1018" s="70" t="s">
        <v>1135</v>
      </c>
      <c r="J1018" s="70">
        <v>46</v>
      </c>
      <c r="K1018" s="70">
        <v>4009000</v>
      </c>
      <c r="L1018" s="136">
        <v>42124</v>
      </c>
      <c r="M1018" s="77" t="s">
        <v>1754</v>
      </c>
      <c r="N1018" s="133" t="s">
        <v>1266</v>
      </c>
      <c r="O1018" s="70" t="s">
        <v>17</v>
      </c>
      <c r="P1018" s="73">
        <v>139308</v>
      </c>
      <c r="Q1018" s="73">
        <v>-131073.10999999999</v>
      </c>
      <c r="R1018" s="73">
        <v>8234.89</v>
      </c>
      <c r="S1018" s="73">
        <v>0</v>
      </c>
      <c r="T1018" s="73">
        <v>0</v>
      </c>
      <c r="U1018" s="73">
        <v>-1269.49</v>
      </c>
      <c r="V1018" s="73">
        <v>0</v>
      </c>
      <c r="W1018" s="135">
        <v>139308</v>
      </c>
      <c r="X1018" s="73">
        <v>-132342.6</v>
      </c>
      <c r="Y1018" s="135">
        <v>6965.4</v>
      </c>
      <c r="Z1018" s="70" t="s">
        <v>1664</v>
      </c>
      <c r="AA1018" s="73">
        <v>-16548.72</v>
      </c>
      <c r="AB1018" s="73">
        <v>0</v>
      </c>
      <c r="AC1018" s="73">
        <f t="shared" si="386"/>
        <v>-16548.72</v>
      </c>
      <c r="AD1018" s="73">
        <f t="shared" si="390"/>
        <v>-16548.72</v>
      </c>
      <c r="AE1018" s="81">
        <f t="shared" si="391"/>
        <v>42095</v>
      </c>
      <c r="AM1018" s="114" t="s">
        <v>3442</v>
      </c>
      <c r="AN1018">
        <f>MATCH(AM1018,'Cat-4'!$A:$A,0)</f>
        <v>843</v>
      </c>
      <c r="AO1018">
        <f>MATCH(AE1018,'Cat-4'!$1:$1,0)</f>
        <v>40</v>
      </c>
      <c r="AP1018">
        <f>INDEX('Cat-4'!$1:$1048576,Working!AN1018,Working!AO1018)</f>
        <v>111.4</v>
      </c>
      <c r="AQ1018">
        <f>MATCH($AQ$3,'Cat-4'!$1:$1,0)</f>
        <v>152</v>
      </c>
      <c r="AR1018">
        <f>INDEX('Cat-4'!$1:$1048576,Working!AN1018,Working!AQ1018)</f>
        <v>159.1</v>
      </c>
      <c r="AS1018" s="105">
        <f t="shared" si="402"/>
        <v>1.4281867145421903</v>
      </c>
      <c r="AT1018" s="138">
        <f t="shared" si="403"/>
        <v>1.4281867145421903</v>
      </c>
      <c r="AU1018" s="105">
        <f t="shared" si="392"/>
        <v>9.4749999999999996</v>
      </c>
      <c r="AV1018" s="147">
        <f>INDEX(ELSV!$C$3:$G$72,MATCH(AM1018,ELSV!$G$3:$G$72,0),MATCH(IF(W1018&gt;10000000,"A",IF(W1018&gt;5000000,"B",IF(W1018&gt;1000000,"C","D"))),ELSV!$C$3:$G$3,0))</f>
        <v>6</v>
      </c>
      <c r="AW1018" s="152">
        <f>INDEX(ELSV!$G$3:$K$72,MATCH(AM1018,ELSV!$G$3:$G$72,0),MATCH(IF(W1018&gt;10000000,"A",IF(W1018&gt;5000000,"B",IF(W1018&gt;1000000,"C","D"))),ELSV!$G$3:$K$3,0))</f>
        <v>0.9</v>
      </c>
      <c r="AX1018" s="135">
        <f t="shared" si="398"/>
        <v>198957.83482944345</v>
      </c>
      <c r="AY1018" s="135">
        <f t="shared" si="399"/>
        <v>179062.05134649912</v>
      </c>
      <c r="AZ1018" s="135">
        <f t="shared" si="400"/>
        <v>19895.783482944331</v>
      </c>
    </row>
    <row r="1019" spans="1:52">
      <c r="A1019" s="133">
        <v>1100277</v>
      </c>
      <c r="B1019" s="70">
        <v>0</v>
      </c>
      <c r="C1019" s="133">
        <v>11002770</v>
      </c>
      <c r="D1019" s="133" t="s">
        <v>1395</v>
      </c>
      <c r="E1019" s="70">
        <v>4008000</v>
      </c>
      <c r="F1019" s="70">
        <v>8108000</v>
      </c>
      <c r="G1019" s="70" t="s">
        <v>1401</v>
      </c>
      <c r="H1019" s="70" t="s">
        <v>0</v>
      </c>
      <c r="I1019" s="70" t="s">
        <v>498</v>
      </c>
      <c r="J1019" s="70">
        <v>46</v>
      </c>
      <c r="K1019" s="70">
        <v>4008000</v>
      </c>
      <c r="L1019" s="136">
        <v>42333</v>
      </c>
      <c r="M1019" s="77" t="s">
        <v>1754</v>
      </c>
      <c r="N1019" s="133" t="s">
        <v>549</v>
      </c>
      <c r="O1019" s="70" t="s">
        <v>17</v>
      </c>
      <c r="P1019" s="73">
        <v>138600</v>
      </c>
      <c r="Q1019" s="73">
        <v>-131670</v>
      </c>
      <c r="R1019" s="73">
        <v>6930</v>
      </c>
      <c r="S1019" s="73">
        <v>0</v>
      </c>
      <c r="T1019" s="73">
        <v>0</v>
      </c>
      <c r="U1019" s="73">
        <v>0</v>
      </c>
      <c r="V1019" s="73">
        <v>0</v>
      </c>
      <c r="W1019" s="135">
        <v>138600</v>
      </c>
      <c r="X1019" s="73">
        <v>-131670</v>
      </c>
      <c r="Y1019" s="135">
        <v>6930</v>
      </c>
      <c r="Z1019" s="70" t="s">
        <v>1463</v>
      </c>
      <c r="AA1019" s="73">
        <v>0</v>
      </c>
      <c r="AB1019" s="73">
        <v>0</v>
      </c>
      <c r="AC1019" s="73">
        <f t="shared" si="386"/>
        <v>0</v>
      </c>
      <c r="AD1019" s="73">
        <f t="shared" si="390"/>
        <v>0</v>
      </c>
      <c r="AE1019" s="81">
        <f t="shared" si="391"/>
        <v>42309</v>
      </c>
      <c r="AM1019" s="114" t="s">
        <v>3036</v>
      </c>
      <c r="AN1019">
        <f>MATCH(AM1019,'Cat-4'!$A:$A,0)</f>
        <v>639</v>
      </c>
      <c r="AO1019">
        <f>MATCH(AE1019,'Cat-4'!$1:$1,0)</f>
        <v>47</v>
      </c>
      <c r="AP1019">
        <f>INDEX('Cat-4'!$1:$1048576,Working!AN1019,Working!AO1019)</f>
        <v>108.9</v>
      </c>
      <c r="AQ1019">
        <f>MATCH($AQ$3,'Cat-4'!$1:$1,0)</f>
        <v>152</v>
      </c>
      <c r="AR1019">
        <f>INDEX('Cat-4'!$1:$1048576,Working!AN1019,Working!AQ1019)</f>
        <v>121.3</v>
      </c>
      <c r="AS1019" s="105">
        <f t="shared" si="402"/>
        <v>1.1138659320477502</v>
      </c>
      <c r="AT1019" s="138">
        <f t="shared" si="403"/>
        <v>1.1138659320477502</v>
      </c>
      <c r="AU1019" s="105">
        <f t="shared" si="392"/>
        <v>8.905555555555555</v>
      </c>
      <c r="AV1019" s="147">
        <f>INDEX(ELSV!$C$3:$G$72,MATCH(AM1019,ELSV!$G$3:$G$72,0),MATCH(IF(W1019&gt;10000000,"A",IF(W1019&gt;5000000,"B",IF(W1019&gt;1000000,"C","D"))),ELSV!$C$3:$G$3,0))</f>
        <v>6</v>
      </c>
      <c r="AW1019" s="152">
        <f>INDEX(ELSV!$G$3:$K$72,MATCH(AM1019,ELSV!$G$3:$G$72,0),MATCH(IF(W1019&gt;10000000,"A",IF(W1019&gt;5000000,"B",IF(W1019&gt;1000000,"C","D"))),ELSV!$G$3:$K$3,0))</f>
        <v>1</v>
      </c>
      <c r="AX1019" s="135">
        <f t="shared" si="398"/>
        <v>154381.81818181818</v>
      </c>
      <c r="AY1019" s="135">
        <f t="shared" si="399"/>
        <v>154381.81818181818</v>
      </c>
      <c r="AZ1019" s="135">
        <f t="shared" si="400"/>
        <v>0</v>
      </c>
    </row>
    <row r="1020" spans="1:52">
      <c r="A1020" s="133">
        <v>1000152</v>
      </c>
      <c r="B1020" s="70">
        <v>0</v>
      </c>
      <c r="C1020" s="133">
        <v>10001520</v>
      </c>
      <c r="D1020" s="133" t="s">
        <v>1394</v>
      </c>
      <c r="E1020" s="70">
        <v>4008000</v>
      </c>
      <c r="F1020" s="70">
        <v>8108000</v>
      </c>
      <c r="G1020" s="70" t="s">
        <v>1401</v>
      </c>
      <c r="H1020" s="70" t="s">
        <v>0</v>
      </c>
      <c r="I1020" s="70" t="s">
        <v>146</v>
      </c>
      <c r="J1020" s="70">
        <v>46</v>
      </c>
      <c r="K1020" s="70">
        <v>4008000</v>
      </c>
      <c r="L1020" s="136">
        <v>41170</v>
      </c>
      <c r="M1020" s="77" t="s">
        <v>1754</v>
      </c>
      <c r="N1020" s="133" t="s">
        <v>217</v>
      </c>
      <c r="O1020" s="70" t="s">
        <v>17</v>
      </c>
      <c r="P1020" s="73">
        <v>137700</v>
      </c>
      <c r="Q1020" s="73">
        <v>-130815</v>
      </c>
      <c r="R1020" s="73">
        <v>6885</v>
      </c>
      <c r="S1020" s="73">
        <v>0</v>
      </c>
      <c r="T1020" s="73">
        <v>0</v>
      </c>
      <c r="U1020" s="73">
        <v>0</v>
      </c>
      <c r="V1020" s="73">
        <v>0</v>
      </c>
      <c r="W1020" s="135">
        <v>137700</v>
      </c>
      <c r="X1020" s="73">
        <v>-130815</v>
      </c>
      <c r="Y1020" s="135">
        <v>6885</v>
      </c>
      <c r="Z1020" s="70" t="s">
        <v>1463</v>
      </c>
      <c r="AA1020" s="73">
        <v>-14134.61</v>
      </c>
      <c r="AB1020" s="73">
        <v>0</v>
      </c>
      <c r="AC1020" s="73">
        <f t="shared" si="386"/>
        <v>-14134.61</v>
      </c>
      <c r="AD1020" s="73">
        <f t="shared" si="390"/>
        <v>-14134.61</v>
      </c>
      <c r="AE1020" s="81">
        <f t="shared" si="391"/>
        <v>41153</v>
      </c>
      <c r="AM1020" s="114" t="s">
        <v>3442</v>
      </c>
      <c r="AN1020">
        <f>MATCH(AM1020,'Cat-4'!$A:$A,0)</f>
        <v>843</v>
      </c>
      <c r="AO1020">
        <f>MATCH(AE1020,'Cat-4'!$1:$1,0)</f>
        <v>9</v>
      </c>
      <c r="AP1020">
        <f>INDEX('Cat-4'!$1:$1048576,Working!AN1020,Working!AO1020)</f>
        <v>104.3</v>
      </c>
      <c r="AQ1020">
        <f>MATCH($AQ$3,'Cat-4'!$1:$1,0)</f>
        <v>152</v>
      </c>
      <c r="AR1020">
        <f>INDEX('Cat-4'!$1:$1048576,Working!AN1020,Working!AQ1020)</f>
        <v>159.1</v>
      </c>
      <c r="AS1020" s="105">
        <f t="shared" si="402"/>
        <v>1.5254074784276126</v>
      </c>
      <c r="AT1020" s="138">
        <f t="shared" si="403"/>
        <v>1.5254074784276126</v>
      </c>
      <c r="AU1020" s="105">
        <f t="shared" si="392"/>
        <v>12.091666666666667</v>
      </c>
      <c r="AV1020" s="147">
        <f>INDEX(ELSV!$C$3:$G$72,MATCH(AM1020,ELSV!$G$3:$G$72,0),MATCH(IF(W1020&gt;10000000,"A",IF(W1020&gt;5000000,"B",IF(W1020&gt;1000000,"C","D"))),ELSV!$C$3:$G$3,0))</f>
        <v>6</v>
      </c>
      <c r="AW1020" s="152">
        <f>INDEX(ELSV!$G$3:$K$72,MATCH(AM1020,ELSV!$G$3:$G$72,0),MATCH(IF(W1020&gt;10000000,"A",IF(W1020&gt;5000000,"B",IF(W1020&gt;1000000,"C","D"))),ELSV!$G$3:$K$3,0))</f>
        <v>0.9</v>
      </c>
      <c r="AX1020" s="135">
        <f t="shared" si="398"/>
        <v>210048.60977948224</v>
      </c>
      <c r="AY1020" s="135">
        <f t="shared" si="399"/>
        <v>189043.74880153401</v>
      </c>
      <c r="AZ1020" s="135">
        <f t="shared" si="400"/>
        <v>21004.860977948236</v>
      </c>
    </row>
    <row r="1021" spans="1:52">
      <c r="A1021" s="133">
        <v>1700123</v>
      </c>
      <c r="B1021" s="70">
        <v>0</v>
      </c>
      <c r="C1021" s="133">
        <v>17001230</v>
      </c>
      <c r="D1021" s="133" t="s">
        <v>1397</v>
      </c>
      <c r="E1021" s="70">
        <v>4006000</v>
      </c>
      <c r="F1021" s="70">
        <v>8106000</v>
      </c>
      <c r="G1021" s="70" t="s">
        <v>1401</v>
      </c>
      <c r="H1021" s="70" t="s">
        <v>0</v>
      </c>
      <c r="I1021" s="70" t="s">
        <v>1002</v>
      </c>
      <c r="J1021" s="70">
        <v>46</v>
      </c>
      <c r="K1021" s="70">
        <v>4006000</v>
      </c>
      <c r="L1021" s="136">
        <v>42068</v>
      </c>
      <c r="M1021" s="77" t="s">
        <v>1754</v>
      </c>
      <c r="N1021" s="133" t="s">
        <v>1023</v>
      </c>
      <c r="O1021" s="70" t="s">
        <v>17</v>
      </c>
      <c r="P1021" s="73">
        <v>137528.64000000001</v>
      </c>
      <c r="Q1021" s="73">
        <v>-70325.509999999995</v>
      </c>
      <c r="R1021" s="73">
        <v>67203.13</v>
      </c>
      <c r="S1021" s="73">
        <v>0</v>
      </c>
      <c r="T1021" s="73">
        <v>0</v>
      </c>
      <c r="U1021" s="73">
        <v>-8710.14</v>
      </c>
      <c r="V1021" s="73">
        <v>0</v>
      </c>
      <c r="W1021" s="135">
        <v>137528.64000000001</v>
      </c>
      <c r="X1021" s="73">
        <v>-79035.649999999994</v>
      </c>
      <c r="Y1021" s="135">
        <v>58492.99</v>
      </c>
      <c r="Z1021" s="70" t="s">
        <v>1463</v>
      </c>
      <c r="AA1021" s="73">
        <v>-8710.15</v>
      </c>
      <c r="AB1021" s="73">
        <v>0</v>
      </c>
      <c r="AC1021" s="73">
        <f t="shared" si="386"/>
        <v>-8710.15</v>
      </c>
      <c r="AD1021" s="73">
        <f t="shared" si="390"/>
        <v>-8710.15</v>
      </c>
      <c r="AE1021" s="81">
        <f t="shared" si="391"/>
        <v>42064</v>
      </c>
      <c r="AM1021" s="114" t="s">
        <v>3036</v>
      </c>
      <c r="AN1021">
        <f>MATCH(AM1021,'Cat-4'!$A:$A,0)</f>
        <v>639</v>
      </c>
      <c r="AO1021">
        <f>MATCH(AE1021,'Cat-4'!$1:$1,0)</f>
        <v>39</v>
      </c>
      <c r="AP1021">
        <f>INDEX('Cat-4'!$1:$1048576,Working!AN1021,Working!AO1021)</f>
        <v>108.8</v>
      </c>
      <c r="AQ1021">
        <f>MATCH($AQ$3,'Cat-4'!$1:$1,0)</f>
        <v>152</v>
      </c>
      <c r="AR1021">
        <f>INDEX('Cat-4'!$1:$1048576,Working!AN1021,Working!AQ1021)</f>
        <v>121.3</v>
      </c>
      <c r="AS1021" s="105">
        <f t="shared" si="402"/>
        <v>1.114889705882353</v>
      </c>
      <c r="AT1021" s="138">
        <f t="shared" si="403"/>
        <v>1.114889705882353</v>
      </c>
      <c r="AU1021" s="105">
        <f t="shared" si="392"/>
        <v>9.6277777777777782</v>
      </c>
      <c r="AV1021" s="147">
        <f>INDEX(ELSV!$C$3:$G$72,MATCH(AM1021,ELSV!$G$3:$G$72,0),MATCH(IF(W1021&gt;10000000,"A",IF(W1021&gt;5000000,"B",IF(W1021&gt;1000000,"C","D"))),ELSV!$C$3:$G$3,0))</f>
        <v>6</v>
      </c>
      <c r="AW1021" s="152">
        <f>INDEX(ELSV!$G$3:$K$72,MATCH(AM1021,ELSV!$G$3:$G$72,0),MATCH(IF(W1021&gt;10000000,"A",IF(W1021&gt;5000000,"B",IF(W1021&gt;1000000,"C","D"))),ELSV!$G$3:$K$3,0))</f>
        <v>1</v>
      </c>
      <c r="AX1021" s="135">
        <f t="shared" si="398"/>
        <v>153329.26500000001</v>
      </c>
      <c r="AY1021" s="135">
        <f t="shared" si="399"/>
        <v>153329.26500000001</v>
      </c>
      <c r="AZ1021" s="135">
        <f t="shared" si="400"/>
        <v>0</v>
      </c>
    </row>
    <row r="1022" spans="1:52">
      <c r="A1022" s="133">
        <v>1000722</v>
      </c>
      <c r="B1022" s="70">
        <v>0</v>
      </c>
      <c r="C1022" s="133">
        <v>10007220</v>
      </c>
      <c r="D1022" s="133" t="s">
        <v>1393</v>
      </c>
      <c r="E1022" s="70">
        <v>4008000</v>
      </c>
      <c r="F1022" s="70">
        <v>8108000</v>
      </c>
      <c r="G1022" s="70" t="s">
        <v>1401</v>
      </c>
      <c r="H1022" s="70" t="s">
        <v>0</v>
      </c>
      <c r="I1022" s="70" t="s">
        <v>146</v>
      </c>
      <c r="J1022" s="70">
        <v>46</v>
      </c>
      <c r="K1022" s="70">
        <v>4008000</v>
      </c>
      <c r="L1022" s="136">
        <v>42090</v>
      </c>
      <c r="M1022" s="77" t="s">
        <v>1754</v>
      </c>
      <c r="N1022" s="133" t="s">
        <v>399</v>
      </c>
      <c r="O1022" s="70" t="s">
        <v>17</v>
      </c>
      <c r="P1022" s="73">
        <v>137003.44</v>
      </c>
      <c r="Q1022" s="73">
        <v>-25619.18</v>
      </c>
      <c r="R1022" s="73">
        <v>111384.26</v>
      </c>
      <c r="S1022" s="73">
        <v>0</v>
      </c>
      <c r="T1022" s="73">
        <v>0</v>
      </c>
      <c r="U1022" s="73">
        <v>-3268.09</v>
      </c>
      <c r="V1022" s="73">
        <v>0</v>
      </c>
      <c r="W1022" s="135">
        <v>137003.44</v>
      </c>
      <c r="X1022" s="73">
        <v>-28887.27</v>
      </c>
      <c r="Y1022" s="135">
        <v>108116.17</v>
      </c>
      <c r="Z1022" s="70" t="s">
        <v>1463</v>
      </c>
      <c r="AA1022" s="73">
        <v>-3268.09</v>
      </c>
      <c r="AB1022" s="73">
        <v>0</v>
      </c>
      <c r="AC1022" s="73">
        <f t="shared" si="386"/>
        <v>-3268.09</v>
      </c>
      <c r="AD1022" s="73">
        <f t="shared" si="390"/>
        <v>-3268.09</v>
      </c>
      <c r="AE1022" s="81">
        <f t="shared" si="391"/>
        <v>42064</v>
      </c>
      <c r="AM1022" s="114" t="s">
        <v>3066</v>
      </c>
      <c r="AN1022">
        <f>MATCH(AM1022,'Cat-4'!$A:$A,0)</f>
        <v>654</v>
      </c>
      <c r="AO1022">
        <f>MATCH(AE1022,'Cat-4'!$1:$1,0)</f>
        <v>39</v>
      </c>
      <c r="AP1022">
        <f>INDEX('Cat-4'!$1:$1048576,Working!AN1022,Working!AO1022)</f>
        <v>104.5</v>
      </c>
      <c r="AQ1022">
        <f>MATCH($AQ$3,'Cat-4'!$1:$1,0)</f>
        <v>152</v>
      </c>
      <c r="AR1022">
        <f>INDEX('Cat-4'!$1:$1048576,Working!AN1022,Working!AQ1022)</f>
        <v>118.1</v>
      </c>
      <c r="AS1022" s="105">
        <f t="shared" si="402"/>
        <v>1.1301435406698563</v>
      </c>
      <c r="AT1022" s="138">
        <f t="shared" si="403"/>
        <v>1.1301435406698563</v>
      </c>
      <c r="AU1022" s="105">
        <f t="shared" si="392"/>
        <v>9.5666666666666664</v>
      </c>
      <c r="AV1022" s="147">
        <f>INDEX(ELSV!$C$3:$G$72,MATCH(AM1022,ELSV!$G$3:$G$72,0),MATCH(IF(W1022&gt;10000000,"A",IF(W1022&gt;5000000,"B",IF(W1022&gt;1000000,"C","D"))),ELSV!$C$3:$G$3,0))</f>
        <v>8</v>
      </c>
      <c r="AW1022" s="152">
        <f>INDEX(ELSV!$G$3:$K$72,MATCH(AM1022,ELSV!$G$3:$G$72,0),MATCH(IF(W1022&gt;10000000,"A",IF(W1022&gt;5000000,"B",IF(W1022&gt;1000000,"C","D"))),ELSV!$G$3:$K$3,0))</f>
        <v>1</v>
      </c>
      <c r="AX1022" s="135">
        <f t="shared" si="398"/>
        <v>154833.55276555024</v>
      </c>
      <c r="AY1022" s="135">
        <f t="shared" si="399"/>
        <v>154833.55276555024</v>
      </c>
      <c r="AZ1022" s="135">
        <f t="shared" si="400"/>
        <v>0</v>
      </c>
    </row>
    <row r="1023" spans="1:52">
      <c r="A1023" s="133">
        <v>1400393</v>
      </c>
      <c r="B1023" s="70">
        <v>0</v>
      </c>
      <c r="C1023" s="133">
        <v>14003930</v>
      </c>
      <c r="D1023" s="133" t="s">
        <v>1394</v>
      </c>
      <c r="E1023" s="70">
        <v>4006000</v>
      </c>
      <c r="F1023" s="70">
        <v>8108200</v>
      </c>
      <c r="G1023" s="70" t="s">
        <v>1401</v>
      </c>
      <c r="H1023" s="70" t="s">
        <v>0</v>
      </c>
      <c r="I1023" s="70" t="s">
        <v>811</v>
      </c>
      <c r="J1023" s="70">
        <v>46</v>
      </c>
      <c r="K1023" s="70">
        <v>4008200</v>
      </c>
      <c r="L1023" s="136">
        <v>41472</v>
      </c>
      <c r="M1023" s="77" t="s">
        <v>1754</v>
      </c>
      <c r="N1023" s="133" t="s">
        <v>869</v>
      </c>
      <c r="O1023" s="70" t="s">
        <v>17</v>
      </c>
      <c r="P1023" s="73">
        <v>136803.4</v>
      </c>
      <c r="Q1023" s="73">
        <v>-126358.03</v>
      </c>
      <c r="R1023" s="73">
        <v>10445.370000000001</v>
      </c>
      <c r="S1023" s="73">
        <v>0</v>
      </c>
      <c r="T1023" s="73">
        <v>0</v>
      </c>
      <c r="U1023" s="73">
        <v>-3605.2</v>
      </c>
      <c r="V1023" s="73">
        <v>0</v>
      </c>
      <c r="W1023" s="135">
        <v>136803.4</v>
      </c>
      <c r="X1023" s="73">
        <v>-129963.23</v>
      </c>
      <c r="Y1023" s="135">
        <v>6840.17</v>
      </c>
      <c r="Z1023" s="70" t="s">
        <v>1463</v>
      </c>
      <c r="AA1023" s="73">
        <v>-12298.11</v>
      </c>
      <c r="AB1023" s="73">
        <v>0</v>
      </c>
      <c r="AC1023" s="73">
        <f t="shared" si="386"/>
        <v>-12298.11</v>
      </c>
      <c r="AD1023" s="73">
        <f t="shared" si="390"/>
        <v>-12298.11</v>
      </c>
      <c r="AE1023" s="81">
        <f t="shared" si="391"/>
        <v>41456</v>
      </c>
      <c r="AM1023" s="114" t="s">
        <v>3442</v>
      </c>
      <c r="AN1023">
        <f>MATCH(AM1023,'Cat-4'!$A:$A,0)</f>
        <v>843</v>
      </c>
      <c r="AO1023">
        <f>MATCH(AE1023,'Cat-4'!$1:$1,0)</f>
        <v>19</v>
      </c>
      <c r="AP1023">
        <f>INDEX('Cat-4'!$1:$1048576,Working!AN1023,Working!AO1023)</f>
        <v>106.6</v>
      </c>
      <c r="AQ1023">
        <f>MATCH($AQ$3,'Cat-4'!$1:$1,0)</f>
        <v>152</v>
      </c>
      <c r="AR1023">
        <f>INDEX('Cat-4'!$1:$1048576,Working!AN1023,Working!AQ1023)</f>
        <v>159.1</v>
      </c>
      <c r="AS1023" s="105">
        <f t="shared" si="402"/>
        <v>1.4924953095684803</v>
      </c>
      <c r="AT1023" s="138">
        <f t="shared" si="403"/>
        <v>1.4924953095684803</v>
      </c>
      <c r="AU1023" s="105">
        <f t="shared" si="392"/>
        <v>11.261111111111111</v>
      </c>
      <c r="AV1023" s="147">
        <f>INDEX(ELSV!$C$3:$G$72,MATCH(AM1023,ELSV!$G$3:$G$72,0),MATCH(IF(W1023&gt;10000000,"A",IF(W1023&gt;5000000,"B",IF(W1023&gt;1000000,"C","D"))),ELSV!$C$3:$G$3,0))</f>
        <v>6</v>
      </c>
      <c r="AW1023" s="152">
        <f>INDEX(ELSV!$G$3:$K$72,MATCH(AM1023,ELSV!$G$3:$G$72,0),MATCH(IF(W1023&gt;10000000,"A",IF(W1023&gt;5000000,"B",IF(W1023&gt;1000000,"C","D"))),ELSV!$G$3:$K$3,0))</f>
        <v>0.9</v>
      </c>
      <c r="AX1023" s="135">
        <f t="shared" si="398"/>
        <v>204178.43283302063</v>
      </c>
      <c r="AY1023" s="135">
        <f t="shared" si="399"/>
        <v>183760.58954971857</v>
      </c>
      <c r="AZ1023" s="135">
        <f t="shared" si="400"/>
        <v>20417.843283302063</v>
      </c>
    </row>
    <row r="1024" spans="1:52">
      <c r="A1024" s="133">
        <v>2902637</v>
      </c>
      <c r="B1024" s="70">
        <v>0</v>
      </c>
      <c r="C1024" s="133">
        <v>29026370</v>
      </c>
      <c r="D1024" s="133" t="s">
        <v>1395</v>
      </c>
      <c r="E1024" s="70">
        <v>4009000</v>
      </c>
      <c r="F1024" s="70">
        <v>8109000</v>
      </c>
      <c r="G1024" s="70" t="s">
        <v>1402</v>
      </c>
      <c r="H1024" s="70" t="s">
        <v>0</v>
      </c>
      <c r="I1024" s="70" t="s">
        <v>1135</v>
      </c>
      <c r="J1024" s="70">
        <v>46</v>
      </c>
      <c r="K1024" s="70">
        <v>4009000</v>
      </c>
      <c r="L1024" s="136">
        <v>41920</v>
      </c>
      <c r="M1024" s="77" t="s">
        <v>1754</v>
      </c>
      <c r="N1024" s="133" t="s">
        <v>1289</v>
      </c>
      <c r="O1024" s="70" t="s">
        <v>17</v>
      </c>
      <c r="P1024" s="73">
        <v>136576</v>
      </c>
      <c r="Q1024" s="73">
        <v>-110018.52</v>
      </c>
      <c r="R1024" s="73">
        <v>26557.48</v>
      </c>
      <c r="S1024" s="73">
        <v>0</v>
      </c>
      <c r="T1024" s="73">
        <v>0</v>
      </c>
      <c r="U1024" s="73">
        <v>-12974.72</v>
      </c>
      <c r="V1024" s="73">
        <v>0</v>
      </c>
      <c r="W1024" s="135">
        <v>136576</v>
      </c>
      <c r="X1024" s="73">
        <v>-122993.24</v>
      </c>
      <c r="Y1024" s="135">
        <v>13582.76</v>
      </c>
      <c r="Z1024" s="70" t="s">
        <v>1664</v>
      </c>
      <c r="AA1024" s="73">
        <v>-12974.72</v>
      </c>
      <c r="AB1024" s="73">
        <v>0</v>
      </c>
      <c r="AC1024" s="73">
        <f t="shared" ref="AC1024:AC1039" si="404">+AA1024</f>
        <v>-12974.72</v>
      </c>
      <c r="AD1024" s="73">
        <f t="shared" si="390"/>
        <v>-12974.72</v>
      </c>
      <c r="AE1024" s="81">
        <f t="shared" si="391"/>
        <v>41913</v>
      </c>
      <c r="AM1024" s="114" t="s">
        <v>3036</v>
      </c>
      <c r="AN1024">
        <f>MATCH(AM1024,'Cat-4'!$A:$A,0)</f>
        <v>639</v>
      </c>
      <c r="AO1024">
        <f>MATCH(AE1024,'Cat-4'!$1:$1,0)</f>
        <v>34</v>
      </c>
      <c r="AP1024">
        <f>INDEX('Cat-4'!$1:$1048576,Working!AN1024,Working!AO1024)</f>
        <v>108</v>
      </c>
      <c r="AQ1024">
        <f>MATCH($AQ$3,'Cat-4'!$1:$1,0)</f>
        <v>152</v>
      </c>
      <c r="AR1024">
        <f>INDEX('Cat-4'!$1:$1048576,Working!AN1024,Working!AQ1024)</f>
        <v>121.3</v>
      </c>
      <c r="AS1024" s="105">
        <f t="shared" si="402"/>
        <v>1.1231481481481482</v>
      </c>
      <c r="AT1024" s="138">
        <f t="shared" si="403"/>
        <v>1.1231481481481482</v>
      </c>
      <c r="AU1024" s="105">
        <f t="shared" si="392"/>
        <v>10.036111111111111</v>
      </c>
      <c r="AV1024" s="147">
        <f>INDEX(ELSV!$C$3:$G$72,MATCH(AM1024,ELSV!$G$3:$G$72,0),MATCH(IF(W1024&gt;10000000,"A",IF(W1024&gt;5000000,"B",IF(W1024&gt;1000000,"C","D"))),ELSV!$C$3:$G$3,0))</f>
        <v>6</v>
      </c>
      <c r="AW1024" s="152">
        <f>INDEX(ELSV!$G$3:$K$72,MATCH(AM1024,ELSV!$G$3:$G$72,0),MATCH(IF(W1024&gt;10000000,"A",IF(W1024&gt;5000000,"B",IF(W1024&gt;1000000,"C","D"))),ELSV!$G$3:$K$3,0))</f>
        <v>1</v>
      </c>
      <c r="AX1024" s="135">
        <f t="shared" si="398"/>
        <v>153395.08148148149</v>
      </c>
      <c r="AY1024" s="135">
        <f t="shared" si="399"/>
        <v>153395.08148148149</v>
      </c>
      <c r="AZ1024" s="135">
        <f t="shared" si="400"/>
        <v>0</v>
      </c>
    </row>
    <row r="1025" spans="1:52">
      <c r="A1025" s="133">
        <v>2902591</v>
      </c>
      <c r="B1025" s="70">
        <v>0</v>
      </c>
      <c r="C1025" s="133">
        <v>29025910</v>
      </c>
      <c r="D1025" s="133" t="s">
        <v>1394</v>
      </c>
      <c r="E1025" s="70">
        <v>4009000</v>
      </c>
      <c r="F1025" s="70">
        <v>8109000</v>
      </c>
      <c r="G1025" s="70" t="s">
        <v>1402</v>
      </c>
      <c r="H1025" s="70" t="s">
        <v>0</v>
      </c>
      <c r="I1025" s="70" t="s">
        <v>1135</v>
      </c>
      <c r="J1025" s="70">
        <v>46</v>
      </c>
      <c r="K1025" s="70">
        <v>4009000</v>
      </c>
      <c r="L1025" s="136">
        <v>42124</v>
      </c>
      <c r="M1025" s="77" t="s">
        <v>1754</v>
      </c>
      <c r="N1025" s="133" t="s">
        <v>1268</v>
      </c>
      <c r="O1025" s="70" t="s">
        <v>17</v>
      </c>
      <c r="P1025" s="73">
        <v>136116</v>
      </c>
      <c r="Q1025" s="73">
        <v>-128069.8</v>
      </c>
      <c r="R1025" s="73">
        <v>8046.2</v>
      </c>
      <c r="S1025" s="73">
        <v>0</v>
      </c>
      <c r="T1025" s="73">
        <v>0</v>
      </c>
      <c r="U1025" s="73">
        <v>-1240.4000000000001</v>
      </c>
      <c r="V1025" s="73">
        <v>0</v>
      </c>
      <c r="W1025" s="135">
        <v>136116</v>
      </c>
      <c r="X1025" s="73">
        <v>-129310.2</v>
      </c>
      <c r="Y1025" s="135">
        <v>6805.8</v>
      </c>
      <c r="Z1025" s="70" t="s">
        <v>1664</v>
      </c>
      <c r="AA1025" s="73">
        <v>-16169.53</v>
      </c>
      <c r="AB1025" s="73">
        <v>0</v>
      </c>
      <c r="AC1025" s="73">
        <f t="shared" si="404"/>
        <v>-16169.53</v>
      </c>
      <c r="AD1025" s="73">
        <f t="shared" si="390"/>
        <v>-16169.53</v>
      </c>
      <c r="AE1025" s="81">
        <f t="shared" si="391"/>
        <v>42095</v>
      </c>
      <c r="AM1025" s="114" t="s">
        <v>3442</v>
      </c>
      <c r="AN1025">
        <f>MATCH(AM1025,'Cat-4'!$A:$A,0)</f>
        <v>843</v>
      </c>
      <c r="AO1025">
        <f>MATCH(AE1025,'Cat-4'!$1:$1,0)</f>
        <v>40</v>
      </c>
      <c r="AP1025">
        <f>INDEX('Cat-4'!$1:$1048576,Working!AN1025,Working!AO1025)</f>
        <v>111.4</v>
      </c>
      <c r="AQ1025">
        <f>MATCH($AQ$3,'Cat-4'!$1:$1,0)</f>
        <v>152</v>
      </c>
      <c r="AR1025">
        <f>INDEX('Cat-4'!$1:$1048576,Working!AN1025,Working!AQ1025)</f>
        <v>159.1</v>
      </c>
      <c r="AS1025" s="105">
        <f t="shared" si="402"/>
        <v>1.4281867145421903</v>
      </c>
      <c r="AT1025" s="138">
        <f t="shared" si="403"/>
        <v>1.4281867145421903</v>
      </c>
      <c r="AU1025" s="105">
        <f t="shared" si="392"/>
        <v>9.4749999999999996</v>
      </c>
      <c r="AV1025" s="147">
        <f>INDEX(ELSV!$C$3:$G$72,MATCH(AM1025,ELSV!$G$3:$G$72,0),MATCH(IF(W1025&gt;10000000,"A",IF(W1025&gt;5000000,"B",IF(W1025&gt;1000000,"C","D"))),ELSV!$C$3:$G$3,0))</f>
        <v>6</v>
      </c>
      <c r="AW1025" s="152">
        <f>INDEX(ELSV!$G$3:$K$72,MATCH(AM1025,ELSV!$G$3:$G$72,0),MATCH(IF(W1025&gt;10000000,"A",IF(W1025&gt;5000000,"B",IF(W1025&gt;1000000,"C","D"))),ELSV!$G$3:$K$3,0))</f>
        <v>0.9</v>
      </c>
      <c r="AX1025" s="135">
        <f t="shared" si="398"/>
        <v>194399.06283662477</v>
      </c>
      <c r="AY1025" s="135">
        <f t="shared" si="399"/>
        <v>174959.15655296229</v>
      </c>
      <c r="AZ1025" s="135">
        <f t="shared" si="400"/>
        <v>19439.90628366248</v>
      </c>
    </row>
    <row r="1026" spans="1:52">
      <c r="A1026" s="133">
        <v>2900846</v>
      </c>
      <c r="B1026" s="70">
        <v>0</v>
      </c>
      <c r="C1026" s="133">
        <v>29008460</v>
      </c>
      <c r="D1026" s="133" t="s">
        <v>1394</v>
      </c>
      <c r="E1026" s="70">
        <v>4009000</v>
      </c>
      <c r="F1026" s="70">
        <v>8109000</v>
      </c>
      <c r="G1026" s="70" t="s">
        <v>1402</v>
      </c>
      <c r="H1026" s="70" t="s">
        <v>0</v>
      </c>
      <c r="I1026" s="70" t="s">
        <v>1135</v>
      </c>
      <c r="J1026" s="70">
        <v>46</v>
      </c>
      <c r="K1026" s="70">
        <v>4009000</v>
      </c>
      <c r="L1026" s="136">
        <v>41256</v>
      </c>
      <c r="M1026" s="77" t="s">
        <v>1754</v>
      </c>
      <c r="N1026" s="133" t="s">
        <v>1207</v>
      </c>
      <c r="O1026" s="70" t="s">
        <v>17</v>
      </c>
      <c r="P1026" s="73">
        <v>135955.6</v>
      </c>
      <c r="Q1026" s="73">
        <v>-129157.82</v>
      </c>
      <c r="R1026" s="73">
        <v>6797.78</v>
      </c>
      <c r="S1026" s="73">
        <v>0</v>
      </c>
      <c r="T1026" s="73">
        <v>0</v>
      </c>
      <c r="U1026" s="73">
        <v>0</v>
      </c>
      <c r="V1026" s="73">
        <v>0</v>
      </c>
      <c r="W1026" s="135">
        <v>135955.6</v>
      </c>
      <c r="X1026" s="73">
        <v>-129157.82</v>
      </c>
      <c r="Y1026" s="135">
        <v>6797.78</v>
      </c>
      <c r="Z1026" s="70" t="s">
        <v>1664</v>
      </c>
      <c r="AA1026" s="73">
        <v>-13559</v>
      </c>
      <c r="AB1026" s="73">
        <v>0</v>
      </c>
      <c r="AC1026" s="73">
        <f t="shared" si="404"/>
        <v>-13559</v>
      </c>
      <c r="AD1026" s="73">
        <f t="shared" si="390"/>
        <v>-13559</v>
      </c>
      <c r="AE1026" s="81">
        <f t="shared" si="391"/>
        <v>41244</v>
      </c>
      <c r="AM1026" s="114" t="s">
        <v>3442</v>
      </c>
      <c r="AN1026">
        <f>MATCH(AM1026,'Cat-4'!$A:$A,0)</f>
        <v>843</v>
      </c>
      <c r="AO1026">
        <f>MATCH(AE1026,'Cat-4'!$1:$1,0)</f>
        <v>12</v>
      </c>
      <c r="AP1026">
        <f>INDEX('Cat-4'!$1:$1048576,Working!AN1026,Working!AO1026)</f>
        <v>107.9</v>
      </c>
      <c r="AQ1026">
        <f>MATCH($AQ$3,'Cat-4'!$1:$1,0)</f>
        <v>152</v>
      </c>
      <c r="AR1026">
        <f>INDEX('Cat-4'!$1:$1048576,Working!AN1026,Working!AQ1026)</f>
        <v>159.1</v>
      </c>
      <c r="AS1026" s="105">
        <f t="shared" si="402"/>
        <v>1.4745134383688598</v>
      </c>
      <c r="AT1026" s="138">
        <f t="shared" si="403"/>
        <v>1.4745134383688598</v>
      </c>
      <c r="AU1026" s="105">
        <f t="shared" si="392"/>
        <v>11.855555555555556</v>
      </c>
      <c r="AV1026" s="147">
        <f>INDEX(ELSV!$C$3:$G$72,MATCH(AM1026,ELSV!$G$3:$G$72,0),MATCH(IF(W1026&gt;10000000,"A",IF(W1026&gt;5000000,"B",IF(W1026&gt;1000000,"C","D"))),ELSV!$C$3:$G$3,0))</f>
        <v>6</v>
      </c>
      <c r="AW1026" s="152">
        <f>INDEX(ELSV!$G$3:$K$72,MATCH(AM1026,ELSV!$G$3:$G$72,0),MATCH(IF(W1026&gt;10000000,"A",IF(W1026&gt;5000000,"B",IF(W1026&gt;1000000,"C","D"))),ELSV!$G$3:$K$3,0))</f>
        <v>0.9</v>
      </c>
      <c r="AX1026" s="135">
        <f t="shared" si="398"/>
        <v>200468.35922150136</v>
      </c>
      <c r="AY1026" s="135">
        <f t="shared" ref="AY1026:AY1057" si="405">AX1026*(AW1026/AV1026)*IF(AU1026&gt;AV1026,AV1026,AU1026)</f>
        <v>180421.52329935122</v>
      </c>
      <c r="AZ1026" s="135">
        <f t="shared" ref="AZ1026:AZ1057" si="406">AX1026-AY1026</f>
        <v>20046.835922150145</v>
      </c>
    </row>
    <row r="1027" spans="1:52">
      <c r="A1027" s="133">
        <v>1400394</v>
      </c>
      <c r="B1027" s="70">
        <v>0</v>
      </c>
      <c r="C1027" s="133">
        <v>14003940</v>
      </c>
      <c r="D1027" s="133" t="s">
        <v>1394</v>
      </c>
      <c r="E1027" s="70">
        <v>4006000</v>
      </c>
      <c r="F1027" s="70">
        <v>8108200</v>
      </c>
      <c r="G1027" s="70" t="s">
        <v>1401</v>
      </c>
      <c r="H1027" s="70" t="s">
        <v>0</v>
      </c>
      <c r="I1027" s="70" t="s">
        <v>811</v>
      </c>
      <c r="J1027" s="70">
        <v>46</v>
      </c>
      <c r="K1027" s="70">
        <v>4008200</v>
      </c>
      <c r="L1027" s="136">
        <v>41472</v>
      </c>
      <c r="M1027" s="77" t="s">
        <v>1754</v>
      </c>
      <c r="N1027" s="133" t="s">
        <v>869</v>
      </c>
      <c r="O1027" s="70" t="s">
        <v>17</v>
      </c>
      <c r="P1027" s="73">
        <v>134303.4</v>
      </c>
      <c r="Q1027" s="73">
        <v>-124048.91</v>
      </c>
      <c r="R1027" s="73">
        <v>10254.49</v>
      </c>
      <c r="S1027" s="73">
        <v>0</v>
      </c>
      <c r="T1027" s="73">
        <v>0</v>
      </c>
      <c r="U1027" s="73">
        <v>-3539.32</v>
      </c>
      <c r="V1027" s="73">
        <v>0</v>
      </c>
      <c r="W1027" s="135">
        <v>134303.4</v>
      </c>
      <c r="X1027" s="73">
        <v>-127588.23</v>
      </c>
      <c r="Y1027" s="135">
        <v>6715.17</v>
      </c>
      <c r="Z1027" s="70" t="s">
        <v>1463</v>
      </c>
      <c r="AA1027" s="73">
        <v>-12073.38</v>
      </c>
      <c r="AB1027" s="73">
        <v>0</v>
      </c>
      <c r="AC1027" s="73">
        <f t="shared" si="404"/>
        <v>-12073.38</v>
      </c>
      <c r="AD1027" s="73">
        <f t="shared" si="390"/>
        <v>-12073.38</v>
      </c>
      <c r="AE1027" s="81">
        <f t="shared" si="391"/>
        <v>41456</v>
      </c>
      <c r="AM1027" s="114" t="s">
        <v>3442</v>
      </c>
      <c r="AN1027">
        <f>MATCH(AM1027,'Cat-4'!$A:$A,0)</f>
        <v>843</v>
      </c>
      <c r="AO1027">
        <f>MATCH(AE1027,'Cat-4'!$1:$1,0)</f>
        <v>19</v>
      </c>
      <c r="AP1027">
        <f>INDEX('Cat-4'!$1:$1048576,Working!AN1027,Working!AO1027)</f>
        <v>106.6</v>
      </c>
      <c r="AQ1027">
        <f>MATCH($AQ$3,'Cat-4'!$1:$1,0)</f>
        <v>152</v>
      </c>
      <c r="AR1027">
        <f>INDEX('Cat-4'!$1:$1048576,Working!AN1027,Working!AQ1027)</f>
        <v>159.1</v>
      </c>
      <c r="AS1027" s="105">
        <f t="shared" si="402"/>
        <v>1.4924953095684803</v>
      </c>
      <c r="AT1027" s="138">
        <f t="shared" si="403"/>
        <v>1.4924953095684803</v>
      </c>
      <c r="AU1027" s="105">
        <f t="shared" si="392"/>
        <v>11.261111111111111</v>
      </c>
      <c r="AV1027" s="147">
        <f>INDEX(ELSV!$C$3:$G$72,MATCH(AM1027,ELSV!$G$3:$G$72,0),MATCH(IF(W1027&gt;10000000,"A",IF(W1027&gt;5000000,"B",IF(W1027&gt;1000000,"C","D"))),ELSV!$C$3:$G$3,0))</f>
        <v>6</v>
      </c>
      <c r="AW1027" s="152">
        <f>INDEX(ELSV!$G$3:$K$72,MATCH(AM1027,ELSV!$G$3:$G$72,0),MATCH(IF(W1027&gt;10000000,"A",IF(W1027&gt;5000000,"B",IF(W1027&gt;1000000,"C","D"))),ELSV!$G$3:$K$3,0))</f>
        <v>0.9</v>
      </c>
      <c r="AX1027" s="135">
        <f t="shared" si="398"/>
        <v>200447.19455909944</v>
      </c>
      <c r="AY1027" s="135">
        <f t="shared" si="405"/>
        <v>180402.4751031895</v>
      </c>
      <c r="AZ1027" s="135">
        <f t="shared" si="406"/>
        <v>20044.719455909944</v>
      </c>
    </row>
    <row r="1028" spans="1:52">
      <c r="A1028" s="133">
        <v>3300021</v>
      </c>
      <c r="B1028" s="70">
        <v>0</v>
      </c>
      <c r="C1028" s="133">
        <v>33000210</v>
      </c>
      <c r="D1028" s="133" t="s">
        <v>1395</v>
      </c>
      <c r="E1028" s="70">
        <v>4008200</v>
      </c>
      <c r="F1028" s="70">
        <v>8108200</v>
      </c>
      <c r="G1028" s="70" t="s">
        <v>1401</v>
      </c>
      <c r="H1028" s="70" t="s">
        <v>0</v>
      </c>
      <c r="I1028" s="70" t="s">
        <v>1309</v>
      </c>
      <c r="J1028" s="70">
        <v>46</v>
      </c>
      <c r="K1028" s="70">
        <v>4008200</v>
      </c>
      <c r="L1028" s="136">
        <v>43330</v>
      </c>
      <c r="M1028" s="77" t="s">
        <v>1754</v>
      </c>
      <c r="N1028" s="133" t="s">
        <v>1312</v>
      </c>
      <c r="O1028" s="70" t="s">
        <v>17</v>
      </c>
      <c r="P1028" s="73">
        <v>133800</v>
      </c>
      <c r="Q1028" s="73">
        <v>-113630.68</v>
      </c>
      <c r="R1028" s="73">
        <v>20169.32</v>
      </c>
      <c r="S1028" s="73">
        <v>0</v>
      </c>
      <c r="T1028" s="73">
        <v>0</v>
      </c>
      <c r="U1028" s="73">
        <v>-13479.32</v>
      </c>
      <c r="V1028" s="73">
        <v>0</v>
      </c>
      <c r="W1028" s="135">
        <v>133800</v>
      </c>
      <c r="X1028" s="73">
        <v>-127110</v>
      </c>
      <c r="Y1028" s="135">
        <v>6690</v>
      </c>
      <c r="Z1028" s="70" t="s">
        <v>1463</v>
      </c>
      <c r="AA1028" s="73">
        <v>-24599.759999999998</v>
      </c>
      <c r="AB1028" s="73">
        <v>0</v>
      </c>
      <c r="AC1028" s="73">
        <f t="shared" si="404"/>
        <v>-24599.759999999998</v>
      </c>
      <c r="AD1028" s="73">
        <f t="shared" si="390"/>
        <v>-24599.759999999998</v>
      </c>
      <c r="AE1028" s="81">
        <f t="shared" si="391"/>
        <v>43313</v>
      </c>
      <c r="AM1028" s="114" t="s">
        <v>3036</v>
      </c>
      <c r="AN1028">
        <f>MATCH(AM1028,'Cat-4'!$A:$A,0)</f>
        <v>639</v>
      </c>
      <c r="AO1028">
        <f>MATCH(AE1028,'Cat-4'!$1:$1,0)</f>
        <v>80</v>
      </c>
      <c r="AP1028">
        <f>INDEX('Cat-4'!$1:$1048576,Working!AN1028,Working!AO1028)</f>
        <v>112.8</v>
      </c>
      <c r="AQ1028">
        <f>MATCH($AQ$3,'Cat-4'!$1:$1,0)</f>
        <v>152</v>
      </c>
      <c r="AR1028">
        <f>INDEX('Cat-4'!$1:$1048576,Working!AN1028,Working!AQ1028)</f>
        <v>121.3</v>
      </c>
      <c r="AS1028" s="105">
        <f t="shared" si="402"/>
        <v>1.0753546099290781</v>
      </c>
      <c r="AT1028" s="138">
        <f t="shared" si="403"/>
        <v>1.0753546099290781</v>
      </c>
      <c r="AU1028" s="105">
        <f t="shared" si="392"/>
        <v>6.1749999999999998</v>
      </c>
      <c r="AV1028" s="147">
        <f>INDEX(ELSV!$C$3:$G$72,MATCH(AM1028,ELSV!$G$3:$G$72,0),MATCH(IF(W1028&gt;10000000,"A",IF(W1028&gt;5000000,"B",IF(W1028&gt;1000000,"C","D"))),ELSV!$C$3:$G$3,0))</f>
        <v>6</v>
      </c>
      <c r="AW1028" s="152">
        <f>INDEX(ELSV!$G$3:$K$72,MATCH(AM1028,ELSV!$G$3:$G$72,0),MATCH(IF(W1028&gt;10000000,"A",IF(W1028&gt;5000000,"B",IF(W1028&gt;1000000,"C","D"))),ELSV!$G$3:$K$3,0))</f>
        <v>1</v>
      </c>
      <c r="AX1028" s="135">
        <f t="shared" si="398"/>
        <v>143882.44680851063</v>
      </c>
      <c r="AY1028" s="135">
        <f t="shared" si="405"/>
        <v>143882.44680851063</v>
      </c>
      <c r="AZ1028" s="135">
        <f t="shared" si="406"/>
        <v>0</v>
      </c>
    </row>
    <row r="1029" spans="1:52">
      <c r="A1029" s="133">
        <v>2902582</v>
      </c>
      <c r="B1029" s="70">
        <v>0</v>
      </c>
      <c r="C1029" s="133">
        <v>29025820</v>
      </c>
      <c r="D1029" s="133" t="s">
        <v>1395</v>
      </c>
      <c r="E1029" s="70">
        <v>4009000</v>
      </c>
      <c r="F1029" s="70">
        <v>8109000</v>
      </c>
      <c r="G1029" s="70" t="s">
        <v>1402</v>
      </c>
      <c r="H1029" s="70" t="s">
        <v>0</v>
      </c>
      <c r="I1029" s="70" t="s">
        <v>1135</v>
      </c>
      <c r="J1029" s="70">
        <v>46</v>
      </c>
      <c r="K1029" s="70">
        <v>4009000</v>
      </c>
      <c r="L1029" s="136">
        <v>41980</v>
      </c>
      <c r="M1029" s="77" t="s">
        <v>1754</v>
      </c>
      <c r="N1029" s="133" t="s">
        <v>1262</v>
      </c>
      <c r="O1029" s="70" t="s">
        <v>17</v>
      </c>
      <c r="P1029" s="73">
        <v>132743</v>
      </c>
      <c r="Q1029" s="73">
        <v>-104857.88</v>
      </c>
      <c r="R1029" s="73">
        <v>27885.119999999999</v>
      </c>
      <c r="S1029" s="73">
        <v>0</v>
      </c>
      <c r="T1029" s="73">
        <v>0</v>
      </c>
      <c r="U1029" s="73">
        <v>-12610.58</v>
      </c>
      <c r="V1029" s="73">
        <v>0</v>
      </c>
      <c r="W1029" s="135">
        <v>132743</v>
      </c>
      <c r="X1029" s="73">
        <v>-117468.46</v>
      </c>
      <c r="Y1029" s="135">
        <v>15274.54</v>
      </c>
      <c r="Z1029" s="70" t="s">
        <v>1664</v>
      </c>
      <c r="AA1029" s="73">
        <v>-12610.58</v>
      </c>
      <c r="AB1029" s="73">
        <v>0</v>
      </c>
      <c r="AC1029" s="73">
        <f t="shared" si="404"/>
        <v>-12610.58</v>
      </c>
      <c r="AD1029" s="73">
        <f t="shared" ref="AD1029:AD1092" si="407">+AB1029+AC1029</f>
        <v>-12610.58</v>
      </c>
      <c r="AE1029" s="81">
        <f t="shared" ref="AE1029:AE1092" si="408">DATE(YEAR(L1029),MONTH(L1029),1)</f>
        <v>41974</v>
      </c>
      <c r="AM1029" s="114" t="s">
        <v>3036</v>
      </c>
      <c r="AN1029">
        <f>MATCH(AM1029,'Cat-4'!$A:$A,0)</f>
        <v>639</v>
      </c>
      <c r="AO1029">
        <f>MATCH(AE1029,'Cat-4'!$1:$1,0)</f>
        <v>36</v>
      </c>
      <c r="AP1029">
        <f>INDEX('Cat-4'!$1:$1048576,Working!AN1029,Working!AO1029)</f>
        <v>109.3</v>
      </c>
      <c r="AQ1029">
        <f>MATCH($AQ$3,'Cat-4'!$1:$1,0)</f>
        <v>152</v>
      </c>
      <c r="AR1029">
        <f>INDEX('Cat-4'!$1:$1048576,Working!AN1029,Working!AQ1029)</f>
        <v>121.3</v>
      </c>
      <c r="AS1029" s="105">
        <f t="shared" si="402"/>
        <v>1.1097895699908509</v>
      </c>
      <c r="AT1029" s="138">
        <f t="shared" si="403"/>
        <v>1.1097895699908509</v>
      </c>
      <c r="AU1029" s="105">
        <f t="shared" ref="AU1029:AU1092" si="409">YEARFRAC(L1029,$AU$3)</f>
        <v>9.8722222222222218</v>
      </c>
      <c r="AV1029" s="147">
        <f>INDEX(ELSV!$C$3:$G$72,MATCH(AM1029,ELSV!$G$3:$G$72,0),MATCH(IF(W1029&gt;10000000,"A",IF(W1029&gt;5000000,"B",IF(W1029&gt;1000000,"C","D"))),ELSV!$C$3:$G$3,0))</f>
        <v>6</v>
      </c>
      <c r="AW1029" s="152">
        <f>INDEX(ELSV!$G$3:$K$72,MATCH(AM1029,ELSV!$G$3:$G$72,0),MATCH(IF(W1029&gt;10000000,"A",IF(W1029&gt;5000000,"B",IF(W1029&gt;1000000,"C","D"))),ELSV!$G$3:$K$3,0))</f>
        <v>1</v>
      </c>
      <c r="AX1029" s="135">
        <f t="shared" si="398"/>
        <v>147316.79688929551</v>
      </c>
      <c r="AY1029" s="135">
        <f t="shared" si="405"/>
        <v>147316.79688929551</v>
      </c>
      <c r="AZ1029" s="135">
        <f t="shared" si="406"/>
        <v>0</v>
      </c>
    </row>
    <row r="1030" spans="1:52">
      <c r="A1030" s="133">
        <v>1700028</v>
      </c>
      <c r="B1030" s="70">
        <v>0</v>
      </c>
      <c r="C1030" s="133">
        <v>17000280</v>
      </c>
      <c r="D1030" s="133" t="s">
        <v>1397</v>
      </c>
      <c r="E1030" s="70">
        <v>4006000</v>
      </c>
      <c r="F1030" s="70">
        <v>8106000</v>
      </c>
      <c r="G1030" s="70" t="s">
        <v>1402</v>
      </c>
      <c r="H1030" s="70" t="s">
        <v>0</v>
      </c>
      <c r="I1030" s="70" t="s">
        <v>1002</v>
      </c>
      <c r="J1030" s="70">
        <v>46</v>
      </c>
      <c r="K1030" s="70">
        <v>4006000</v>
      </c>
      <c r="L1030" s="136">
        <v>41121</v>
      </c>
      <c r="M1030" s="77" t="s">
        <v>1754</v>
      </c>
      <c r="N1030" s="133" t="s">
        <v>1004</v>
      </c>
      <c r="O1030" s="70" t="s">
        <v>17</v>
      </c>
      <c r="P1030" s="73">
        <v>132500</v>
      </c>
      <c r="Q1030" s="73">
        <v>-125875</v>
      </c>
      <c r="R1030" s="73">
        <v>6625</v>
      </c>
      <c r="S1030" s="73">
        <v>0</v>
      </c>
      <c r="T1030" s="73">
        <v>0</v>
      </c>
      <c r="U1030" s="73">
        <v>0</v>
      </c>
      <c r="V1030" s="73">
        <v>0</v>
      </c>
      <c r="W1030" s="135">
        <v>132500</v>
      </c>
      <c r="X1030" s="73">
        <v>-125875</v>
      </c>
      <c r="Y1030" s="135">
        <v>6625</v>
      </c>
      <c r="Z1030" s="70" t="s">
        <v>1664</v>
      </c>
      <c r="AA1030" s="73">
        <v>0</v>
      </c>
      <c r="AB1030" s="73">
        <v>0</v>
      </c>
      <c r="AC1030" s="73">
        <f t="shared" si="404"/>
        <v>0</v>
      </c>
      <c r="AD1030" s="73">
        <f t="shared" si="407"/>
        <v>0</v>
      </c>
      <c r="AE1030" s="81">
        <f t="shared" si="408"/>
        <v>41091</v>
      </c>
      <c r="AM1030" s="114" t="s">
        <v>3036</v>
      </c>
      <c r="AN1030">
        <f>MATCH(AM1030,'Cat-4'!$A:$A,0)</f>
        <v>639</v>
      </c>
      <c r="AO1030">
        <f>MATCH(AE1030,'Cat-4'!$1:$1,0)</f>
        <v>7</v>
      </c>
      <c r="AP1030">
        <f>INDEX('Cat-4'!$1:$1048576,Working!AN1030,Working!AO1030)</f>
        <v>100.3</v>
      </c>
      <c r="AQ1030">
        <f>MATCH($AQ$3,'Cat-4'!$1:$1,0)</f>
        <v>152</v>
      </c>
      <c r="AR1030">
        <f>INDEX('Cat-4'!$1:$1048576,Working!AN1030,Working!AQ1030)</f>
        <v>121.3</v>
      </c>
      <c r="AS1030" s="105">
        <f t="shared" si="402"/>
        <v>1.2093718843469592</v>
      </c>
      <c r="AT1030" s="138">
        <f t="shared" si="403"/>
        <v>1.2093718843469592</v>
      </c>
      <c r="AU1030" s="105">
        <f t="shared" si="409"/>
        <v>12.225</v>
      </c>
      <c r="AV1030" s="147">
        <f>INDEX(ELSV!$C$3:$G$72,MATCH(AM1030,ELSV!$G$3:$G$72,0),MATCH(IF(W1030&gt;10000000,"A",IF(W1030&gt;5000000,"B",IF(W1030&gt;1000000,"C","D"))),ELSV!$C$3:$G$3,0))</f>
        <v>6</v>
      </c>
      <c r="AW1030" s="152">
        <f>INDEX(ELSV!$G$3:$K$72,MATCH(AM1030,ELSV!$G$3:$G$72,0),MATCH(IF(W1030&gt;10000000,"A",IF(W1030&gt;5000000,"B",IF(W1030&gt;1000000,"C","D"))),ELSV!$G$3:$K$3,0))</f>
        <v>1</v>
      </c>
      <c r="AX1030" s="135">
        <f t="shared" si="398"/>
        <v>160241.77467597209</v>
      </c>
      <c r="AY1030" s="135">
        <f t="shared" si="405"/>
        <v>160241.77467597209</v>
      </c>
      <c r="AZ1030" s="135">
        <f t="shared" si="406"/>
        <v>0</v>
      </c>
    </row>
    <row r="1031" spans="1:52">
      <c r="A1031" s="133">
        <v>1700030</v>
      </c>
      <c r="B1031" s="70">
        <v>0</v>
      </c>
      <c r="C1031" s="133">
        <v>17000300</v>
      </c>
      <c r="D1031" s="133" t="s">
        <v>1397</v>
      </c>
      <c r="E1031" s="70">
        <v>4006000</v>
      </c>
      <c r="F1031" s="70">
        <v>8106000</v>
      </c>
      <c r="G1031" s="70" t="s">
        <v>1402</v>
      </c>
      <c r="H1031" s="70" t="s">
        <v>0</v>
      </c>
      <c r="I1031" s="70" t="s">
        <v>1002</v>
      </c>
      <c r="J1031" s="70">
        <v>46</v>
      </c>
      <c r="K1031" s="70">
        <v>4006000</v>
      </c>
      <c r="L1031" s="136">
        <v>41121</v>
      </c>
      <c r="M1031" s="77" t="s">
        <v>1754</v>
      </c>
      <c r="N1031" s="133" t="s">
        <v>1004</v>
      </c>
      <c r="O1031" s="70" t="s">
        <v>17</v>
      </c>
      <c r="P1031" s="73">
        <v>132500</v>
      </c>
      <c r="Q1031" s="73">
        <v>-125875</v>
      </c>
      <c r="R1031" s="73">
        <v>6625</v>
      </c>
      <c r="S1031" s="73">
        <v>0</v>
      </c>
      <c r="T1031" s="73">
        <v>0</v>
      </c>
      <c r="U1031" s="73">
        <v>0</v>
      </c>
      <c r="V1031" s="73">
        <v>0</v>
      </c>
      <c r="W1031" s="135">
        <v>132500</v>
      </c>
      <c r="X1031" s="73">
        <v>-125875</v>
      </c>
      <c r="Y1031" s="135">
        <v>6625</v>
      </c>
      <c r="Z1031" s="70" t="s">
        <v>1664</v>
      </c>
      <c r="AA1031" s="73">
        <v>0</v>
      </c>
      <c r="AB1031" s="73">
        <v>0</v>
      </c>
      <c r="AC1031" s="73">
        <f t="shared" si="404"/>
        <v>0</v>
      </c>
      <c r="AD1031" s="73">
        <f t="shared" si="407"/>
        <v>0</v>
      </c>
      <c r="AE1031" s="81">
        <f t="shared" si="408"/>
        <v>41091</v>
      </c>
      <c r="AM1031" s="114" t="s">
        <v>3036</v>
      </c>
      <c r="AN1031">
        <f>MATCH(AM1031,'Cat-4'!$A:$A,0)</f>
        <v>639</v>
      </c>
      <c r="AO1031">
        <f>MATCH(AE1031,'Cat-4'!$1:$1,0)</f>
        <v>7</v>
      </c>
      <c r="AP1031">
        <f>INDEX('Cat-4'!$1:$1048576,Working!AN1031,Working!AO1031)</f>
        <v>100.3</v>
      </c>
      <c r="AQ1031">
        <f>MATCH($AQ$3,'Cat-4'!$1:$1,0)</f>
        <v>152</v>
      </c>
      <c r="AR1031">
        <f>INDEX('Cat-4'!$1:$1048576,Working!AN1031,Working!AQ1031)</f>
        <v>121.3</v>
      </c>
      <c r="AS1031" s="105">
        <f t="shared" si="402"/>
        <v>1.2093718843469592</v>
      </c>
      <c r="AT1031" s="138">
        <f t="shared" si="403"/>
        <v>1.2093718843469592</v>
      </c>
      <c r="AU1031" s="105">
        <f t="shared" si="409"/>
        <v>12.225</v>
      </c>
      <c r="AV1031" s="147">
        <f>INDEX(ELSV!$C$3:$G$72,MATCH(AM1031,ELSV!$G$3:$G$72,0),MATCH(IF(W1031&gt;10000000,"A",IF(W1031&gt;5000000,"B",IF(W1031&gt;1000000,"C","D"))),ELSV!$C$3:$G$3,0))</f>
        <v>6</v>
      </c>
      <c r="AW1031" s="152">
        <f>INDEX(ELSV!$G$3:$K$72,MATCH(AM1031,ELSV!$G$3:$G$72,0),MATCH(IF(W1031&gt;10000000,"A",IF(W1031&gt;5000000,"B",IF(W1031&gt;1000000,"C","D"))),ELSV!$G$3:$K$3,0))</f>
        <v>1</v>
      </c>
      <c r="AX1031" s="135">
        <f t="shared" si="398"/>
        <v>160241.77467597209</v>
      </c>
      <c r="AY1031" s="135">
        <f t="shared" si="405"/>
        <v>160241.77467597209</v>
      </c>
      <c r="AZ1031" s="135">
        <f t="shared" si="406"/>
        <v>0</v>
      </c>
    </row>
    <row r="1032" spans="1:52">
      <c r="A1032" s="133">
        <v>1700033</v>
      </c>
      <c r="B1032" s="70">
        <v>0</v>
      </c>
      <c r="C1032" s="133">
        <v>17000330</v>
      </c>
      <c r="D1032" s="133" t="s">
        <v>1397</v>
      </c>
      <c r="E1032" s="70">
        <v>4006000</v>
      </c>
      <c r="F1032" s="70">
        <v>8106000</v>
      </c>
      <c r="G1032" s="70" t="s">
        <v>1402</v>
      </c>
      <c r="H1032" s="70" t="s">
        <v>0</v>
      </c>
      <c r="I1032" s="70" t="s">
        <v>1002</v>
      </c>
      <c r="J1032" s="70">
        <v>46</v>
      </c>
      <c r="K1032" s="70">
        <v>4006000</v>
      </c>
      <c r="L1032" s="136">
        <v>41121</v>
      </c>
      <c r="M1032" s="77" t="s">
        <v>1754</v>
      </c>
      <c r="N1032" s="133" t="s">
        <v>1004</v>
      </c>
      <c r="O1032" s="70" t="s">
        <v>17</v>
      </c>
      <c r="P1032" s="73">
        <v>132500</v>
      </c>
      <c r="Q1032" s="73">
        <v>-125875</v>
      </c>
      <c r="R1032" s="73">
        <v>6625</v>
      </c>
      <c r="S1032" s="73">
        <v>0</v>
      </c>
      <c r="T1032" s="73">
        <v>0</v>
      </c>
      <c r="U1032" s="73">
        <v>0</v>
      </c>
      <c r="V1032" s="73">
        <v>0</v>
      </c>
      <c r="W1032" s="135">
        <v>132500</v>
      </c>
      <c r="X1032" s="73">
        <v>-125875</v>
      </c>
      <c r="Y1032" s="135">
        <v>6625</v>
      </c>
      <c r="Z1032" s="70" t="s">
        <v>1664</v>
      </c>
      <c r="AA1032" s="73">
        <v>0</v>
      </c>
      <c r="AB1032" s="73">
        <v>0</v>
      </c>
      <c r="AC1032" s="73">
        <f t="shared" si="404"/>
        <v>0</v>
      </c>
      <c r="AD1032" s="73">
        <f t="shared" si="407"/>
        <v>0</v>
      </c>
      <c r="AE1032" s="81">
        <f t="shared" si="408"/>
        <v>41091</v>
      </c>
      <c r="AM1032" s="114" t="s">
        <v>3036</v>
      </c>
      <c r="AN1032">
        <f>MATCH(AM1032,'Cat-4'!$A:$A,0)</f>
        <v>639</v>
      </c>
      <c r="AO1032">
        <f>MATCH(AE1032,'Cat-4'!$1:$1,0)</f>
        <v>7</v>
      </c>
      <c r="AP1032">
        <f>INDEX('Cat-4'!$1:$1048576,Working!AN1032,Working!AO1032)</f>
        <v>100.3</v>
      </c>
      <c r="AQ1032">
        <f>MATCH($AQ$3,'Cat-4'!$1:$1,0)</f>
        <v>152</v>
      </c>
      <c r="AR1032">
        <f>INDEX('Cat-4'!$1:$1048576,Working!AN1032,Working!AQ1032)</f>
        <v>121.3</v>
      </c>
      <c r="AS1032" s="105">
        <f t="shared" si="402"/>
        <v>1.2093718843469592</v>
      </c>
      <c r="AT1032" s="138">
        <f t="shared" si="403"/>
        <v>1.2093718843469592</v>
      </c>
      <c r="AU1032" s="105">
        <f t="shared" si="409"/>
        <v>12.225</v>
      </c>
      <c r="AV1032" s="147">
        <f>INDEX(ELSV!$C$3:$G$72,MATCH(AM1032,ELSV!$G$3:$G$72,0),MATCH(IF(W1032&gt;10000000,"A",IF(W1032&gt;5000000,"B",IF(W1032&gt;1000000,"C","D"))),ELSV!$C$3:$G$3,0))</f>
        <v>6</v>
      </c>
      <c r="AW1032" s="152">
        <f>INDEX(ELSV!$G$3:$K$72,MATCH(AM1032,ELSV!$G$3:$G$72,0),MATCH(IF(W1032&gt;10000000,"A",IF(W1032&gt;5000000,"B",IF(W1032&gt;1000000,"C","D"))),ELSV!$G$3:$K$3,0))</f>
        <v>1</v>
      </c>
      <c r="AX1032" s="135">
        <f t="shared" si="398"/>
        <v>160241.77467597209</v>
      </c>
      <c r="AY1032" s="135">
        <f t="shared" si="405"/>
        <v>160241.77467597209</v>
      </c>
      <c r="AZ1032" s="135">
        <f t="shared" si="406"/>
        <v>0</v>
      </c>
    </row>
    <row r="1033" spans="1:52">
      <c r="A1033" s="133">
        <v>2900003</v>
      </c>
      <c r="B1033" s="70">
        <v>0</v>
      </c>
      <c r="C1033" s="133">
        <v>29000031</v>
      </c>
      <c r="D1033" s="133" t="s">
        <v>1394</v>
      </c>
      <c r="E1033" s="70">
        <v>4009000</v>
      </c>
      <c r="F1033" s="70">
        <v>8109000</v>
      </c>
      <c r="G1033" s="70" t="s">
        <v>1401</v>
      </c>
      <c r="H1033" s="70" t="s">
        <v>0</v>
      </c>
      <c r="I1033" s="70" t="s">
        <v>1135</v>
      </c>
      <c r="J1033" s="70">
        <v>46</v>
      </c>
      <c r="K1033" s="70">
        <v>4009000</v>
      </c>
      <c r="L1033" s="136">
        <v>39599</v>
      </c>
      <c r="M1033" s="77" t="s">
        <v>1754</v>
      </c>
      <c r="N1033" s="133" t="s">
        <v>1572</v>
      </c>
      <c r="O1033" s="70" t="s">
        <v>17</v>
      </c>
      <c r="P1033" s="73">
        <v>132344</v>
      </c>
      <c r="Q1033" s="73">
        <v>-125726.8</v>
      </c>
      <c r="R1033" s="73">
        <v>6617.2</v>
      </c>
      <c r="S1033" s="73">
        <v>0</v>
      </c>
      <c r="T1033" s="73">
        <v>0</v>
      </c>
      <c r="U1033" s="73">
        <v>0</v>
      </c>
      <c r="V1033" s="73">
        <v>0</v>
      </c>
      <c r="W1033" s="135">
        <v>132344</v>
      </c>
      <c r="X1033" s="73">
        <v>-125726.8</v>
      </c>
      <c r="Y1033" s="135">
        <v>6617.2</v>
      </c>
      <c r="Z1033" s="70" t="s">
        <v>1463</v>
      </c>
      <c r="AA1033" s="73">
        <v>0</v>
      </c>
      <c r="AB1033" s="73">
        <v>0</v>
      </c>
      <c r="AC1033" s="73">
        <f t="shared" si="404"/>
        <v>0</v>
      </c>
      <c r="AD1033" s="73">
        <f t="shared" si="407"/>
        <v>0</v>
      </c>
      <c r="AE1033" s="81">
        <f t="shared" si="408"/>
        <v>39569</v>
      </c>
      <c r="AF1033" s="125" t="s">
        <v>1299</v>
      </c>
      <c r="AG1033">
        <f>MATCH(AF1033,'Cat-3'!$A:$A,0)</f>
        <v>628</v>
      </c>
      <c r="AH1033">
        <f>MATCH(AE1033,'Cat-3'!$1:$1,0)</f>
        <v>44</v>
      </c>
      <c r="AI1033">
        <f>INDEX('Cat-3'!$1:$1048576,Working!AG1033,Working!AH1033)</f>
        <v>120.9</v>
      </c>
      <c r="AJ1033">
        <f>MATCH($AJ$3,'Cat-3'!$1:$1,0)</f>
        <v>90</v>
      </c>
      <c r="AK1033">
        <f>INDEX('Cat-3'!$1:$1048576,Working!AG1033,Working!AJ1033)</f>
        <v>138.4</v>
      </c>
      <c r="AL1033" s="105">
        <f>AK1033/AI1033</f>
        <v>1.1447477253928866</v>
      </c>
      <c r="AM1033" s="114" t="s">
        <v>3444</v>
      </c>
      <c r="AN1033">
        <f>MATCH(AM1033,'Cat-4'!$A:$A,0)</f>
        <v>844</v>
      </c>
      <c r="AO1033">
        <f>MATCH($AO$3,'Cat-4'!$1:$1,0)</f>
        <v>4</v>
      </c>
      <c r="AP1033">
        <f>INDEX('Cat-4'!$1:$1048576,Working!AN1033,Working!AO1033)</f>
        <v>103.9</v>
      </c>
      <c r="AQ1033">
        <f>MATCH($AQ$3,'Cat-4'!$1:$1,0)</f>
        <v>152</v>
      </c>
      <c r="AR1033">
        <f>INDEX('Cat-4'!$1:$1048576,Working!AN1033,Working!AQ1033)</f>
        <v>159.1</v>
      </c>
      <c r="AS1033" s="105">
        <f>AR1033/AP1033</f>
        <v>1.5312800769971124</v>
      </c>
      <c r="AT1033" s="105">
        <f>AS1033*AL1033</f>
        <v>1.7529293850818888</v>
      </c>
      <c r="AU1033" s="105">
        <f t="shared" si="409"/>
        <v>16.391666666666666</v>
      </c>
      <c r="AV1033" s="147">
        <f>INDEX(ELSV!$C$3:$G$72,MATCH(AM1033,ELSV!$G$3:$G$72,0),MATCH(IF(W1033&gt;10000000,"A",IF(W1033&gt;5000000,"B",IF(W1033&gt;1000000,"C","D"))),ELSV!$C$3:$G$3,0))</f>
        <v>6</v>
      </c>
      <c r="AW1033" s="152">
        <f>INDEX(ELSV!$G$3:$K$72,MATCH(AM1033,ELSV!$G$3:$G$72,0),MATCH(IF(W1033&gt;10000000,"A",IF(W1033&gt;5000000,"B",IF(W1033&gt;1000000,"C","D"))),ELSV!$G$3:$K$3,0))</f>
        <v>0.9</v>
      </c>
      <c r="AX1033" s="135">
        <f t="shared" si="398"/>
        <v>231989.68653927749</v>
      </c>
      <c r="AY1033" s="135">
        <f t="shared" si="405"/>
        <v>208790.7178853497</v>
      </c>
      <c r="AZ1033" s="135">
        <f t="shared" si="406"/>
        <v>23198.96865392779</v>
      </c>
    </row>
    <row r="1034" spans="1:52">
      <c r="A1034" s="133">
        <v>2902583</v>
      </c>
      <c r="B1034" s="70">
        <v>0</v>
      </c>
      <c r="C1034" s="133">
        <v>29025830</v>
      </c>
      <c r="D1034" s="133" t="s">
        <v>1394</v>
      </c>
      <c r="E1034" s="70">
        <v>4009000</v>
      </c>
      <c r="F1034" s="70">
        <v>8109000</v>
      </c>
      <c r="G1034" s="70" t="s">
        <v>1402</v>
      </c>
      <c r="H1034" s="70" t="s">
        <v>0</v>
      </c>
      <c r="I1034" s="70" t="s">
        <v>1135</v>
      </c>
      <c r="J1034" s="70">
        <v>46</v>
      </c>
      <c r="K1034" s="70">
        <v>4009000</v>
      </c>
      <c r="L1034" s="136">
        <v>42124</v>
      </c>
      <c r="M1034" s="77" t="s">
        <v>1754</v>
      </c>
      <c r="N1034" s="133" t="s">
        <v>1263</v>
      </c>
      <c r="O1034" s="70" t="s">
        <v>17</v>
      </c>
      <c r="P1034" s="73">
        <v>132240</v>
      </c>
      <c r="Q1034" s="73">
        <v>-124422.92</v>
      </c>
      <c r="R1034" s="73">
        <v>7817.08</v>
      </c>
      <c r="S1034" s="73">
        <v>0</v>
      </c>
      <c r="T1034" s="73">
        <v>0</v>
      </c>
      <c r="U1034" s="73">
        <v>-1205.08</v>
      </c>
      <c r="V1034" s="73">
        <v>0</v>
      </c>
      <c r="W1034" s="135">
        <v>132240</v>
      </c>
      <c r="X1034" s="73">
        <v>-125628</v>
      </c>
      <c r="Y1034" s="135">
        <v>6612</v>
      </c>
      <c r="Z1034" s="70" t="s">
        <v>1664</v>
      </c>
      <c r="AA1034" s="73">
        <v>-15709.09</v>
      </c>
      <c r="AB1034" s="73">
        <v>0</v>
      </c>
      <c r="AC1034" s="73">
        <f t="shared" si="404"/>
        <v>-15709.09</v>
      </c>
      <c r="AD1034" s="73">
        <f t="shared" si="407"/>
        <v>-15709.09</v>
      </c>
      <c r="AE1034" s="81">
        <f t="shared" si="408"/>
        <v>42095</v>
      </c>
      <c r="AM1034" s="114" t="s">
        <v>3442</v>
      </c>
      <c r="AN1034">
        <f>MATCH(AM1034,'Cat-4'!$A:$A,0)</f>
        <v>843</v>
      </c>
      <c r="AO1034">
        <f>MATCH(AE1034,'Cat-4'!$1:$1,0)</f>
        <v>40</v>
      </c>
      <c r="AP1034">
        <f>INDEX('Cat-4'!$1:$1048576,Working!AN1034,Working!AO1034)</f>
        <v>111.4</v>
      </c>
      <c r="AQ1034">
        <f>MATCH($AQ$3,'Cat-4'!$1:$1,0)</f>
        <v>152</v>
      </c>
      <c r="AR1034">
        <f>INDEX('Cat-4'!$1:$1048576,Working!AN1034,Working!AQ1034)</f>
        <v>159.1</v>
      </c>
      <c r="AS1034" s="105">
        <f t="shared" ref="AS1034:AS1040" si="410">AR1034/AP1034</f>
        <v>1.4281867145421903</v>
      </c>
      <c r="AT1034" s="138">
        <f t="shared" ref="AT1034:AT1040" si="411">AS1034</f>
        <v>1.4281867145421903</v>
      </c>
      <c r="AU1034" s="105">
        <f t="shared" si="409"/>
        <v>9.4749999999999996</v>
      </c>
      <c r="AV1034" s="147">
        <f>INDEX(ELSV!$C$3:$G$72,MATCH(AM1034,ELSV!$G$3:$G$72,0),MATCH(IF(W1034&gt;10000000,"A",IF(W1034&gt;5000000,"B",IF(W1034&gt;1000000,"C","D"))),ELSV!$C$3:$G$3,0))</f>
        <v>6</v>
      </c>
      <c r="AW1034" s="152">
        <f>INDEX(ELSV!$G$3:$K$72,MATCH(AM1034,ELSV!$G$3:$G$72,0),MATCH(IF(W1034&gt;10000000,"A",IF(W1034&gt;5000000,"B",IF(W1034&gt;1000000,"C","D"))),ELSV!$G$3:$K$3,0))</f>
        <v>0.9</v>
      </c>
      <c r="AX1034" s="135">
        <f t="shared" si="398"/>
        <v>188863.41113105923</v>
      </c>
      <c r="AY1034" s="135">
        <f t="shared" si="405"/>
        <v>169977.07001795332</v>
      </c>
      <c r="AZ1034" s="135">
        <f t="shared" si="406"/>
        <v>18886.341113105911</v>
      </c>
    </row>
    <row r="1035" spans="1:52">
      <c r="A1035" s="133">
        <v>2902584</v>
      </c>
      <c r="B1035" s="70">
        <v>0</v>
      </c>
      <c r="C1035" s="133">
        <v>29025840</v>
      </c>
      <c r="D1035" s="133" t="s">
        <v>1394</v>
      </c>
      <c r="E1035" s="70">
        <v>4009000</v>
      </c>
      <c r="F1035" s="70">
        <v>8109000</v>
      </c>
      <c r="G1035" s="70" t="s">
        <v>1402</v>
      </c>
      <c r="H1035" s="70" t="s">
        <v>0</v>
      </c>
      <c r="I1035" s="70" t="s">
        <v>1135</v>
      </c>
      <c r="J1035" s="70">
        <v>46</v>
      </c>
      <c r="K1035" s="70">
        <v>4009000</v>
      </c>
      <c r="L1035" s="136">
        <v>42124</v>
      </c>
      <c r="M1035" s="77" t="s">
        <v>1754</v>
      </c>
      <c r="N1035" s="133" t="s">
        <v>1263</v>
      </c>
      <c r="O1035" s="70" t="s">
        <v>17</v>
      </c>
      <c r="P1035" s="73">
        <v>132240</v>
      </c>
      <c r="Q1035" s="73">
        <v>-124422.92</v>
      </c>
      <c r="R1035" s="73">
        <v>7817.08</v>
      </c>
      <c r="S1035" s="73">
        <v>0</v>
      </c>
      <c r="T1035" s="73">
        <v>0</v>
      </c>
      <c r="U1035" s="73">
        <v>-1205.08</v>
      </c>
      <c r="V1035" s="73">
        <v>0</v>
      </c>
      <c r="W1035" s="135">
        <v>132240</v>
      </c>
      <c r="X1035" s="73">
        <v>-125628</v>
      </c>
      <c r="Y1035" s="135">
        <v>6612</v>
      </c>
      <c r="Z1035" s="70" t="s">
        <v>1664</v>
      </c>
      <c r="AA1035" s="73">
        <v>-15709.09</v>
      </c>
      <c r="AB1035" s="73">
        <v>0</v>
      </c>
      <c r="AC1035" s="73">
        <f t="shared" si="404"/>
        <v>-15709.09</v>
      </c>
      <c r="AD1035" s="73">
        <f t="shared" si="407"/>
        <v>-15709.09</v>
      </c>
      <c r="AE1035" s="81">
        <f t="shared" si="408"/>
        <v>42095</v>
      </c>
      <c r="AM1035" s="114" t="s">
        <v>3442</v>
      </c>
      <c r="AN1035">
        <f>MATCH(AM1035,'Cat-4'!$A:$A,0)</f>
        <v>843</v>
      </c>
      <c r="AO1035">
        <f>MATCH(AE1035,'Cat-4'!$1:$1,0)</f>
        <v>40</v>
      </c>
      <c r="AP1035">
        <f>INDEX('Cat-4'!$1:$1048576,Working!AN1035,Working!AO1035)</f>
        <v>111.4</v>
      </c>
      <c r="AQ1035">
        <f>MATCH($AQ$3,'Cat-4'!$1:$1,0)</f>
        <v>152</v>
      </c>
      <c r="AR1035">
        <f>INDEX('Cat-4'!$1:$1048576,Working!AN1035,Working!AQ1035)</f>
        <v>159.1</v>
      </c>
      <c r="AS1035" s="105">
        <f t="shared" si="410"/>
        <v>1.4281867145421903</v>
      </c>
      <c r="AT1035" s="138">
        <f t="shared" si="411"/>
        <v>1.4281867145421903</v>
      </c>
      <c r="AU1035" s="105">
        <f t="shared" si="409"/>
        <v>9.4749999999999996</v>
      </c>
      <c r="AV1035" s="147">
        <f>INDEX(ELSV!$C$3:$G$72,MATCH(AM1035,ELSV!$G$3:$G$72,0),MATCH(IF(W1035&gt;10000000,"A",IF(W1035&gt;5000000,"B",IF(W1035&gt;1000000,"C","D"))),ELSV!$C$3:$G$3,0))</f>
        <v>6</v>
      </c>
      <c r="AW1035" s="152">
        <f>INDEX(ELSV!$G$3:$K$72,MATCH(AM1035,ELSV!$G$3:$G$72,0),MATCH(IF(W1035&gt;10000000,"A",IF(W1035&gt;5000000,"B",IF(W1035&gt;1000000,"C","D"))),ELSV!$G$3:$K$3,0))</f>
        <v>0.9</v>
      </c>
      <c r="AX1035" s="135">
        <f t="shared" si="398"/>
        <v>188863.41113105923</v>
      </c>
      <c r="AY1035" s="135">
        <f t="shared" si="405"/>
        <v>169977.07001795332</v>
      </c>
      <c r="AZ1035" s="135">
        <f t="shared" si="406"/>
        <v>18886.341113105911</v>
      </c>
    </row>
    <row r="1036" spans="1:52">
      <c r="A1036" s="133">
        <v>2902595</v>
      </c>
      <c r="B1036" s="70">
        <v>0</v>
      </c>
      <c r="C1036" s="133">
        <v>29025950</v>
      </c>
      <c r="D1036" s="133" t="s">
        <v>1394</v>
      </c>
      <c r="E1036" s="70">
        <v>4009000</v>
      </c>
      <c r="F1036" s="70">
        <v>8109000</v>
      </c>
      <c r="G1036" s="70" t="s">
        <v>1402</v>
      </c>
      <c r="H1036" s="70" t="s">
        <v>0</v>
      </c>
      <c r="I1036" s="70" t="s">
        <v>1135</v>
      </c>
      <c r="J1036" s="70">
        <v>46</v>
      </c>
      <c r="K1036" s="70">
        <v>4009000</v>
      </c>
      <c r="L1036" s="136">
        <v>42124</v>
      </c>
      <c r="M1036" s="77" t="s">
        <v>1754</v>
      </c>
      <c r="N1036" s="133" t="s">
        <v>1272</v>
      </c>
      <c r="O1036" s="70" t="s">
        <v>17</v>
      </c>
      <c r="P1036" s="73">
        <v>132240</v>
      </c>
      <c r="Q1036" s="73">
        <v>-124422.92</v>
      </c>
      <c r="R1036" s="73">
        <v>7817.08</v>
      </c>
      <c r="S1036" s="73">
        <v>0</v>
      </c>
      <c r="T1036" s="73">
        <v>0</v>
      </c>
      <c r="U1036" s="73">
        <v>-1205.08</v>
      </c>
      <c r="V1036" s="73">
        <v>0</v>
      </c>
      <c r="W1036" s="135">
        <v>132240</v>
      </c>
      <c r="X1036" s="73">
        <v>-125628</v>
      </c>
      <c r="Y1036" s="135">
        <v>6612</v>
      </c>
      <c r="Z1036" s="70" t="s">
        <v>1664</v>
      </c>
      <c r="AA1036" s="73">
        <v>-15709.09</v>
      </c>
      <c r="AB1036" s="73">
        <v>0</v>
      </c>
      <c r="AC1036" s="73">
        <f t="shared" si="404"/>
        <v>-15709.09</v>
      </c>
      <c r="AD1036" s="73">
        <f t="shared" si="407"/>
        <v>-15709.09</v>
      </c>
      <c r="AE1036" s="81">
        <f t="shared" si="408"/>
        <v>42095</v>
      </c>
      <c r="AM1036" s="114" t="s">
        <v>3442</v>
      </c>
      <c r="AN1036">
        <f>MATCH(AM1036,'Cat-4'!$A:$A,0)</f>
        <v>843</v>
      </c>
      <c r="AO1036">
        <f>MATCH(AE1036,'Cat-4'!$1:$1,0)</f>
        <v>40</v>
      </c>
      <c r="AP1036">
        <f>INDEX('Cat-4'!$1:$1048576,Working!AN1036,Working!AO1036)</f>
        <v>111.4</v>
      </c>
      <c r="AQ1036">
        <f>MATCH($AQ$3,'Cat-4'!$1:$1,0)</f>
        <v>152</v>
      </c>
      <c r="AR1036">
        <f>INDEX('Cat-4'!$1:$1048576,Working!AN1036,Working!AQ1036)</f>
        <v>159.1</v>
      </c>
      <c r="AS1036" s="105">
        <f t="shared" si="410"/>
        <v>1.4281867145421903</v>
      </c>
      <c r="AT1036" s="138">
        <f t="shared" si="411"/>
        <v>1.4281867145421903</v>
      </c>
      <c r="AU1036" s="105">
        <f t="shared" si="409"/>
        <v>9.4749999999999996</v>
      </c>
      <c r="AV1036" s="147">
        <f>INDEX(ELSV!$C$3:$G$72,MATCH(AM1036,ELSV!$G$3:$G$72,0),MATCH(IF(W1036&gt;10000000,"A",IF(W1036&gt;5000000,"B",IF(W1036&gt;1000000,"C","D"))),ELSV!$C$3:$G$3,0))</f>
        <v>6</v>
      </c>
      <c r="AW1036" s="152">
        <f>INDEX(ELSV!$G$3:$K$72,MATCH(AM1036,ELSV!$G$3:$G$72,0),MATCH(IF(W1036&gt;10000000,"A",IF(W1036&gt;5000000,"B",IF(W1036&gt;1000000,"C","D"))),ELSV!$G$3:$K$3,0))</f>
        <v>0.9</v>
      </c>
      <c r="AX1036" s="135">
        <f t="shared" si="398"/>
        <v>188863.41113105923</v>
      </c>
      <c r="AY1036" s="135">
        <f t="shared" si="405"/>
        <v>169977.07001795332</v>
      </c>
      <c r="AZ1036" s="135">
        <f t="shared" si="406"/>
        <v>18886.341113105911</v>
      </c>
    </row>
    <row r="1037" spans="1:52">
      <c r="A1037" s="133">
        <v>2800037</v>
      </c>
      <c r="B1037" s="70">
        <v>0</v>
      </c>
      <c r="C1037" s="133">
        <v>28000370</v>
      </c>
      <c r="D1037" s="133" t="s">
        <v>1398</v>
      </c>
      <c r="E1037" s="70">
        <v>4010000</v>
      </c>
      <c r="F1037" s="70">
        <v>8110000</v>
      </c>
      <c r="G1037" s="70" t="s">
        <v>1401</v>
      </c>
      <c r="H1037" s="70" t="s">
        <v>0</v>
      </c>
      <c r="I1037" s="70" t="s">
        <v>1116</v>
      </c>
      <c r="J1037" s="70">
        <v>46</v>
      </c>
      <c r="K1037" s="70">
        <v>4010000</v>
      </c>
      <c r="L1037" s="136">
        <v>42282</v>
      </c>
      <c r="M1037" s="77" t="s">
        <v>1754</v>
      </c>
      <c r="N1037" s="133" t="s">
        <v>1122</v>
      </c>
      <c r="O1037" s="70" t="s">
        <v>17</v>
      </c>
      <c r="P1037" s="73">
        <v>131000</v>
      </c>
      <c r="Q1037" s="73">
        <v>-116521.29</v>
      </c>
      <c r="R1037" s="73">
        <v>14478.71</v>
      </c>
      <c r="S1037" s="73">
        <v>0</v>
      </c>
      <c r="T1037" s="73">
        <v>0</v>
      </c>
      <c r="U1037" s="73">
        <v>-7928.71</v>
      </c>
      <c r="V1037" s="73">
        <v>0</v>
      </c>
      <c r="W1037" s="135">
        <v>131000</v>
      </c>
      <c r="X1037" s="73">
        <v>-124450</v>
      </c>
      <c r="Y1037" s="135">
        <v>6550</v>
      </c>
      <c r="Z1037" s="70" t="s">
        <v>1463</v>
      </c>
      <c r="AA1037" s="73">
        <v>-15559.03</v>
      </c>
      <c r="AB1037" s="73">
        <v>0</v>
      </c>
      <c r="AC1037" s="73">
        <f t="shared" si="404"/>
        <v>-15559.03</v>
      </c>
      <c r="AD1037" s="73">
        <f t="shared" si="407"/>
        <v>-15559.03</v>
      </c>
      <c r="AE1037" s="81">
        <f t="shared" si="408"/>
        <v>42278</v>
      </c>
      <c r="AM1037" s="114" t="s">
        <v>3358</v>
      </c>
      <c r="AN1037">
        <f>MATCH(AM1037,'Cat-4'!$A:$A,0)</f>
        <v>801</v>
      </c>
      <c r="AO1037">
        <f>MATCH(AE1037,'Cat-4'!$1:$1,0)</f>
        <v>46</v>
      </c>
      <c r="AP1037">
        <f>INDEX('Cat-4'!$1:$1048576,Working!AN1037,Working!AO1037)</f>
        <v>113.2</v>
      </c>
      <c r="AQ1037">
        <f>MATCH($AQ$3,'Cat-4'!$1:$1,0)</f>
        <v>152</v>
      </c>
      <c r="AR1037">
        <f>INDEX('Cat-4'!$1:$1048576,Working!AN1037,Working!AQ1037)</f>
        <v>116</v>
      </c>
      <c r="AS1037" s="105">
        <f t="shared" si="410"/>
        <v>1.0247349823321554</v>
      </c>
      <c r="AT1037" s="138">
        <f t="shared" si="411"/>
        <v>1.0247349823321554</v>
      </c>
      <c r="AU1037" s="105">
        <f t="shared" si="409"/>
        <v>9.0444444444444443</v>
      </c>
      <c r="AV1037" s="147">
        <f>INDEX(ELSV!$C$3:$G$72,MATCH(AM1037,ELSV!$G$3:$G$72,0),MATCH(IF(W1037&gt;10000000,"A",IF(W1037&gt;5000000,"B",IF(W1037&gt;1000000,"C","D"))),ELSV!$C$3:$G$3,0))</f>
        <v>12</v>
      </c>
      <c r="AW1037" s="152">
        <f>INDEX(ELSV!$G$3:$K$72,MATCH(AM1037,ELSV!$G$3:$G$72,0),MATCH(IF(W1037&gt;10000000,"A",IF(W1037&gt;5000000,"B",IF(W1037&gt;1000000,"C","D"))),ELSV!$G$3:$K$3,0))</f>
        <v>0.9</v>
      </c>
      <c r="AX1037" s="135">
        <f t="shared" si="398"/>
        <v>134240.28268551236</v>
      </c>
      <c r="AY1037" s="135">
        <f t="shared" si="405"/>
        <v>91059.658421672546</v>
      </c>
      <c r="AZ1037" s="135">
        <f t="shared" si="406"/>
        <v>43180.624263839811</v>
      </c>
    </row>
    <row r="1038" spans="1:52">
      <c r="A1038" s="133">
        <v>2800038</v>
      </c>
      <c r="B1038" s="70">
        <v>0</v>
      </c>
      <c r="C1038" s="133">
        <v>28000380</v>
      </c>
      <c r="D1038" s="133" t="s">
        <v>1398</v>
      </c>
      <c r="E1038" s="70">
        <v>4010000</v>
      </c>
      <c r="F1038" s="70">
        <v>8110000</v>
      </c>
      <c r="G1038" s="70" t="s">
        <v>1401</v>
      </c>
      <c r="H1038" s="70" t="s">
        <v>0</v>
      </c>
      <c r="I1038" s="70" t="s">
        <v>1116</v>
      </c>
      <c r="J1038" s="70">
        <v>46</v>
      </c>
      <c r="K1038" s="70">
        <v>4010000</v>
      </c>
      <c r="L1038" s="136">
        <v>42282</v>
      </c>
      <c r="M1038" s="77" t="s">
        <v>1754</v>
      </c>
      <c r="N1038" s="133" t="s">
        <v>1122</v>
      </c>
      <c r="O1038" s="70" t="s">
        <v>17</v>
      </c>
      <c r="P1038" s="73">
        <v>131000</v>
      </c>
      <c r="Q1038" s="73">
        <v>-116521.29</v>
      </c>
      <c r="R1038" s="73">
        <v>14478.71</v>
      </c>
      <c r="S1038" s="73">
        <v>0</v>
      </c>
      <c r="T1038" s="73">
        <v>0</v>
      </c>
      <c r="U1038" s="73">
        <v>-7928.71</v>
      </c>
      <c r="V1038" s="73">
        <v>0</v>
      </c>
      <c r="W1038" s="135">
        <v>131000</v>
      </c>
      <c r="X1038" s="73">
        <v>-124450</v>
      </c>
      <c r="Y1038" s="135">
        <v>6550</v>
      </c>
      <c r="Z1038" s="70" t="s">
        <v>1463</v>
      </c>
      <c r="AA1038" s="73">
        <v>-15559.03</v>
      </c>
      <c r="AB1038" s="73">
        <v>0</v>
      </c>
      <c r="AC1038" s="73">
        <f t="shared" si="404"/>
        <v>-15559.03</v>
      </c>
      <c r="AD1038" s="73">
        <f t="shared" si="407"/>
        <v>-15559.03</v>
      </c>
      <c r="AE1038" s="81">
        <f t="shared" si="408"/>
        <v>42278</v>
      </c>
      <c r="AM1038" s="114" t="s">
        <v>3358</v>
      </c>
      <c r="AN1038">
        <f>MATCH(AM1038,'Cat-4'!$A:$A,0)</f>
        <v>801</v>
      </c>
      <c r="AO1038">
        <f>MATCH(AE1038,'Cat-4'!$1:$1,0)</f>
        <v>46</v>
      </c>
      <c r="AP1038">
        <f>INDEX('Cat-4'!$1:$1048576,Working!AN1038,Working!AO1038)</f>
        <v>113.2</v>
      </c>
      <c r="AQ1038">
        <f>MATCH($AQ$3,'Cat-4'!$1:$1,0)</f>
        <v>152</v>
      </c>
      <c r="AR1038">
        <f>INDEX('Cat-4'!$1:$1048576,Working!AN1038,Working!AQ1038)</f>
        <v>116</v>
      </c>
      <c r="AS1038" s="105">
        <f t="shared" si="410"/>
        <v>1.0247349823321554</v>
      </c>
      <c r="AT1038" s="138">
        <f t="shared" si="411"/>
        <v>1.0247349823321554</v>
      </c>
      <c r="AU1038" s="105">
        <f t="shared" si="409"/>
        <v>9.0444444444444443</v>
      </c>
      <c r="AV1038" s="147">
        <f>INDEX(ELSV!$C$3:$G$72,MATCH(AM1038,ELSV!$G$3:$G$72,0),MATCH(IF(W1038&gt;10000000,"A",IF(W1038&gt;5000000,"B",IF(W1038&gt;1000000,"C","D"))),ELSV!$C$3:$G$3,0))</f>
        <v>12</v>
      </c>
      <c r="AW1038" s="152">
        <f>INDEX(ELSV!$G$3:$K$72,MATCH(AM1038,ELSV!$G$3:$G$72,0),MATCH(IF(W1038&gt;10000000,"A",IF(W1038&gt;5000000,"B",IF(W1038&gt;1000000,"C","D"))),ELSV!$G$3:$K$3,0))</f>
        <v>0.9</v>
      </c>
      <c r="AX1038" s="135">
        <f t="shared" si="398"/>
        <v>134240.28268551236</v>
      </c>
      <c r="AY1038" s="135">
        <f t="shared" si="405"/>
        <v>91059.658421672546</v>
      </c>
      <c r="AZ1038" s="135">
        <f t="shared" si="406"/>
        <v>43180.624263839811</v>
      </c>
    </row>
    <row r="1039" spans="1:52">
      <c r="A1039" s="133">
        <v>2800039</v>
      </c>
      <c r="B1039" s="70">
        <v>0</v>
      </c>
      <c r="C1039" s="133">
        <v>28000390</v>
      </c>
      <c r="D1039" s="133" t="s">
        <v>1398</v>
      </c>
      <c r="E1039" s="70">
        <v>4010000</v>
      </c>
      <c r="F1039" s="70">
        <v>8110000</v>
      </c>
      <c r="G1039" s="70" t="s">
        <v>1401</v>
      </c>
      <c r="H1039" s="70" t="s">
        <v>0</v>
      </c>
      <c r="I1039" s="70" t="s">
        <v>1116</v>
      </c>
      <c r="J1039" s="70">
        <v>46</v>
      </c>
      <c r="K1039" s="70">
        <v>4010000</v>
      </c>
      <c r="L1039" s="136">
        <v>42282</v>
      </c>
      <c r="M1039" s="77" t="s">
        <v>1754</v>
      </c>
      <c r="N1039" s="133" t="s">
        <v>1122</v>
      </c>
      <c r="O1039" s="70" t="s">
        <v>17</v>
      </c>
      <c r="P1039" s="73">
        <v>131000</v>
      </c>
      <c r="Q1039" s="73">
        <v>-116521.29</v>
      </c>
      <c r="R1039" s="73">
        <v>14478.71</v>
      </c>
      <c r="S1039" s="73">
        <v>0</v>
      </c>
      <c r="T1039" s="73">
        <v>0</v>
      </c>
      <c r="U1039" s="73">
        <v>-7928.71</v>
      </c>
      <c r="V1039" s="73">
        <v>0</v>
      </c>
      <c r="W1039" s="135">
        <v>131000</v>
      </c>
      <c r="X1039" s="73">
        <v>-124450</v>
      </c>
      <c r="Y1039" s="135">
        <v>6550</v>
      </c>
      <c r="Z1039" s="70" t="s">
        <v>1463</v>
      </c>
      <c r="AA1039" s="73">
        <v>-15559.03</v>
      </c>
      <c r="AB1039" s="73">
        <v>0</v>
      </c>
      <c r="AC1039" s="73">
        <f t="shared" si="404"/>
        <v>-15559.03</v>
      </c>
      <c r="AD1039" s="73">
        <f t="shared" si="407"/>
        <v>-15559.03</v>
      </c>
      <c r="AE1039" s="81">
        <f t="shared" si="408"/>
        <v>42278</v>
      </c>
      <c r="AM1039" s="114" t="s">
        <v>3358</v>
      </c>
      <c r="AN1039">
        <f>MATCH(AM1039,'Cat-4'!$A:$A,0)</f>
        <v>801</v>
      </c>
      <c r="AO1039">
        <f>MATCH(AE1039,'Cat-4'!$1:$1,0)</f>
        <v>46</v>
      </c>
      <c r="AP1039">
        <f>INDEX('Cat-4'!$1:$1048576,Working!AN1039,Working!AO1039)</f>
        <v>113.2</v>
      </c>
      <c r="AQ1039">
        <f>MATCH($AQ$3,'Cat-4'!$1:$1,0)</f>
        <v>152</v>
      </c>
      <c r="AR1039">
        <f>INDEX('Cat-4'!$1:$1048576,Working!AN1039,Working!AQ1039)</f>
        <v>116</v>
      </c>
      <c r="AS1039" s="105">
        <f t="shared" si="410"/>
        <v>1.0247349823321554</v>
      </c>
      <c r="AT1039" s="138">
        <f t="shared" si="411"/>
        <v>1.0247349823321554</v>
      </c>
      <c r="AU1039" s="105">
        <f t="shared" si="409"/>
        <v>9.0444444444444443</v>
      </c>
      <c r="AV1039" s="147">
        <f>INDEX(ELSV!$C$3:$G$72,MATCH(AM1039,ELSV!$G$3:$G$72,0),MATCH(IF(W1039&gt;10000000,"A",IF(W1039&gt;5000000,"B",IF(W1039&gt;1000000,"C","D"))),ELSV!$C$3:$G$3,0))</f>
        <v>12</v>
      </c>
      <c r="AW1039" s="152">
        <f>INDEX(ELSV!$G$3:$K$72,MATCH(AM1039,ELSV!$G$3:$G$72,0),MATCH(IF(W1039&gt;10000000,"A",IF(W1039&gt;5000000,"B",IF(W1039&gt;1000000,"C","D"))),ELSV!$G$3:$K$3,0))</f>
        <v>0.9</v>
      </c>
      <c r="AX1039" s="135">
        <f t="shared" si="398"/>
        <v>134240.28268551236</v>
      </c>
      <c r="AY1039" s="135">
        <f t="shared" si="405"/>
        <v>91059.658421672546</v>
      </c>
      <c r="AZ1039" s="135">
        <f t="shared" si="406"/>
        <v>43180.624263839811</v>
      </c>
    </row>
    <row r="1040" spans="1:52">
      <c r="A1040" s="133">
        <v>1500105</v>
      </c>
      <c r="B1040" s="70">
        <v>0</v>
      </c>
      <c r="C1040" s="133">
        <v>15001050</v>
      </c>
      <c r="D1040" s="133" t="s">
        <v>1395</v>
      </c>
      <c r="E1040" s="70">
        <v>4008200</v>
      </c>
      <c r="F1040" s="70">
        <v>8108200</v>
      </c>
      <c r="G1040" s="70" t="s">
        <v>1401</v>
      </c>
      <c r="H1040" s="70" t="s">
        <v>0</v>
      </c>
      <c r="I1040" s="70" t="s">
        <v>998</v>
      </c>
      <c r="J1040" s="70">
        <v>46</v>
      </c>
      <c r="K1040" s="70">
        <v>4008200</v>
      </c>
      <c r="L1040" s="136">
        <v>45364</v>
      </c>
      <c r="M1040" s="77" t="s">
        <v>1754</v>
      </c>
      <c r="N1040" s="133" t="s">
        <v>1703</v>
      </c>
      <c r="O1040" s="70" t="s">
        <v>17</v>
      </c>
      <c r="P1040" s="73">
        <v>0</v>
      </c>
      <c r="Q1040" s="73">
        <v>0</v>
      </c>
      <c r="R1040" s="73">
        <v>0</v>
      </c>
      <c r="S1040" s="73">
        <v>130980</v>
      </c>
      <c r="T1040" s="73">
        <v>0</v>
      </c>
      <c r="U1040" s="73">
        <v>-868.3</v>
      </c>
      <c r="V1040" s="73">
        <v>0</v>
      </c>
      <c r="W1040" s="135">
        <v>130980</v>
      </c>
      <c r="X1040" s="73">
        <v>-868.3</v>
      </c>
      <c r="Y1040" s="135">
        <v>130111.7</v>
      </c>
      <c r="Z1040" s="70" t="s">
        <v>1463</v>
      </c>
      <c r="AA1040" s="73"/>
      <c r="AB1040" s="73">
        <f>+U1040</f>
        <v>-868.3</v>
      </c>
      <c r="AC1040" s="73"/>
      <c r="AD1040" s="73">
        <f t="shared" si="407"/>
        <v>-868.3</v>
      </c>
      <c r="AE1040" s="81">
        <f t="shared" si="408"/>
        <v>45352</v>
      </c>
      <c r="AM1040" s="114" t="s">
        <v>3050</v>
      </c>
      <c r="AN1040">
        <f>MATCH(AM1040,'Cat-4'!$A:$A,0)</f>
        <v>646</v>
      </c>
      <c r="AO1040">
        <f>MATCH(AE1040,'Cat-4'!$1:$1,0)</f>
        <v>147</v>
      </c>
      <c r="AP1040">
        <f>INDEX('Cat-4'!$1:$1048576,Working!AN1040,Working!AO1040)</f>
        <v>154.1</v>
      </c>
      <c r="AQ1040">
        <f>MATCH($AQ$3,'Cat-4'!$1:$1,0)</f>
        <v>152</v>
      </c>
      <c r="AR1040">
        <f>INDEX('Cat-4'!$1:$1048576,Working!AN1040,Working!AQ1040)</f>
        <v>154.1</v>
      </c>
      <c r="AS1040" s="105">
        <f t="shared" si="410"/>
        <v>1</v>
      </c>
      <c r="AT1040" s="138">
        <f t="shared" si="411"/>
        <v>1</v>
      </c>
      <c r="AU1040" s="105">
        <f t="shared" si="409"/>
        <v>0.60555555555555551</v>
      </c>
      <c r="AV1040" s="147">
        <f>INDEX(ELSV!$C$3:$G$72,MATCH(AM1040,ELSV!$G$3:$G$72,0),MATCH(IF(W1040&gt;10000000,"A",IF(W1040&gt;5000000,"B",IF(W1040&gt;1000000,"C","D"))),ELSV!$C$3:$G$3,0))</f>
        <v>6</v>
      </c>
      <c r="AW1040" s="152">
        <f>INDEX(ELSV!$G$3:$K$72,MATCH(AM1040,ELSV!$G$3:$G$72,0),MATCH(IF(W1040&gt;10000000,"A",IF(W1040&gt;5000000,"B",IF(W1040&gt;1000000,"C","D"))),ELSV!$G$3:$K$3,0))</f>
        <v>1</v>
      </c>
      <c r="AX1040" s="135">
        <f t="shared" si="398"/>
        <v>130980</v>
      </c>
      <c r="AY1040" s="135">
        <f t="shared" si="405"/>
        <v>13219.277777777777</v>
      </c>
      <c r="AZ1040" s="135">
        <f t="shared" si="406"/>
        <v>117760.72222222222</v>
      </c>
    </row>
    <row r="1041" spans="1:52">
      <c r="A1041" s="133">
        <v>1100010</v>
      </c>
      <c r="B1041" s="70">
        <v>0</v>
      </c>
      <c r="C1041" s="133">
        <v>11000101</v>
      </c>
      <c r="D1041" s="133" t="s">
        <v>1395</v>
      </c>
      <c r="E1041" s="70">
        <v>4008000</v>
      </c>
      <c r="F1041" s="70">
        <v>8108000</v>
      </c>
      <c r="G1041" s="70" t="s">
        <v>1401</v>
      </c>
      <c r="H1041" s="70" t="s">
        <v>0</v>
      </c>
      <c r="I1041" s="70" t="s">
        <v>498</v>
      </c>
      <c r="J1041" s="70">
        <v>46</v>
      </c>
      <c r="K1041" s="70">
        <v>4008000</v>
      </c>
      <c r="L1041" s="136">
        <v>39877</v>
      </c>
      <c r="M1041" s="77" t="s">
        <v>1754</v>
      </c>
      <c r="N1041" s="133" t="s">
        <v>1522</v>
      </c>
      <c r="O1041" s="70" t="s">
        <v>17</v>
      </c>
      <c r="P1041" s="73">
        <v>129270.38</v>
      </c>
      <c r="Q1041" s="73">
        <v>-55717.27</v>
      </c>
      <c r="R1041" s="73">
        <v>73553.11</v>
      </c>
      <c r="S1041" s="73">
        <v>0</v>
      </c>
      <c r="T1041" s="73">
        <v>0</v>
      </c>
      <c r="U1041" s="73">
        <v>0</v>
      </c>
      <c r="V1041" s="73">
        <v>0</v>
      </c>
      <c r="W1041" s="135">
        <v>129270.38</v>
      </c>
      <c r="X1041" s="73">
        <v>-55717.27</v>
      </c>
      <c r="Y1041" s="135">
        <v>73553.11</v>
      </c>
      <c r="Z1041" s="70" t="s">
        <v>1463</v>
      </c>
      <c r="AA1041" s="73">
        <v>0</v>
      </c>
      <c r="AB1041" s="73">
        <v>0</v>
      </c>
      <c r="AC1041" s="73">
        <f t="shared" ref="AC1041:AC1057" si="412">+AA1041</f>
        <v>0</v>
      </c>
      <c r="AD1041" s="73">
        <f t="shared" si="407"/>
        <v>0</v>
      </c>
      <c r="AE1041" s="81">
        <f t="shared" si="408"/>
        <v>39873</v>
      </c>
      <c r="AF1041" s="125" t="s">
        <v>4552</v>
      </c>
      <c r="AG1041">
        <f>MATCH(AF1041,'Cat-3'!$A:$A,0)</f>
        <v>741</v>
      </c>
      <c r="AH1041">
        <f>MATCH(AE1041,'Cat-3'!$1:$1,0)</f>
        <v>54</v>
      </c>
      <c r="AI1041">
        <f>INDEX('Cat-3'!$1:$1048576,Working!AG1041,Working!AH1041)</f>
        <v>87.4</v>
      </c>
      <c r="AJ1041">
        <f>MATCH($AJ$3,'Cat-3'!$1:$1,0)</f>
        <v>90</v>
      </c>
      <c r="AK1041">
        <f>INDEX('Cat-3'!$1:$1048576,Working!AG1041,Working!AJ1041)</f>
        <v>85.7</v>
      </c>
      <c r="AL1041" s="105">
        <f>AK1041/AI1041</f>
        <v>0.9805491990846682</v>
      </c>
      <c r="AM1041" s="114" t="s">
        <v>3036</v>
      </c>
      <c r="AN1041">
        <f>MATCH(AM1041,'Cat-4'!$A:$A,0)</f>
        <v>639</v>
      </c>
      <c r="AO1041">
        <f>MATCH($AO$3,'Cat-4'!$1:$1,0)</f>
        <v>4</v>
      </c>
      <c r="AP1041">
        <f>INDEX('Cat-4'!$1:$1048576,Working!AN1041,Working!AO1041)</f>
        <v>99.7</v>
      </c>
      <c r="AQ1041">
        <f>MATCH($AQ$3,'Cat-4'!$1:$1,0)</f>
        <v>152</v>
      </c>
      <c r="AR1041">
        <f>INDEX('Cat-4'!$1:$1048576,Working!AN1041,Working!AQ1041)</f>
        <v>121.3</v>
      </c>
      <c r="AS1041" s="105">
        <f>AR1041/AP1041</f>
        <v>1.2166499498495487</v>
      </c>
      <c r="AT1041" s="105">
        <f>AS1041*AL1041</f>
        <v>1.1929851338913766</v>
      </c>
      <c r="AU1041" s="105">
        <f t="shared" si="409"/>
        <v>15.627777777777778</v>
      </c>
      <c r="AV1041" s="147">
        <f>INDEX(ELSV!$C$3:$G$72,MATCH(AM1041,ELSV!$G$3:$G$72,0),MATCH(IF(W1041&gt;10000000,"A",IF(W1041&gt;5000000,"B",IF(W1041&gt;1000000,"C","D"))),ELSV!$C$3:$G$3,0))</f>
        <v>6</v>
      </c>
      <c r="AW1041" s="152">
        <f>INDEX(ELSV!$G$3:$K$72,MATCH(AM1041,ELSV!$G$3:$G$72,0),MATCH(IF(W1041&gt;10000000,"A",IF(W1041&gt;5000000,"B",IF(W1041&gt;1000000,"C","D"))),ELSV!$G$3:$K$3,0))</f>
        <v>1</v>
      </c>
      <c r="AX1041" s="135">
        <f t="shared" si="398"/>
        <v>154217.64159248915</v>
      </c>
      <c r="AY1041" s="135">
        <f t="shared" si="405"/>
        <v>154217.64159248915</v>
      </c>
      <c r="AZ1041" s="135">
        <f t="shared" si="406"/>
        <v>0</v>
      </c>
    </row>
    <row r="1042" spans="1:52">
      <c r="A1042" s="133">
        <v>2902590</v>
      </c>
      <c r="B1042" s="70">
        <v>0</v>
      </c>
      <c r="C1042" s="133">
        <v>29025900</v>
      </c>
      <c r="D1042" s="133" t="s">
        <v>1394</v>
      </c>
      <c r="E1042" s="70">
        <v>4009000</v>
      </c>
      <c r="F1042" s="70">
        <v>8109000</v>
      </c>
      <c r="G1042" s="70" t="s">
        <v>1402</v>
      </c>
      <c r="H1042" s="70" t="s">
        <v>0</v>
      </c>
      <c r="I1042" s="70" t="s">
        <v>1135</v>
      </c>
      <c r="J1042" s="70">
        <v>46</v>
      </c>
      <c r="K1042" s="70">
        <v>4009000</v>
      </c>
      <c r="L1042" s="136">
        <v>42124</v>
      </c>
      <c r="M1042" s="77" t="s">
        <v>1754</v>
      </c>
      <c r="N1042" s="133" t="s">
        <v>1267</v>
      </c>
      <c r="O1042" s="70" t="s">
        <v>17</v>
      </c>
      <c r="P1042" s="73">
        <v>128820</v>
      </c>
      <c r="Q1042" s="73">
        <v>-121205.08</v>
      </c>
      <c r="R1042" s="73">
        <v>7614.92</v>
      </c>
      <c r="S1042" s="73">
        <v>0</v>
      </c>
      <c r="T1042" s="73">
        <v>0</v>
      </c>
      <c r="U1042" s="73">
        <v>-1173.92</v>
      </c>
      <c r="V1042" s="73">
        <v>0</v>
      </c>
      <c r="W1042" s="135">
        <v>128820</v>
      </c>
      <c r="X1042" s="73">
        <v>-122379</v>
      </c>
      <c r="Y1042" s="135">
        <v>6441</v>
      </c>
      <c r="Z1042" s="70" t="s">
        <v>1664</v>
      </c>
      <c r="AA1042" s="73">
        <v>-15302.83</v>
      </c>
      <c r="AB1042" s="73">
        <v>0</v>
      </c>
      <c r="AC1042" s="73">
        <f t="shared" si="412"/>
        <v>-15302.83</v>
      </c>
      <c r="AD1042" s="73">
        <f t="shared" si="407"/>
        <v>-15302.83</v>
      </c>
      <c r="AE1042" s="81">
        <f t="shared" si="408"/>
        <v>42095</v>
      </c>
      <c r="AM1042" s="114" t="s">
        <v>3442</v>
      </c>
      <c r="AN1042">
        <f>MATCH(AM1042,'Cat-4'!$A:$A,0)</f>
        <v>843</v>
      </c>
      <c r="AO1042">
        <f>MATCH(AE1042,'Cat-4'!$1:$1,0)</f>
        <v>40</v>
      </c>
      <c r="AP1042">
        <f>INDEX('Cat-4'!$1:$1048576,Working!AN1042,Working!AO1042)</f>
        <v>111.4</v>
      </c>
      <c r="AQ1042">
        <f>MATCH($AQ$3,'Cat-4'!$1:$1,0)</f>
        <v>152</v>
      </c>
      <c r="AR1042">
        <f>INDEX('Cat-4'!$1:$1048576,Working!AN1042,Working!AQ1042)</f>
        <v>159.1</v>
      </c>
      <c r="AS1042" s="105">
        <f t="shared" ref="AS1042:AS1051" si="413">AR1042/AP1042</f>
        <v>1.4281867145421903</v>
      </c>
      <c r="AT1042" s="138">
        <f t="shared" ref="AT1042:AT1051" si="414">AS1042</f>
        <v>1.4281867145421903</v>
      </c>
      <c r="AU1042" s="105">
        <f t="shared" si="409"/>
        <v>9.4749999999999996</v>
      </c>
      <c r="AV1042" s="147">
        <f>INDEX(ELSV!$C$3:$G$72,MATCH(AM1042,ELSV!$G$3:$G$72,0),MATCH(IF(W1042&gt;10000000,"A",IF(W1042&gt;5000000,"B",IF(W1042&gt;1000000,"C","D"))),ELSV!$C$3:$G$3,0))</f>
        <v>6</v>
      </c>
      <c r="AW1042" s="152">
        <f>INDEX(ELSV!$G$3:$K$72,MATCH(AM1042,ELSV!$G$3:$G$72,0),MATCH(IF(W1042&gt;10000000,"A",IF(W1042&gt;5000000,"B",IF(W1042&gt;1000000,"C","D"))),ELSV!$G$3:$K$3,0))</f>
        <v>0.9</v>
      </c>
      <c r="AX1042" s="135">
        <f t="shared" si="398"/>
        <v>183979.01256732494</v>
      </c>
      <c r="AY1042" s="135">
        <f t="shared" si="405"/>
        <v>165581.11131059245</v>
      </c>
      <c r="AZ1042" s="135">
        <f t="shared" si="406"/>
        <v>18397.901256732497</v>
      </c>
    </row>
    <row r="1043" spans="1:52">
      <c r="A1043" s="133">
        <v>1400503</v>
      </c>
      <c r="B1043" s="70">
        <v>0</v>
      </c>
      <c r="C1043" s="133">
        <v>14005030</v>
      </c>
      <c r="D1043" s="133" t="s">
        <v>1394</v>
      </c>
      <c r="E1043" s="70">
        <v>4006000</v>
      </c>
      <c r="F1043" s="70">
        <v>8108200</v>
      </c>
      <c r="G1043" s="70" t="s">
        <v>1402</v>
      </c>
      <c r="H1043" s="70" t="s">
        <v>0</v>
      </c>
      <c r="I1043" s="70" t="s">
        <v>811</v>
      </c>
      <c r="J1043" s="70">
        <v>46</v>
      </c>
      <c r="K1043" s="70">
        <v>4008200</v>
      </c>
      <c r="L1043" s="136">
        <v>41801</v>
      </c>
      <c r="M1043" s="77" t="s">
        <v>1754</v>
      </c>
      <c r="N1043" s="133" t="s">
        <v>881</v>
      </c>
      <c r="O1043" s="70" t="s">
        <v>17</v>
      </c>
      <c r="P1043" s="73">
        <v>128450</v>
      </c>
      <c r="Q1043" s="73">
        <v>-107451.06</v>
      </c>
      <c r="R1043" s="73">
        <v>20998.94</v>
      </c>
      <c r="S1043" s="73">
        <v>0</v>
      </c>
      <c r="T1043" s="73">
        <v>0</v>
      </c>
      <c r="U1043" s="73">
        <v>-12202.75</v>
      </c>
      <c r="V1043" s="73">
        <v>0</v>
      </c>
      <c r="W1043" s="135">
        <v>128450</v>
      </c>
      <c r="X1043" s="73">
        <v>-119653.81</v>
      </c>
      <c r="Y1043" s="135">
        <v>8796.19</v>
      </c>
      <c r="Z1043" s="70" t="s">
        <v>1664</v>
      </c>
      <c r="AA1043" s="73">
        <v>-12202.75</v>
      </c>
      <c r="AB1043" s="73">
        <v>0</v>
      </c>
      <c r="AC1043" s="73">
        <f t="shared" si="412"/>
        <v>-12202.75</v>
      </c>
      <c r="AD1043" s="73">
        <f t="shared" si="407"/>
        <v>-12202.75</v>
      </c>
      <c r="AE1043" s="81">
        <f t="shared" si="408"/>
        <v>41791</v>
      </c>
      <c r="AM1043" s="114" t="s">
        <v>3050</v>
      </c>
      <c r="AN1043">
        <f>MATCH(AM1043,'Cat-4'!$A:$A,0)</f>
        <v>646</v>
      </c>
      <c r="AO1043">
        <f>MATCH(AE1043,'Cat-4'!$1:$1,0)</f>
        <v>30</v>
      </c>
      <c r="AP1043">
        <f>INDEX('Cat-4'!$1:$1048576,Working!AN1043,Working!AO1043)</f>
        <v>118.8</v>
      </c>
      <c r="AQ1043">
        <f>MATCH($AQ$3,'Cat-4'!$1:$1,0)</f>
        <v>152</v>
      </c>
      <c r="AR1043">
        <f>INDEX('Cat-4'!$1:$1048576,Working!AN1043,Working!AQ1043)</f>
        <v>154.1</v>
      </c>
      <c r="AS1043" s="105">
        <f t="shared" si="413"/>
        <v>1.2971380471380471</v>
      </c>
      <c r="AT1043" s="138">
        <f t="shared" si="414"/>
        <v>1.2971380471380471</v>
      </c>
      <c r="AU1043" s="105">
        <f t="shared" si="409"/>
        <v>10.361111111111111</v>
      </c>
      <c r="AV1043" s="147">
        <f>INDEX(ELSV!$C$3:$G$72,MATCH(AM1043,ELSV!$G$3:$G$72,0),MATCH(IF(W1043&gt;10000000,"A",IF(W1043&gt;5000000,"B",IF(W1043&gt;1000000,"C","D"))),ELSV!$C$3:$G$3,0))</f>
        <v>6</v>
      </c>
      <c r="AW1043" s="152">
        <f>INDEX(ELSV!$G$3:$K$72,MATCH(AM1043,ELSV!$G$3:$G$72,0),MATCH(IF(W1043&gt;10000000,"A",IF(W1043&gt;5000000,"B",IF(W1043&gt;1000000,"C","D"))),ELSV!$G$3:$K$3,0))</f>
        <v>1</v>
      </c>
      <c r="AX1043" s="135">
        <f t="shared" si="398"/>
        <v>166617.38215488216</v>
      </c>
      <c r="AY1043" s="135">
        <f t="shared" si="405"/>
        <v>166617.38215488216</v>
      </c>
      <c r="AZ1043" s="135">
        <f t="shared" si="406"/>
        <v>0</v>
      </c>
    </row>
    <row r="1044" spans="1:52">
      <c r="A1044" s="133">
        <v>1400312</v>
      </c>
      <c r="B1044" s="70">
        <v>0</v>
      </c>
      <c r="C1044" s="133">
        <v>14003120</v>
      </c>
      <c r="D1044" s="133" t="s">
        <v>1397</v>
      </c>
      <c r="E1044" s="70">
        <v>4006000</v>
      </c>
      <c r="F1044" s="70">
        <v>8108200</v>
      </c>
      <c r="G1044" s="70" t="s">
        <v>1402</v>
      </c>
      <c r="H1044" s="70" t="s">
        <v>0</v>
      </c>
      <c r="I1044" s="70" t="s">
        <v>811</v>
      </c>
      <c r="J1044" s="70">
        <v>46</v>
      </c>
      <c r="K1044" s="70">
        <v>4008200</v>
      </c>
      <c r="L1044" s="136">
        <v>41333</v>
      </c>
      <c r="M1044" s="77" t="s">
        <v>1754</v>
      </c>
      <c r="N1044" s="133" t="s">
        <v>859</v>
      </c>
      <c r="O1044" s="70" t="s">
        <v>17</v>
      </c>
      <c r="P1044" s="73">
        <v>127500</v>
      </c>
      <c r="Q1044" s="73">
        <v>-121125</v>
      </c>
      <c r="R1044" s="73">
        <v>6375</v>
      </c>
      <c r="S1044" s="73">
        <v>0</v>
      </c>
      <c r="T1044" s="73">
        <v>0</v>
      </c>
      <c r="U1044" s="73">
        <v>0</v>
      </c>
      <c r="V1044" s="73">
        <v>0</v>
      </c>
      <c r="W1044" s="135">
        <v>127500</v>
      </c>
      <c r="X1044" s="73">
        <v>-121125</v>
      </c>
      <c r="Y1044" s="135">
        <v>6375</v>
      </c>
      <c r="Z1044" s="70" t="s">
        <v>1664</v>
      </c>
      <c r="AA1044" s="73">
        <v>0</v>
      </c>
      <c r="AB1044" s="73">
        <v>0</v>
      </c>
      <c r="AC1044" s="73">
        <f t="shared" si="412"/>
        <v>0</v>
      </c>
      <c r="AD1044" s="73">
        <f t="shared" si="407"/>
        <v>0</v>
      </c>
      <c r="AE1044" s="81">
        <f t="shared" si="408"/>
        <v>41306</v>
      </c>
      <c r="AM1044" s="114" t="s">
        <v>3036</v>
      </c>
      <c r="AN1044">
        <f>MATCH(AM1044,'Cat-4'!$A:$A,0)</f>
        <v>639</v>
      </c>
      <c r="AO1044">
        <f>MATCH(AE1044,'Cat-4'!$1:$1,0)</f>
        <v>14</v>
      </c>
      <c r="AP1044">
        <f>INDEX('Cat-4'!$1:$1048576,Working!AN1044,Working!AO1044)</f>
        <v>101</v>
      </c>
      <c r="AQ1044">
        <f>MATCH($AQ$3,'Cat-4'!$1:$1,0)</f>
        <v>152</v>
      </c>
      <c r="AR1044">
        <f>INDEX('Cat-4'!$1:$1048576,Working!AN1044,Working!AQ1044)</f>
        <v>121.3</v>
      </c>
      <c r="AS1044" s="105">
        <f t="shared" si="413"/>
        <v>1.2009900990099009</v>
      </c>
      <c r="AT1044" s="138">
        <f t="shared" si="414"/>
        <v>1.2009900990099009</v>
      </c>
      <c r="AU1044" s="105">
        <f t="shared" si="409"/>
        <v>11.641666666666667</v>
      </c>
      <c r="AV1044" s="147">
        <f>INDEX(ELSV!$C$3:$G$72,MATCH(AM1044,ELSV!$G$3:$G$72,0),MATCH(IF(W1044&gt;10000000,"A",IF(W1044&gt;5000000,"B",IF(W1044&gt;1000000,"C","D"))),ELSV!$C$3:$G$3,0))</f>
        <v>6</v>
      </c>
      <c r="AW1044" s="152">
        <f>INDEX(ELSV!$G$3:$K$72,MATCH(AM1044,ELSV!$G$3:$G$72,0),MATCH(IF(W1044&gt;10000000,"A",IF(W1044&gt;5000000,"B",IF(W1044&gt;1000000,"C","D"))),ELSV!$G$3:$K$3,0))</f>
        <v>1</v>
      </c>
      <c r="AX1044" s="135">
        <f t="shared" si="398"/>
        <v>153126.23762376237</v>
      </c>
      <c r="AY1044" s="135">
        <f t="shared" si="405"/>
        <v>153126.23762376237</v>
      </c>
      <c r="AZ1044" s="135">
        <f t="shared" si="406"/>
        <v>0</v>
      </c>
    </row>
    <row r="1045" spans="1:52">
      <c r="A1045" s="133">
        <v>1401247</v>
      </c>
      <c r="B1045" s="70">
        <v>0</v>
      </c>
      <c r="C1045" s="133">
        <v>14012470</v>
      </c>
      <c r="D1045" s="133" t="s">
        <v>1397</v>
      </c>
      <c r="E1045" s="70">
        <v>4006000</v>
      </c>
      <c r="F1045" s="70">
        <v>8108200</v>
      </c>
      <c r="G1045" s="70" t="s">
        <v>1402</v>
      </c>
      <c r="H1045" s="70" t="s">
        <v>0</v>
      </c>
      <c r="I1045" s="70" t="s">
        <v>811</v>
      </c>
      <c r="J1045" s="70">
        <v>46</v>
      </c>
      <c r="K1045" s="70">
        <v>4008200</v>
      </c>
      <c r="L1045" s="136">
        <v>43227</v>
      </c>
      <c r="M1045" s="77" t="s">
        <v>1754</v>
      </c>
      <c r="N1045" s="133" t="s">
        <v>935</v>
      </c>
      <c r="O1045" s="70" t="s">
        <v>17</v>
      </c>
      <c r="P1045" s="73">
        <v>127440</v>
      </c>
      <c r="Q1045" s="73">
        <v>-79765.33</v>
      </c>
      <c r="R1045" s="73">
        <v>47674.67</v>
      </c>
      <c r="S1045" s="73">
        <v>0</v>
      </c>
      <c r="T1045" s="73">
        <v>0</v>
      </c>
      <c r="U1045" s="73">
        <v>-16274.09</v>
      </c>
      <c r="V1045" s="73">
        <v>0</v>
      </c>
      <c r="W1045" s="135">
        <v>127440</v>
      </c>
      <c r="X1045" s="73">
        <v>-96039.42</v>
      </c>
      <c r="Y1045" s="135">
        <v>31400.58</v>
      </c>
      <c r="Z1045" s="70" t="s">
        <v>1664</v>
      </c>
      <c r="AA1045" s="73">
        <v>-16274.09</v>
      </c>
      <c r="AB1045" s="73">
        <v>0</v>
      </c>
      <c r="AC1045" s="73">
        <f t="shared" si="412"/>
        <v>-16274.09</v>
      </c>
      <c r="AD1045" s="73">
        <f t="shared" si="407"/>
        <v>-16274.09</v>
      </c>
      <c r="AE1045" s="81">
        <f t="shared" si="408"/>
        <v>43221</v>
      </c>
      <c r="AM1045" s="114" t="s">
        <v>3036</v>
      </c>
      <c r="AN1045">
        <f>MATCH(AM1045,'Cat-4'!$A:$A,0)</f>
        <v>639</v>
      </c>
      <c r="AO1045">
        <f>MATCH(AE1045,'Cat-4'!$1:$1,0)</f>
        <v>77</v>
      </c>
      <c r="AP1045">
        <f>INDEX('Cat-4'!$1:$1048576,Working!AN1045,Working!AO1045)</f>
        <v>111.3</v>
      </c>
      <c r="AQ1045">
        <f>MATCH($AQ$3,'Cat-4'!$1:$1,0)</f>
        <v>152</v>
      </c>
      <c r="AR1045">
        <f>INDEX('Cat-4'!$1:$1048576,Working!AN1045,Working!AQ1045)</f>
        <v>121.3</v>
      </c>
      <c r="AS1045" s="105">
        <f t="shared" si="413"/>
        <v>1.0898472596585804</v>
      </c>
      <c r="AT1045" s="138">
        <f t="shared" si="414"/>
        <v>1.0898472596585804</v>
      </c>
      <c r="AU1045" s="105">
        <f t="shared" si="409"/>
        <v>6.4555555555555557</v>
      </c>
      <c r="AV1045" s="147">
        <f>INDEX(ELSV!$C$3:$G$72,MATCH(AM1045,ELSV!$G$3:$G$72,0),MATCH(IF(W1045&gt;10000000,"A",IF(W1045&gt;5000000,"B",IF(W1045&gt;1000000,"C","D"))),ELSV!$C$3:$G$3,0))</f>
        <v>6</v>
      </c>
      <c r="AW1045" s="152">
        <f>INDEX(ELSV!$G$3:$K$72,MATCH(AM1045,ELSV!$G$3:$G$72,0),MATCH(IF(W1045&gt;10000000,"A",IF(W1045&gt;5000000,"B",IF(W1045&gt;1000000,"C","D"))),ELSV!$G$3:$K$3,0))</f>
        <v>1</v>
      </c>
      <c r="AX1045" s="135">
        <f t="shared" si="398"/>
        <v>138890.13477088948</v>
      </c>
      <c r="AY1045" s="135">
        <f t="shared" si="405"/>
        <v>138890.13477088948</v>
      </c>
      <c r="AZ1045" s="135">
        <f t="shared" si="406"/>
        <v>0</v>
      </c>
    </row>
    <row r="1046" spans="1:52">
      <c r="A1046" s="133">
        <v>3400133</v>
      </c>
      <c r="B1046" s="70">
        <v>0</v>
      </c>
      <c r="C1046" s="133">
        <v>34001330</v>
      </c>
      <c r="D1046" s="133" t="s">
        <v>1394</v>
      </c>
      <c r="E1046" s="70">
        <v>4008050</v>
      </c>
      <c r="F1046" s="70">
        <v>8108050</v>
      </c>
      <c r="G1046" s="70" t="s">
        <v>1401</v>
      </c>
      <c r="H1046" s="70" t="s">
        <v>0</v>
      </c>
      <c r="I1046" s="70" t="s">
        <v>1313</v>
      </c>
      <c r="J1046" s="70">
        <v>46</v>
      </c>
      <c r="K1046" s="70">
        <v>4008050</v>
      </c>
      <c r="L1046" s="136">
        <v>41208</v>
      </c>
      <c r="M1046" s="77" t="s">
        <v>1754</v>
      </c>
      <c r="N1046" s="133" t="s">
        <v>1343</v>
      </c>
      <c r="O1046" s="70" t="s">
        <v>17</v>
      </c>
      <c r="P1046" s="73">
        <v>125488</v>
      </c>
      <c r="Q1046" s="73">
        <v>-119213.6</v>
      </c>
      <c r="R1046" s="73">
        <v>6274.4</v>
      </c>
      <c r="S1046" s="73">
        <v>0</v>
      </c>
      <c r="T1046" s="73">
        <v>0</v>
      </c>
      <c r="U1046" s="73">
        <v>0</v>
      </c>
      <c r="V1046" s="73">
        <v>0</v>
      </c>
      <c r="W1046" s="135">
        <v>125488</v>
      </c>
      <c r="X1046" s="73">
        <v>-119213.6</v>
      </c>
      <c r="Y1046" s="135">
        <v>6274.4</v>
      </c>
      <c r="Z1046" s="70" t="s">
        <v>1463</v>
      </c>
      <c r="AA1046" s="73">
        <v>-12916.08</v>
      </c>
      <c r="AB1046" s="73">
        <v>0</v>
      </c>
      <c r="AC1046" s="73">
        <f t="shared" si="412"/>
        <v>-12916.08</v>
      </c>
      <c r="AD1046" s="73">
        <f t="shared" si="407"/>
        <v>-12916.08</v>
      </c>
      <c r="AE1046" s="81">
        <f t="shared" si="408"/>
        <v>41183</v>
      </c>
      <c r="AM1046" s="114" t="s">
        <v>3442</v>
      </c>
      <c r="AN1046">
        <f>MATCH(AM1046,'Cat-4'!$A:$A,0)</f>
        <v>843</v>
      </c>
      <c r="AO1046">
        <f>MATCH(AE1046,'Cat-4'!$1:$1,0)</f>
        <v>10</v>
      </c>
      <c r="AP1046">
        <f>INDEX('Cat-4'!$1:$1048576,Working!AN1046,Working!AO1046)</f>
        <v>105.5</v>
      </c>
      <c r="AQ1046">
        <f>MATCH($AQ$3,'Cat-4'!$1:$1,0)</f>
        <v>152</v>
      </c>
      <c r="AR1046">
        <f>INDEX('Cat-4'!$1:$1048576,Working!AN1046,Working!AQ1046)</f>
        <v>159.1</v>
      </c>
      <c r="AS1046" s="105">
        <f t="shared" si="413"/>
        <v>1.5080568720379146</v>
      </c>
      <c r="AT1046" s="138">
        <f t="shared" si="414"/>
        <v>1.5080568720379146</v>
      </c>
      <c r="AU1046" s="105">
        <f t="shared" si="409"/>
        <v>11.986111111111111</v>
      </c>
      <c r="AV1046" s="147">
        <f>INDEX(ELSV!$C$3:$G$72,MATCH(AM1046,ELSV!$G$3:$G$72,0),MATCH(IF(W1046&gt;10000000,"A",IF(W1046&gt;5000000,"B",IF(W1046&gt;1000000,"C","D"))),ELSV!$C$3:$G$3,0))</f>
        <v>6</v>
      </c>
      <c r="AW1046" s="152">
        <f>INDEX(ELSV!$G$3:$K$72,MATCH(AM1046,ELSV!$G$3:$G$72,0),MATCH(IF(W1046&gt;10000000,"A",IF(W1046&gt;5000000,"B",IF(W1046&gt;1000000,"C","D"))),ELSV!$G$3:$K$3,0))</f>
        <v>0.9</v>
      </c>
      <c r="AX1046" s="135">
        <f t="shared" si="398"/>
        <v>189243.04075829382</v>
      </c>
      <c r="AY1046" s="135">
        <f t="shared" si="405"/>
        <v>170318.73668246443</v>
      </c>
      <c r="AZ1046" s="135">
        <f t="shared" si="406"/>
        <v>18924.304075829394</v>
      </c>
    </row>
    <row r="1047" spans="1:52">
      <c r="A1047" s="133">
        <v>2902587</v>
      </c>
      <c r="B1047" s="70">
        <v>0</v>
      </c>
      <c r="C1047" s="133">
        <v>29025870</v>
      </c>
      <c r="D1047" s="133" t="s">
        <v>1394</v>
      </c>
      <c r="E1047" s="70">
        <v>4009000</v>
      </c>
      <c r="F1047" s="70">
        <v>8109000</v>
      </c>
      <c r="G1047" s="70" t="s">
        <v>1402</v>
      </c>
      <c r="H1047" s="70" t="s">
        <v>0</v>
      </c>
      <c r="I1047" s="70" t="s">
        <v>1135</v>
      </c>
      <c r="J1047" s="70">
        <v>46</v>
      </c>
      <c r="K1047" s="70">
        <v>4009000</v>
      </c>
      <c r="L1047" s="136">
        <v>42124</v>
      </c>
      <c r="M1047" s="77" t="s">
        <v>1754</v>
      </c>
      <c r="N1047" s="133" t="s">
        <v>1265</v>
      </c>
      <c r="O1047" s="70" t="s">
        <v>17</v>
      </c>
      <c r="P1047" s="73">
        <v>125400</v>
      </c>
      <c r="Q1047" s="73">
        <v>-117987.25</v>
      </c>
      <c r="R1047" s="73">
        <v>7412.75</v>
      </c>
      <c r="S1047" s="73">
        <v>0</v>
      </c>
      <c r="T1047" s="73">
        <v>0</v>
      </c>
      <c r="U1047" s="73">
        <v>-1142.75</v>
      </c>
      <c r="V1047" s="73">
        <v>0</v>
      </c>
      <c r="W1047" s="135">
        <v>125400</v>
      </c>
      <c r="X1047" s="73">
        <v>-119130</v>
      </c>
      <c r="Y1047" s="135">
        <v>6270</v>
      </c>
      <c r="Z1047" s="70" t="s">
        <v>1664</v>
      </c>
      <c r="AA1047" s="73">
        <v>-14896.56</v>
      </c>
      <c r="AB1047" s="73">
        <v>0</v>
      </c>
      <c r="AC1047" s="73">
        <f t="shared" si="412"/>
        <v>-14896.56</v>
      </c>
      <c r="AD1047" s="73">
        <f t="shared" si="407"/>
        <v>-14896.56</v>
      </c>
      <c r="AE1047" s="81">
        <f t="shared" si="408"/>
        <v>42095</v>
      </c>
      <c r="AM1047" s="114" t="s">
        <v>3442</v>
      </c>
      <c r="AN1047">
        <f>MATCH(AM1047,'Cat-4'!$A:$A,0)</f>
        <v>843</v>
      </c>
      <c r="AO1047">
        <f>MATCH(AE1047,'Cat-4'!$1:$1,0)</f>
        <v>40</v>
      </c>
      <c r="AP1047">
        <f>INDEX('Cat-4'!$1:$1048576,Working!AN1047,Working!AO1047)</f>
        <v>111.4</v>
      </c>
      <c r="AQ1047">
        <f>MATCH($AQ$3,'Cat-4'!$1:$1,0)</f>
        <v>152</v>
      </c>
      <c r="AR1047">
        <f>INDEX('Cat-4'!$1:$1048576,Working!AN1047,Working!AQ1047)</f>
        <v>159.1</v>
      </c>
      <c r="AS1047" s="105">
        <f t="shared" si="413"/>
        <v>1.4281867145421903</v>
      </c>
      <c r="AT1047" s="138">
        <f t="shared" si="414"/>
        <v>1.4281867145421903</v>
      </c>
      <c r="AU1047" s="105">
        <f t="shared" si="409"/>
        <v>9.4749999999999996</v>
      </c>
      <c r="AV1047" s="147">
        <f>INDEX(ELSV!$C$3:$G$72,MATCH(AM1047,ELSV!$G$3:$G$72,0),MATCH(IF(W1047&gt;10000000,"A",IF(W1047&gt;5000000,"B",IF(W1047&gt;1000000,"C","D"))),ELSV!$C$3:$G$3,0))</f>
        <v>6</v>
      </c>
      <c r="AW1047" s="152">
        <f>INDEX(ELSV!$G$3:$K$72,MATCH(AM1047,ELSV!$G$3:$G$72,0),MATCH(IF(W1047&gt;10000000,"A",IF(W1047&gt;5000000,"B",IF(W1047&gt;1000000,"C","D"))),ELSV!$G$3:$K$3,0))</f>
        <v>0.9</v>
      </c>
      <c r="AX1047" s="135">
        <f t="shared" si="398"/>
        <v>179094.61400359066</v>
      </c>
      <c r="AY1047" s="135">
        <f t="shared" si="405"/>
        <v>161185.1526032316</v>
      </c>
      <c r="AZ1047" s="135">
        <f t="shared" si="406"/>
        <v>17909.461400359054</v>
      </c>
    </row>
    <row r="1048" spans="1:52">
      <c r="A1048" s="133">
        <v>2902588</v>
      </c>
      <c r="B1048" s="70">
        <v>0</v>
      </c>
      <c r="C1048" s="133">
        <v>29025880</v>
      </c>
      <c r="D1048" s="133" t="s">
        <v>1394</v>
      </c>
      <c r="E1048" s="70">
        <v>4009000</v>
      </c>
      <c r="F1048" s="70">
        <v>8109000</v>
      </c>
      <c r="G1048" s="70" t="s">
        <v>1402</v>
      </c>
      <c r="H1048" s="70" t="s">
        <v>0</v>
      </c>
      <c r="I1048" s="70" t="s">
        <v>1135</v>
      </c>
      <c r="J1048" s="70">
        <v>46</v>
      </c>
      <c r="K1048" s="70">
        <v>4009000</v>
      </c>
      <c r="L1048" s="136">
        <v>42124</v>
      </c>
      <c r="M1048" s="77" t="s">
        <v>1754</v>
      </c>
      <c r="N1048" s="133" t="s">
        <v>1265</v>
      </c>
      <c r="O1048" s="70" t="s">
        <v>17</v>
      </c>
      <c r="P1048" s="73">
        <v>125400</v>
      </c>
      <c r="Q1048" s="73">
        <v>-117987.25</v>
      </c>
      <c r="R1048" s="73">
        <v>7412.75</v>
      </c>
      <c r="S1048" s="73">
        <v>0</v>
      </c>
      <c r="T1048" s="73">
        <v>0</v>
      </c>
      <c r="U1048" s="73">
        <v>-1142.75</v>
      </c>
      <c r="V1048" s="73">
        <v>0</v>
      </c>
      <c r="W1048" s="135">
        <v>125400</v>
      </c>
      <c r="X1048" s="73">
        <v>-119130</v>
      </c>
      <c r="Y1048" s="135">
        <v>6270</v>
      </c>
      <c r="Z1048" s="70" t="s">
        <v>1664</v>
      </c>
      <c r="AA1048" s="73">
        <v>-14896.56</v>
      </c>
      <c r="AB1048" s="73">
        <v>0</v>
      </c>
      <c r="AC1048" s="73">
        <f t="shared" si="412"/>
        <v>-14896.56</v>
      </c>
      <c r="AD1048" s="73">
        <f t="shared" si="407"/>
        <v>-14896.56</v>
      </c>
      <c r="AE1048" s="81">
        <f t="shared" si="408"/>
        <v>42095</v>
      </c>
      <c r="AM1048" s="114" t="s">
        <v>3442</v>
      </c>
      <c r="AN1048">
        <f>MATCH(AM1048,'Cat-4'!$A:$A,0)</f>
        <v>843</v>
      </c>
      <c r="AO1048">
        <f>MATCH(AE1048,'Cat-4'!$1:$1,0)</f>
        <v>40</v>
      </c>
      <c r="AP1048">
        <f>INDEX('Cat-4'!$1:$1048576,Working!AN1048,Working!AO1048)</f>
        <v>111.4</v>
      </c>
      <c r="AQ1048">
        <f>MATCH($AQ$3,'Cat-4'!$1:$1,0)</f>
        <v>152</v>
      </c>
      <c r="AR1048">
        <f>INDEX('Cat-4'!$1:$1048576,Working!AN1048,Working!AQ1048)</f>
        <v>159.1</v>
      </c>
      <c r="AS1048" s="105">
        <f t="shared" si="413"/>
        <v>1.4281867145421903</v>
      </c>
      <c r="AT1048" s="138">
        <f t="shared" si="414"/>
        <v>1.4281867145421903</v>
      </c>
      <c r="AU1048" s="105">
        <f t="shared" si="409"/>
        <v>9.4749999999999996</v>
      </c>
      <c r="AV1048" s="147">
        <f>INDEX(ELSV!$C$3:$G$72,MATCH(AM1048,ELSV!$G$3:$G$72,0),MATCH(IF(W1048&gt;10000000,"A",IF(W1048&gt;5000000,"B",IF(W1048&gt;1000000,"C","D"))),ELSV!$C$3:$G$3,0))</f>
        <v>6</v>
      </c>
      <c r="AW1048" s="152">
        <f>INDEX(ELSV!$G$3:$K$72,MATCH(AM1048,ELSV!$G$3:$G$72,0),MATCH(IF(W1048&gt;10000000,"A",IF(W1048&gt;5000000,"B",IF(W1048&gt;1000000,"C","D"))),ELSV!$G$3:$K$3,0))</f>
        <v>0.9</v>
      </c>
      <c r="AX1048" s="135">
        <f t="shared" si="398"/>
        <v>179094.61400359066</v>
      </c>
      <c r="AY1048" s="135">
        <f t="shared" si="405"/>
        <v>161185.1526032316</v>
      </c>
      <c r="AZ1048" s="135">
        <f t="shared" si="406"/>
        <v>17909.461400359054</v>
      </c>
    </row>
    <row r="1049" spans="1:52">
      <c r="A1049" s="133">
        <v>2902777</v>
      </c>
      <c r="B1049" s="70">
        <v>0</v>
      </c>
      <c r="C1049" s="133">
        <v>29027770</v>
      </c>
      <c r="D1049" s="133" t="s">
        <v>1394</v>
      </c>
      <c r="E1049" s="70">
        <v>4009000</v>
      </c>
      <c r="F1049" s="70">
        <v>8109000</v>
      </c>
      <c r="G1049" s="70" t="s">
        <v>1401</v>
      </c>
      <c r="H1049" s="70" t="s">
        <v>0</v>
      </c>
      <c r="I1049" s="70" t="s">
        <v>1135</v>
      </c>
      <c r="J1049" s="70">
        <v>46</v>
      </c>
      <c r="K1049" s="70">
        <v>4009000</v>
      </c>
      <c r="L1049" s="136">
        <v>42342</v>
      </c>
      <c r="M1049" s="77" t="s">
        <v>1754</v>
      </c>
      <c r="N1049" s="133" t="s">
        <v>1298</v>
      </c>
      <c r="O1049" s="70" t="s">
        <v>17</v>
      </c>
      <c r="P1049" s="73">
        <v>125000</v>
      </c>
      <c r="Q1049" s="73">
        <v>-86993.65</v>
      </c>
      <c r="R1049" s="73">
        <v>38006.35</v>
      </c>
      <c r="S1049" s="73">
        <v>0</v>
      </c>
      <c r="T1049" s="73">
        <v>0</v>
      </c>
      <c r="U1049" s="73">
        <v>-11876.09</v>
      </c>
      <c r="V1049" s="73">
        <v>0</v>
      </c>
      <c r="W1049" s="135">
        <v>125000</v>
      </c>
      <c r="X1049" s="73">
        <v>-98869.74</v>
      </c>
      <c r="Y1049" s="135">
        <v>26130.26</v>
      </c>
      <c r="Z1049" s="70" t="s">
        <v>1463</v>
      </c>
      <c r="AA1049" s="73">
        <v>-11876.09</v>
      </c>
      <c r="AB1049" s="73">
        <v>0</v>
      </c>
      <c r="AC1049" s="73">
        <f t="shared" si="412"/>
        <v>-11876.09</v>
      </c>
      <c r="AD1049" s="73">
        <f t="shared" si="407"/>
        <v>-11876.09</v>
      </c>
      <c r="AE1049" s="81">
        <f t="shared" si="408"/>
        <v>42339</v>
      </c>
      <c r="AM1049" s="114" t="s">
        <v>3442</v>
      </c>
      <c r="AN1049">
        <f>MATCH(AM1049,'Cat-4'!$A:$A,0)</f>
        <v>843</v>
      </c>
      <c r="AO1049">
        <f>MATCH(AE1049,'Cat-4'!$1:$1,0)</f>
        <v>48</v>
      </c>
      <c r="AP1049">
        <f>INDEX('Cat-4'!$1:$1048576,Working!AN1049,Working!AO1049)</f>
        <v>112.9</v>
      </c>
      <c r="AQ1049">
        <f>MATCH($AQ$3,'Cat-4'!$1:$1,0)</f>
        <v>152</v>
      </c>
      <c r="AR1049">
        <f>INDEX('Cat-4'!$1:$1048576,Working!AN1049,Working!AQ1049)</f>
        <v>159.1</v>
      </c>
      <c r="AS1049" s="105">
        <f t="shared" si="413"/>
        <v>1.4092116917626216</v>
      </c>
      <c r="AT1049" s="138">
        <f t="shared" si="414"/>
        <v>1.4092116917626216</v>
      </c>
      <c r="AU1049" s="105">
        <f t="shared" si="409"/>
        <v>8.8805555555555564</v>
      </c>
      <c r="AV1049" s="147">
        <f>INDEX(ELSV!$C$3:$G$72,MATCH(AM1049,ELSV!$G$3:$G$72,0),MATCH(IF(W1049&gt;10000000,"A",IF(W1049&gt;5000000,"B",IF(W1049&gt;1000000,"C","D"))),ELSV!$C$3:$G$3,0))</f>
        <v>6</v>
      </c>
      <c r="AW1049" s="152">
        <f>INDEX(ELSV!$G$3:$K$72,MATCH(AM1049,ELSV!$G$3:$G$72,0),MATCH(IF(W1049&gt;10000000,"A",IF(W1049&gt;5000000,"B",IF(W1049&gt;1000000,"C","D"))),ELSV!$G$3:$K$3,0))</f>
        <v>0.9</v>
      </c>
      <c r="AX1049" s="135">
        <f t="shared" si="398"/>
        <v>176151.46147032769</v>
      </c>
      <c r="AY1049" s="135">
        <f t="shared" si="405"/>
        <v>158536.3153232949</v>
      </c>
      <c r="AZ1049" s="135">
        <f t="shared" si="406"/>
        <v>17615.146147032792</v>
      </c>
    </row>
    <row r="1050" spans="1:52">
      <c r="A1050" s="133">
        <v>2902778</v>
      </c>
      <c r="B1050" s="70">
        <v>0</v>
      </c>
      <c r="C1050" s="133">
        <v>29027780</v>
      </c>
      <c r="D1050" s="133" t="s">
        <v>1394</v>
      </c>
      <c r="E1050" s="70">
        <v>4009000</v>
      </c>
      <c r="F1050" s="70">
        <v>8109000</v>
      </c>
      <c r="G1050" s="70" t="s">
        <v>1401</v>
      </c>
      <c r="H1050" s="70" t="s">
        <v>0</v>
      </c>
      <c r="I1050" s="70" t="s">
        <v>1135</v>
      </c>
      <c r="J1050" s="70">
        <v>46</v>
      </c>
      <c r="K1050" s="70">
        <v>4009000</v>
      </c>
      <c r="L1050" s="136">
        <v>42342</v>
      </c>
      <c r="M1050" s="77" t="s">
        <v>1754</v>
      </c>
      <c r="N1050" s="133" t="s">
        <v>1298</v>
      </c>
      <c r="O1050" s="70" t="s">
        <v>17</v>
      </c>
      <c r="P1050" s="73">
        <v>125000</v>
      </c>
      <c r="Q1050" s="73">
        <v>-86993.65</v>
      </c>
      <c r="R1050" s="73">
        <v>38006.35</v>
      </c>
      <c r="S1050" s="73">
        <v>0</v>
      </c>
      <c r="T1050" s="73">
        <v>0</v>
      </c>
      <c r="U1050" s="73">
        <v>-11876.09</v>
      </c>
      <c r="V1050" s="73">
        <v>0</v>
      </c>
      <c r="W1050" s="135">
        <v>125000</v>
      </c>
      <c r="X1050" s="73">
        <v>-98869.74</v>
      </c>
      <c r="Y1050" s="135">
        <v>26130.26</v>
      </c>
      <c r="Z1050" s="70" t="s">
        <v>1463</v>
      </c>
      <c r="AA1050" s="73">
        <v>-11876.09</v>
      </c>
      <c r="AB1050" s="73">
        <v>0</v>
      </c>
      <c r="AC1050" s="73">
        <f t="shared" si="412"/>
        <v>-11876.09</v>
      </c>
      <c r="AD1050" s="73">
        <f t="shared" si="407"/>
        <v>-11876.09</v>
      </c>
      <c r="AE1050" s="81">
        <f t="shared" si="408"/>
        <v>42339</v>
      </c>
      <c r="AM1050" s="114" t="s">
        <v>3442</v>
      </c>
      <c r="AN1050">
        <f>MATCH(AM1050,'Cat-4'!$A:$A,0)</f>
        <v>843</v>
      </c>
      <c r="AO1050">
        <f>MATCH(AE1050,'Cat-4'!$1:$1,0)</f>
        <v>48</v>
      </c>
      <c r="AP1050">
        <f>INDEX('Cat-4'!$1:$1048576,Working!AN1050,Working!AO1050)</f>
        <v>112.9</v>
      </c>
      <c r="AQ1050">
        <f>MATCH($AQ$3,'Cat-4'!$1:$1,0)</f>
        <v>152</v>
      </c>
      <c r="AR1050">
        <f>INDEX('Cat-4'!$1:$1048576,Working!AN1050,Working!AQ1050)</f>
        <v>159.1</v>
      </c>
      <c r="AS1050" s="105">
        <f t="shared" si="413"/>
        <v>1.4092116917626216</v>
      </c>
      <c r="AT1050" s="138">
        <f t="shared" si="414"/>
        <v>1.4092116917626216</v>
      </c>
      <c r="AU1050" s="105">
        <f t="shared" si="409"/>
        <v>8.8805555555555564</v>
      </c>
      <c r="AV1050" s="147">
        <f>INDEX(ELSV!$C$3:$G$72,MATCH(AM1050,ELSV!$G$3:$G$72,0),MATCH(IF(W1050&gt;10000000,"A",IF(W1050&gt;5000000,"B",IF(W1050&gt;1000000,"C","D"))),ELSV!$C$3:$G$3,0))</f>
        <v>6</v>
      </c>
      <c r="AW1050" s="152">
        <f>INDEX(ELSV!$G$3:$K$72,MATCH(AM1050,ELSV!$G$3:$G$72,0),MATCH(IF(W1050&gt;10000000,"A",IF(W1050&gt;5000000,"B",IF(W1050&gt;1000000,"C","D"))),ELSV!$G$3:$K$3,0))</f>
        <v>0.9</v>
      </c>
      <c r="AX1050" s="135">
        <f t="shared" si="398"/>
        <v>176151.46147032769</v>
      </c>
      <c r="AY1050" s="135">
        <f t="shared" si="405"/>
        <v>158536.3153232949</v>
      </c>
      <c r="AZ1050" s="135">
        <f t="shared" si="406"/>
        <v>17615.146147032792</v>
      </c>
    </row>
    <row r="1051" spans="1:52">
      <c r="A1051" s="133">
        <v>2902779</v>
      </c>
      <c r="B1051" s="70">
        <v>0</v>
      </c>
      <c r="C1051" s="133">
        <v>29027790</v>
      </c>
      <c r="D1051" s="133" t="s">
        <v>1394</v>
      </c>
      <c r="E1051" s="70">
        <v>4009000</v>
      </c>
      <c r="F1051" s="70">
        <v>8109000</v>
      </c>
      <c r="G1051" s="70" t="s">
        <v>1401</v>
      </c>
      <c r="H1051" s="70" t="s">
        <v>0</v>
      </c>
      <c r="I1051" s="70" t="s">
        <v>1135</v>
      </c>
      <c r="J1051" s="70">
        <v>46</v>
      </c>
      <c r="K1051" s="70">
        <v>4009000</v>
      </c>
      <c r="L1051" s="136">
        <v>42342</v>
      </c>
      <c r="M1051" s="77" t="s">
        <v>1754</v>
      </c>
      <c r="N1051" s="133" t="s">
        <v>1298</v>
      </c>
      <c r="O1051" s="70" t="s">
        <v>17</v>
      </c>
      <c r="P1051" s="73">
        <v>125000</v>
      </c>
      <c r="Q1051" s="73">
        <v>-86993.65</v>
      </c>
      <c r="R1051" s="73">
        <v>38006.35</v>
      </c>
      <c r="S1051" s="73">
        <v>0</v>
      </c>
      <c r="T1051" s="73">
        <v>0</v>
      </c>
      <c r="U1051" s="73">
        <v>-11876.09</v>
      </c>
      <c r="V1051" s="73">
        <v>0</v>
      </c>
      <c r="W1051" s="135">
        <v>125000</v>
      </c>
      <c r="X1051" s="73">
        <v>-98869.74</v>
      </c>
      <c r="Y1051" s="135">
        <v>26130.26</v>
      </c>
      <c r="Z1051" s="70" t="s">
        <v>1463</v>
      </c>
      <c r="AA1051" s="73">
        <v>-11876.09</v>
      </c>
      <c r="AB1051" s="73">
        <v>0</v>
      </c>
      <c r="AC1051" s="73">
        <f t="shared" si="412"/>
        <v>-11876.09</v>
      </c>
      <c r="AD1051" s="73">
        <f t="shared" si="407"/>
        <v>-11876.09</v>
      </c>
      <c r="AE1051" s="81">
        <f t="shared" si="408"/>
        <v>42339</v>
      </c>
      <c r="AM1051" s="114" t="s">
        <v>3442</v>
      </c>
      <c r="AN1051">
        <f>MATCH(AM1051,'Cat-4'!$A:$A,0)</f>
        <v>843</v>
      </c>
      <c r="AO1051">
        <f>MATCH(AE1051,'Cat-4'!$1:$1,0)</f>
        <v>48</v>
      </c>
      <c r="AP1051">
        <f>INDEX('Cat-4'!$1:$1048576,Working!AN1051,Working!AO1051)</f>
        <v>112.9</v>
      </c>
      <c r="AQ1051">
        <f>MATCH($AQ$3,'Cat-4'!$1:$1,0)</f>
        <v>152</v>
      </c>
      <c r="AR1051">
        <f>INDEX('Cat-4'!$1:$1048576,Working!AN1051,Working!AQ1051)</f>
        <v>159.1</v>
      </c>
      <c r="AS1051" s="105">
        <f t="shared" si="413"/>
        <v>1.4092116917626216</v>
      </c>
      <c r="AT1051" s="138">
        <f t="shared" si="414"/>
        <v>1.4092116917626216</v>
      </c>
      <c r="AU1051" s="105">
        <f t="shared" si="409"/>
        <v>8.8805555555555564</v>
      </c>
      <c r="AV1051" s="147">
        <f>INDEX(ELSV!$C$3:$G$72,MATCH(AM1051,ELSV!$G$3:$G$72,0),MATCH(IF(W1051&gt;10000000,"A",IF(W1051&gt;5000000,"B",IF(W1051&gt;1000000,"C","D"))),ELSV!$C$3:$G$3,0))</f>
        <v>6</v>
      </c>
      <c r="AW1051" s="152">
        <f>INDEX(ELSV!$G$3:$K$72,MATCH(AM1051,ELSV!$G$3:$G$72,0),MATCH(IF(W1051&gt;10000000,"A",IF(W1051&gt;5000000,"B",IF(W1051&gt;1000000,"C","D"))),ELSV!$G$3:$K$3,0))</f>
        <v>0.9</v>
      </c>
      <c r="AX1051" s="135">
        <f t="shared" si="398"/>
        <v>176151.46147032769</v>
      </c>
      <c r="AY1051" s="135">
        <f t="shared" si="405"/>
        <v>158536.3153232949</v>
      </c>
      <c r="AZ1051" s="135">
        <f t="shared" si="406"/>
        <v>17615.146147032792</v>
      </c>
    </row>
    <row r="1052" spans="1:52">
      <c r="A1052" s="133">
        <v>2900002</v>
      </c>
      <c r="B1052" s="70">
        <v>0</v>
      </c>
      <c r="C1052" s="133">
        <v>29000025</v>
      </c>
      <c r="D1052" s="133" t="s">
        <v>1394</v>
      </c>
      <c r="E1052" s="70">
        <v>4009000</v>
      </c>
      <c r="F1052" s="70">
        <v>8109000</v>
      </c>
      <c r="G1052" s="70" t="s">
        <v>1401</v>
      </c>
      <c r="H1052" s="70" t="s">
        <v>0</v>
      </c>
      <c r="I1052" s="70" t="s">
        <v>1135</v>
      </c>
      <c r="J1052" s="70">
        <v>46</v>
      </c>
      <c r="K1052" s="70">
        <v>4009000</v>
      </c>
      <c r="L1052" s="136">
        <v>39577</v>
      </c>
      <c r="M1052" s="77" t="s">
        <v>1754</v>
      </c>
      <c r="N1052" s="133" t="s">
        <v>1566</v>
      </c>
      <c r="O1052" s="70" t="s">
        <v>17</v>
      </c>
      <c r="P1052" s="73">
        <v>124850</v>
      </c>
      <c r="Q1052" s="73">
        <v>-118607.5</v>
      </c>
      <c r="R1052" s="73">
        <v>6242.5</v>
      </c>
      <c r="S1052" s="73">
        <v>0</v>
      </c>
      <c r="T1052" s="73">
        <v>0</v>
      </c>
      <c r="U1052" s="73">
        <v>0</v>
      </c>
      <c r="V1052" s="73">
        <v>0</v>
      </c>
      <c r="W1052" s="135">
        <v>124850</v>
      </c>
      <c r="X1052" s="73">
        <v>-118607.5</v>
      </c>
      <c r="Y1052" s="135">
        <v>6242.5</v>
      </c>
      <c r="Z1052" s="70" t="s">
        <v>1463</v>
      </c>
      <c r="AA1052" s="73">
        <v>0</v>
      </c>
      <c r="AB1052" s="73">
        <v>0</v>
      </c>
      <c r="AC1052" s="73">
        <f t="shared" si="412"/>
        <v>0</v>
      </c>
      <c r="AD1052" s="73">
        <f t="shared" si="407"/>
        <v>0</v>
      </c>
      <c r="AE1052" s="81">
        <f t="shared" si="408"/>
        <v>39569</v>
      </c>
      <c r="AF1052" s="125" t="s">
        <v>1299</v>
      </c>
      <c r="AG1052">
        <f>MATCH(AF1052,'Cat-3'!$A:$A,0)</f>
        <v>628</v>
      </c>
      <c r="AH1052">
        <f>MATCH(AE1052,'Cat-3'!$1:$1,0)</f>
        <v>44</v>
      </c>
      <c r="AI1052">
        <f>INDEX('Cat-3'!$1:$1048576,Working!AG1052,Working!AH1052)</f>
        <v>120.9</v>
      </c>
      <c r="AJ1052">
        <f>MATCH($AJ$3,'Cat-3'!$1:$1,0)</f>
        <v>90</v>
      </c>
      <c r="AK1052">
        <f>INDEX('Cat-3'!$1:$1048576,Working!AG1052,Working!AJ1052)</f>
        <v>138.4</v>
      </c>
      <c r="AL1052" s="105">
        <f>AK1052/AI1052</f>
        <v>1.1447477253928866</v>
      </c>
      <c r="AM1052" s="114" t="s">
        <v>3442</v>
      </c>
      <c r="AN1052">
        <f>MATCH(AM1052,'Cat-4'!$A:$A,0)</f>
        <v>843</v>
      </c>
      <c r="AO1052">
        <f>MATCH($AO$3,'Cat-4'!$1:$1,0)</f>
        <v>4</v>
      </c>
      <c r="AP1052">
        <f>INDEX('Cat-4'!$1:$1048576,Working!AN1052,Working!AO1052)</f>
        <v>103.9</v>
      </c>
      <c r="AQ1052">
        <f>MATCH($AQ$3,'Cat-4'!$1:$1,0)</f>
        <v>152</v>
      </c>
      <c r="AR1052">
        <f>INDEX('Cat-4'!$1:$1048576,Working!AN1052,Working!AQ1052)</f>
        <v>159.1</v>
      </c>
      <c r="AS1052" s="105">
        <f>AR1052/AP1052</f>
        <v>1.5312800769971124</v>
      </c>
      <c r="AT1052" s="105">
        <f>AS1052*AL1052</f>
        <v>1.7529293850818888</v>
      </c>
      <c r="AU1052" s="105">
        <f t="shared" si="409"/>
        <v>16.45</v>
      </c>
      <c r="AV1052" s="147">
        <f>INDEX(ELSV!$C$3:$G$72,MATCH(AM1052,ELSV!$G$3:$G$72,0),MATCH(IF(W1052&gt;10000000,"A",IF(W1052&gt;5000000,"B",IF(W1052&gt;1000000,"C","D"))),ELSV!$C$3:$G$3,0))</f>
        <v>6</v>
      </c>
      <c r="AW1052" s="152">
        <f>INDEX(ELSV!$G$3:$K$72,MATCH(AM1052,ELSV!$G$3:$G$72,0),MATCH(IF(W1052&gt;10000000,"A",IF(W1052&gt;5000000,"B",IF(W1052&gt;1000000,"C","D"))),ELSV!$G$3:$K$3,0))</f>
        <v>0.9</v>
      </c>
      <c r="AX1052" s="135">
        <f t="shared" si="398"/>
        <v>218853.23372747382</v>
      </c>
      <c r="AY1052" s="135">
        <f t="shared" si="405"/>
        <v>196967.91035472642</v>
      </c>
      <c r="AZ1052" s="135">
        <f t="shared" si="406"/>
        <v>21885.3233727474</v>
      </c>
    </row>
    <row r="1053" spans="1:52">
      <c r="A1053" s="133">
        <v>1401067</v>
      </c>
      <c r="B1053" s="70">
        <v>0</v>
      </c>
      <c r="C1053" s="133">
        <v>14010670</v>
      </c>
      <c r="D1053" s="133" t="s">
        <v>1397</v>
      </c>
      <c r="E1053" s="70">
        <v>4006000</v>
      </c>
      <c r="F1053" s="70">
        <v>8108200</v>
      </c>
      <c r="G1053" s="70" t="s">
        <v>1402</v>
      </c>
      <c r="H1053" s="70" t="s">
        <v>0</v>
      </c>
      <c r="I1053" s="70" t="s">
        <v>811</v>
      </c>
      <c r="J1053" s="70">
        <v>46</v>
      </c>
      <c r="K1053" s="70">
        <v>4008200</v>
      </c>
      <c r="L1053" s="136">
        <v>43733</v>
      </c>
      <c r="M1053" s="77" t="s">
        <v>1754</v>
      </c>
      <c r="N1053" s="133" t="s">
        <v>926</v>
      </c>
      <c r="O1053" s="70" t="s">
        <v>17</v>
      </c>
      <c r="P1053" s="73">
        <v>124254</v>
      </c>
      <c r="Q1053" s="73">
        <v>-55795.46</v>
      </c>
      <c r="R1053" s="73">
        <v>68458.539999999994</v>
      </c>
      <c r="S1053" s="73">
        <v>0</v>
      </c>
      <c r="T1053" s="73">
        <v>0</v>
      </c>
      <c r="U1053" s="73">
        <v>-15867.24</v>
      </c>
      <c r="V1053" s="73">
        <v>0</v>
      </c>
      <c r="W1053" s="135">
        <v>124254</v>
      </c>
      <c r="X1053" s="73">
        <v>-71662.7</v>
      </c>
      <c r="Y1053" s="135">
        <v>52591.3</v>
      </c>
      <c r="Z1053" s="70" t="s">
        <v>1664</v>
      </c>
      <c r="AA1053" s="73">
        <v>-15867.24</v>
      </c>
      <c r="AB1053" s="73">
        <v>0</v>
      </c>
      <c r="AC1053" s="73">
        <f t="shared" si="412"/>
        <v>-15867.24</v>
      </c>
      <c r="AD1053" s="73">
        <f t="shared" si="407"/>
        <v>-15867.24</v>
      </c>
      <c r="AE1053" s="81">
        <f t="shared" si="408"/>
        <v>43709</v>
      </c>
      <c r="AM1053" s="114" t="s">
        <v>3048</v>
      </c>
      <c r="AN1053">
        <f>MATCH(AM1053,'Cat-4'!$A:$A,0)</f>
        <v>645</v>
      </c>
      <c r="AO1053">
        <f>MATCH(AE1053,'Cat-4'!$1:$1,0)</f>
        <v>93</v>
      </c>
      <c r="AP1053">
        <f>INDEX('Cat-4'!$1:$1048576,Working!AN1053,Working!AO1053)</f>
        <v>115.6</v>
      </c>
      <c r="AQ1053">
        <f>MATCH($AQ$3,'Cat-4'!$1:$1,0)</f>
        <v>152</v>
      </c>
      <c r="AR1053">
        <f>INDEX('Cat-4'!$1:$1048576,Working!AN1053,Working!AQ1053)</f>
        <v>118.4</v>
      </c>
      <c r="AS1053" s="105">
        <f>AR1053/AP1053</f>
        <v>1.0242214532871974</v>
      </c>
      <c r="AT1053" s="138">
        <f>AS1053</f>
        <v>1.0242214532871974</v>
      </c>
      <c r="AU1053" s="105">
        <f t="shared" si="409"/>
        <v>5.072222222222222</v>
      </c>
      <c r="AV1053" s="147">
        <f>INDEX(ELSV!$C$3:$G$72,MATCH(AM1053,ELSV!$G$3:$G$72,0),MATCH(IF(W1053&gt;10000000,"A",IF(W1053&gt;5000000,"B",IF(W1053&gt;1000000,"C","D"))),ELSV!$C$3:$G$3,0))</f>
        <v>6</v>
      </c>
      <c r="AW1053" s="152">
        <f>INDEX(ELSV!$G$3:$K$72,MATCH(AM1053,ELSV!$G$3:$G$72,0),MATCH(IF(W1053&gt;10000000,"A",IF(W1053&gt;5000000,"B",IF(W1053&gt;1000000,"C","D"))),ELSV!$G$3:$K$3,0))</f>
        <v>1</v>
      </c>
      <c r="AX1053" s="135">
        <f t="shared" si="398"/>
        <v>127263.61245674742</v>
      </c>
      <c r="AY1053" s="135">
        <f t="shared" si="405"/>
        <v>107584.88719723183</v>
      </c>
      <c r="AZ1053" s="135">
        <f t="shared" si="406"/>
        <v>19678.725259515588</v>
      </c>
    </row>
    <row r="1054" spans="1:52">
      <c r="A1054" s="133">
        <v>2900001</v>
      </c>
      <c r="B1054" s="70">
        <v>0</v>
      </c>
      <c r="C1054" s="133">
        <v>29000014</v>
      </c>
      <c r="D1054" s="133" t="s">
        <v>1394</v>
      </c>
      <c r="E1054" s="70">
        <v>4009000</v>
      </c>
      <c r="F1054" s="70">
        <v>8109000</v>
      </c>
      <c r="G1054" s="70" t="s">
        <v>1402</v>
      </c>
      <c r="H1054" s="70" t="s">
        <v>0</v>
      </c>
      <c r="I1054" s="70" t="s">
        <v>1135</v>
      </c>
      <c r="J1054" s="70">
        <v>46</v>
      </c>
      <c r="K1054" s="70">
        <v>4009000</v>
      </c>
      <c r="L1054" s="136">
        <v>39583</v>
      </c>
      <c r="M1054" s="77" t="s">
        <v>1754</v>
      </c>
      <c r="N1054" s="133" t="s">
        <v>1560</v>
      </c>
      <c r="O1054" s="70" t="s">
        <v>17</v>
      </c>
      <c r="P1054" s="73">
        <v>122334</v>
      </c>
      <c r="Q1054" s="73">
        <v>-116217.3</v>
      </c>
      <c r="R1054" s="73">
        <v>6116.7</v>
      </c>
      <c r="S1054" s="73">
        <v>0</v>
      </c>
      <c r="T1054" s="73">
        <v>0</v>
      </c>
      <c r="U1054" s="73">
        <v>0</v>
      </c>
      <c r="V1054" s="73">
        <v>0</v>
      </c>
      <c r="W1054" s="135">
        <v>122334</v>
      </c>
      <c r="X1054" s="73">
        <v>-116217.3</v>
      </c>
      <c r="Y1054" s="135">
        <v>6116.7</v>
      </c>
      <c r="Z1054" s="70" t="s">
        <v>1664</v>
      </c>
      <c r="AA1054" s="73">
        <v>0</v>
      </c>
      <c r="AB1054" s="73">
        <v>0</v>
      </c>
      <c r="AC1054" s="73">
        <f t="shared" si="412"/>
        <v>0</v>
      </c>
      <c r="AD1054" s="73">
        <f t="shared" si="407"/>
        <v>0</v>
      </c>
      <c r="AE1054" s="81">
        <f t="shared" si="408"/>
        <v>39569</v>
      </c>
      <c r="AF1054" s="125" t="s">
        <v>1299</v>
      </c>
      <c r="AG1054">
        <f>MATCH(AF1054,'Cat-3'!$A:$A,0)</f>
        <v>628</v>
      </c>
      <c r="AH1054">
        <f>MATCH(AE1054,'Cat-3'!$1:$1,0)</f>
        <v>44</v>
      </c>
      <c r="AI1054">
        <f>INDEX('Cat-3'!$1:$1048576,Working!AG1054,Working!AH1054)</f>
        <v>120.9</v>
      </c>
      <c r="AJ1054">
        <f>MATCH($AJ$3,'Cat-3'!$1:$1,0)</f>
        <v>90</v>
      </c>
      <c r="AK1054">
        <f>INDEX('Cat-3'!$1:$1048576,Working!AG1054,Working!AJ1054)</f>
        <v>138.4</v>
      </c>
      <c r="AL1054" s="105">
        <f>AK1054/AI1054</f>
        <v>1.1447477253928866</v>
      </c>
      <c r="AM1054" s="114" t="s">
        <v>3444</v>
      </c>
      <c r="AN1054">
        <f>MATCH(AM1054,'Cat-4'!$A:$A,0)</f>
        <v>844</v>
      </c>
      <c r="AO1054">
        <f>MATCH($AO$3,'Cat-4'!$1:$1,0)</f>
        <v>4</v>
      </c>
      <c r="AP1054">
        <f>INDEX('Cat-4'!$1:$1048576,Working!AN1054,Working!AO1054)</f>
        <v>103.9</v>
      </c>
      <c r="AQ1054">
        <f>MATCH($AQ$3,'Cat-4'!$1:$1,0)</f>
        <v>152</v>
      </c>
      <c r="AR1054">
        <f>INDEX('Cat-4'!$1:$1048576,Working!AN1054,Working!AQ1054)</f>
        <v>159.1</v>
      </c>
      <c r="AS1054" s="105">
        <f t="shared" ref="AS1054:AS1059" si="415">AR1054/AP1054</f>
        <v>1.5312800769971124</v>
      </c>
      <c r="AT1054" s="105">
        <f>AS1054*AL1054</f>
        <v>1.7529293850818888</v>
      </c>
      <c r="AU1054" s="105">
        <f t="shared" si="409"/>
        <v>16.433333333333334</v>
      </c>
      <c r="AV1054" s="147">
        <f>INDEX(ELSV!$C$3:$G$72,MATCH(AM1054,ELSV!$G$3:$G$72,0),MATCH(IF(W1054&gt;10000000,"A",IF(W1054&gt;5000000,"B",IF(W1054&gt;1000000,"C","D"))),ELSV!$C$3:$G$3,0))</f>
        <v>6</v>
      </c>
      <c r="AW1054" s="152">
        <f>INDEX(ELSV!$G$3:$K$72,MATCH(AM1054,ELSV!$G$3:$G$72,0),MATCH(IF(W1054&gt;10000000,"A",IF(W1054&gt;5000000,"B",IF(W1054&gt;1000000,"C","D"))),ELSV!$G$3:$K$3,0))</f>
        <v>0.9</v>
      </c>
      <c r="AX1054" s="135">
        <f t="shared" si="398"/>
        <v>214442.86339460779</v>
      </c>
      <c r="AY1054" s="135">
        <f t="shared" si="405"/>
        <v>192998.57705514701</v>
      </c>
      <c r="AZ1054" s="135">
        <f t="shared" si="406"/>
        <v>21444.286339460785</v>
      </c>
    </row>
    <row r="1055" spans="1:52">
      <c r="A1055" s="133">
        <v>900021</v>
      </c>
      <c r="B1055" s="70">
        <v>0</v>
      </c>
      <c r="C1055" s="133">
        <v>9000210</v>
      </c>
      <c r="D1055" s="133" t="s">
        <v>1394</v>
      </c>
      <c r="E1055" s="70">
        <v>4007000</v>
      </c>
      <c r="F1055" s="70">
        <v>8107000</v>
      </c>
      <c r="G1055" s="70" t="s">
        <v>1402</v>
      </c>
      <c r="H1055" s="70" t="s">
        <v>0</v>
      </c>
      <c r="I1055" s="70" t="s">
        <v>113</v>
      </c>
      <c r="J1055" s="70">
        <v>46</v>
      </c>
      <c r="K1055" s="70">
        <v>4007000</v>
      </c>
      <c r="L1055" s="136">
        <v>40785</v>
      </c>
      <c r="M1055" s="77" t="s">
        <v>1754</v>
      </c>
      <c r="N1055" s="133" t="s">
        <v>114</v>
      </c>
      <c r="O1055" s="70" t="s">
        <v>17</v>
      </c>
      <c r="P1055" s="73">
        <v>121920</v>
      </c>
      <c r="Q1055" s="73">
        <v>-115824</v>
      </c>
      <c r="R1055" s="73">
        <v>6096</v>
      </c>
      <c r="S1055" s="73">
        <v>0</v>
      </c>
      <c r="T1055" s="73">
        <v>0</v>
      </c>
      <c r="U1055" s="73">
        <v>0</v>
      </c>
      <c r="V1055" s="73">
        <v>0</v>
      </c>
      <c r="W1055" s="135">
        <v>121920</v>
      </c>
      <c r="X1055" s="73">
        <v>-115824</v>
      </c>
      <c r="Y1055" s="135">
        <v>6096</v>
      </c>
      <c r="Z1055" s="70" t="s">
        <v>1664</v>
      </c>
      <c r="AA1055" s="73">
        <v>-5591.85</v>
      </c>
      <c r="AB1055" s="73">
        <v>0</v>
      </c>
      <c r="AC1055" s="73">
        <f t="shared" si="412"/>
        <v>-5591.85</v>
      </c>
      <c r="AD1055" s="73">
        <f t="shared" si="407"/>
        <v>-5591.85</v>
      </c>
      <c r="AE1055" s="81">
        <f t="shared" si="408"/>
        <v>40756</v>
      </c>
      <c r="AF1055" s="125" t="s">
        <v>4449</v>
      </c>
      <c r="AG1055">
        <f>MATCH(AF1055,'Cat-3'!$A:$A,0)</f>
        <v>686</v>
      </c>
      <c r="AH1055">
        <f>MATCH(AE1055,'Cat-3'!$1:$1,0)</f>
        <v>83</v>
      </c>
      <c r="AI1055">
        <f>INDEX('Cat-3'!$1:$1048576,Working!AG1055,Working!AH1055)</f>
        <v>104.9</v>
      </c>
      <c r="AJ1055">
        <f>MATCH($AJ$3,'Cat-3'!$1:$1,0)</f>
        <v>90</v>
      </c>
      <c r="AK1055">
        <f>INDEX('Cat-3'!$1:$1048576,Working!AG1055,Working!AJ1055)</f>
        <v>103.4</v>
      </c>
      <c r="AL1055" s="105">
        <f>AK1055/AI1055</f>
        <v>0.98570066730219252</v>
      </c>
      <c r="AM1055" s="114" t="s">
        <v>3064</v>
      </c>
      <c r="AN1055">
        <f>MATCH(AM1055,'Cat-4'!$A:$A,0)</f>
        <v>653</v>
      </c>
      <c r="AO1055">
        <f>MATCH($AO$3,'Cat-4'!$1:$1,0)</f>
        <v>4</v>
      </c>
      <c r="AP1055">
        <f>INDEX('Cat-4'!$1:$1048576,Working!AN1055,Working!AO1055)</f>
        <v>100.8</v>
      </c>
      <c r="AQ1055">
        <f>MATCH($AQ$3,'Cat-4'!$1:$1,0)</f>
        <v>152</v>
      </c>
      <c r="AR1055">
        <f>INDEX('Cat-4'!$1:$1048576,Working!AN1055,Working!AQ1055)</f>
        <v>124</v>
      </c>
      <c r="AS1055" s="105">
        <f t="shared" si="415"/>
        <v>1.2301587301587302</v>
      </c>
      <c r="AT1055" s="105">
        <f>AS1055*AL1055</f>
        <v>1.2125682812050782</v>
      </c>
      <c r="AU1055" s="105">
        <f t="shared" si="409"/>
        <v>13.141666666666667</v>
      </c>
      <c r="AV1055" s="147">
        <f>INDEX(ELSV!$C$3:$G$72,MATCH(AM1055,ELSV!$G$3:$G$72,0),MATCH(IF(W1055&gt;10000000,"A",IF(W1055&gt;5000000,"B",IF(W1055&gt;1000000,"C","D"))),ELSV!$C$3:$G$3,0))</f>
        <v>6</v>
      </c>
      <c r="AW1055" s="152">
        <f>INDEX(ELSV!$G$3:$K$72,MATCH(AM1055,ELSV!$G$3:$G$72,0),MATCH(IF(W1055&gt;10000000,"A",IF(W1055&gt;5000000,"B",IF(W1055&gt;1000000,"C","D"))),ELSV!$G$3:$K$3,0))</f>
        <v>0.9</v>
      </c>
      <c r="AX1055" s="135">
        <f t="shared" si="398"/>
        <v>147836.32484452313</v>
      </c>
      <c r="AY1055" s="135">
        <f t="shared" si="405"/>
        <v>133052.6923600708</v>
      </c>
      <c r="AZ1055" s="135">
        <f t="shared" si="406"/>
        <v>14783.632484452333</v>
      </c>
    </row>
    <row r="1056" spans="1:52">
      <c r="A1056" s="133">
        <v>2900002</v>
      </c>
      <c r="B1056" s="70">
        <v>0</v>
      </c>
      <c r="C1056" s="133">
        <v>29000027</v>
      </c>
      <c r="D1056" s="133" t="s">
        <v>1394</v>
      </c>
      <c r="E1056" s="70">
        <v>4009000</v>
      </c>
      <c r="F1056" s="70">
        <v>8109000</v>
      </c>
      <c r="G1056" s="70" t="s">
        <v>1401</v>
      </c>
      <c r="H1056" s="70" t="s">
        <v>0</v>
      </c>
      <c r="I1056" s="70" t="s">
        <v>1135</v>
      </c>
      <c r="J1056" s="70">
        <v>46</v>
      </c>
      <c r="K1056" s="70">
        <v>4009000</v>
      </c>
      <c r="L1056" s="136">
        <v>39567</v>
      </c>
      <c r="M1056" s="77" t="s">
        <v>1754</v>
      </c>
      <c r="N1056" s="133" t="s">
        <v>1566</v>
      </c>
      <c r="O1056" s="70" t="s">
        <v>17</v>
      </c>
      <c r="P1056" s="73">
        <v>119000</v>
      </c>
      <c r="Q1056" s="73">
        <v>-113050</v>
      </c>
      <c r="R1056" s="73">
        <v>5950</v>
      </c>
      <c r="S1056" s="73">
        <v>0</v>
      </c>
      <c r="T1056" s="73">
        <v>0</v>
      </c>
      <c r="U1056" s="73">
        <v>0</v>
      </c>
      <c r="V1056" s="73">
        <v>0</v>
      </c>
      <c r="W1056" s="135">
        <v>119000</v>
      </c>
      <c r="X1056" s="73">
        <v>-113050</v>
      </c>
      <c r="Y1056" s="135">
        <v>5950</v>
      </c>
      <c r="Z1056" s="70" t="s">
        <v>1463</v>
      </c>
      <c r="AA1056" s="73">
        <v>0</v>
      </c>
      <c r="AB1056" s="73">
        <v>0</v>
      </c>
      <c r="AC1056" s="73">
        <f t="shared" si="412"/>
        <v>0</v>
      </c>
      <c r="AD1056" s="73">
        <f t="shared" si="407"/>
        <v>0</v>
      </c>
      <c r="AE1056" s="81">
        <f t="shared" si="408"/>
        <v>39539</v>
      </c>
      <c r="AF1056" s="125" t="s">
        <v>1299</v>
      </c>
      <c r="AG1056">
        <f>MATCH(AF1056,'Cat-3'!$A:$A,0)</f>
        <v>628</v>
      </c>
      <c r="AH1056">
        <f>MATCH(AE1056,'Cat-3'!$1:$1,0)</f>
        <v>43</v>
      </c>
      <c r="AI1056">
        <f>INDEX('Cat-3'!$1:$1048576,Working!AG1056,Working!AH1056)</f>
        <v>119.5</v>
      </c>
      <c r="AJ1056">
        <f>MATCH($AJ$3,'Cat-3'!$1:$1,0)</f>
        <v>90</v>
      </c>
      <c r="AK1056">
        <f>INDEX('Cat-3'!$1:$1048576,Working!AG1056,Working!AJ1056)</f>
        <v>138.4</v>
      </c>
      <c r="AL1056" s="105">
        <f>AK1056/AI1056</f>
        <v>1.1581589958158995</v>
      </c>
      <c r="AM1056" s="114" t="s">
        <v>3442</v>
      </c>
      <c r="AN1056">
        <f>MATCH(AM1056,'Cat-4'!$A:$A,0)</f>
        <v>843</v>
      </c>
      <c r="AO1056">
        <f>MATCH($AO$3,'Cat-4'!$1:$1,0)</f>
        <v>4</v>
      </c>
      <c r="AP1056">
        <f>INDEX('Cat-4'!$1:$1048576,Working!AN1056,Working!AO1056)</f>
        <v>103.9</v>
      </c>
      <c r="AQ1056">
        <f>MATCH($AQ$3,'Cat-4'!$1:$1,0)</f>
        <v>152</v>
      </c>
      <c r="AR1056">
        <f>INDEX('Cat-4'!$1:$1048576,Working!AN1056,Working!AQ1056)</f>
        <v>159.1</v>
      </c>
      <c r="AS1056" s="105">
        <f t="shared" si="415"/>
        <v>1.5312800769971124</v>
      </c>
      <c r="AT1056" s="105">
        <f>AS1056*AL1056</f>
        <v>1.773465796287869</v>
      </c>
      <c r="AU1056" s="105">
        <f t="shared" si="409"/>
        <v>16.477777777777778</v>
      </c>
      <c r="AV1056" s="147">
        <f>INDEX(ELSV!$C$3:$G$72,MATCH(AM1056,ELSV!$G$3:$G$72,0),MATCH(IF(W1056&gt;10000000,"A",IF(W1056&gt;5000000,"B",IF(W1056&gt;1000000,"C","D"))),ELSV!$C$3:$G$3,0))</f>
        <v>6</v>
      </c>
      <c r="AW1056" s="152">
        <f>INDEX(ELSV!$G$3:$K$72,MATCH(AM1056,ELSV!$G$3:$G$72,0),MATCH(IF(W1056&gt;10000000,"A",IF(W1056&gt;5000000,"B",IF(W1056&gt;1000000,"C","D"))),ELSV!$G$3:$K$3,0))</f>
        <v>0.9</v>
      </c>
      <c r="AX1056" s="135">
        <f t="shared" si="398"/>
        <v>211042.42975825642</v>
      </c>
      <c r="AY1056" s="135">
        <f t="shared" si="405"/>
        <v>189938.18678243077</v>
      </c>
      <c r="AZ1056" s="135">
        <f t="shared" si="406"/>
        <v>21104.242975825648</v>
      </c>
    </row>
    <row r="1057" spans="1:52">
      <c r="A1057" s="133">
        <v>1401830</v>
      </c>
      <c r="B1057" s="70">
        <v>0</v>
      </c>
      <c r="C1057" s="133">
        <v>14018300</v>
      </c>
      <c r="D1057" s="133" t="s">
        <v>1397</v>
      </c>
      <c r="E1057" s="70">
        <v>4006000</v>
      </c>
      <c r="F1057" s="70">
        <v>8108200</v>
      </c>
      <c r="G1057" s="70" t="s">
        <v>1401</v>
      </c>
      <c r="H1057" s="70" t="s">
        <v>0</v>
      </c>
      <c r="I1057" s="70" t="s">
        <v>811</v>
      </c>
      <c r="J1057" s="70">
        <v>46</v>
      </c>
      <c r="K1057" s="70">
        <v>4008200</v>
      </c>
      <c r="L1057" s="136">
        <v>44820</v>
      </c>
      <c r="M1057" s="77" t="s">
        <v>1754</v>
      </c>
      <c r="N1057" s="133" t="s">
        <v>971</v>
      </c>
      <c r="O1057" s="70" t="s">
        <v>17</v>
      </c>
      <c r="P1057" s="73">
        <v>118000</v>
      </c>
      <c r="Q1057" s="73">
        <v>-8132.92</v>
      </c>
      <c r="R1057" s="73">
        <v>109867.08</v>
      </c>
      <c r="S1057" s="73">
        <v>0</v>
      </c>
      <c r="T1057" s="73">
        <v>0</v>
      </c>
      <c r="U1057" s="73">
        <v>-15068.6</v>
      </c>
      <c r="V1057" s="73">
        <v>0</v>
      </c>
      <c r="W1057" s="135">
        <v>118000</v>
      </c>
      <c r="X1057" s="73">
        <v>-23201.52</v>
      </c>
      <c r="Y1057" s="135">
        <v>94798.48</v>
      </c>
      <c r="Z1057" s="70" t="s">
        <v>1463</v>
      </c>
      <c r="AA1057" s="73">
        <v>-102.37442922374429</v>
      </c>
      <c r="AB1057" s="73">
        <v>0</v>
      </c>
      <c r="AC1057" s="73">
        <f t="shared" si="412"/>
        <v>-102.37442922374429</v>
      </c>
      <c r="AD1057" s="73">
        <f t="shared" si="407"/>
        <v>-102.37442922374429</v>
      </c>
      <c r="AE1057" s="81">
        <f t="shared" si="408"/>
        <v>44805</v>
      </c>
      <c r="AM1057" s="114" t="s">
        <v>3046</v>
      </c>
      <c r="AN1057">
        <f>MATCH(AM1057,'Cat-4'!$A:$A,0)</f>
        <v>644</v>
      </c>
      <c r="AO1057">
        <f>MATCH(AE1057,'Cat-4'!$1:$1,0)</f>
        <v>129</v>
      </c>
      <c r="AP1057">
        <f>INDEX('Cat-4'!$1:$1048576,Working!AN1057,Working!AO1057)</f>
        <v>134.9</v>
      </c>
      <c r="AQ1057">
        <f>MATCH($AQ$3,'Cat-4'!$1:$1,0)</f>
        <v>152</v>
      </c>
      <c r="AR1057">
        <f>INDEX('Cat-4'!$1:$1048576,Working!AN1057,Working!AQ1057)</f>
        <v>136.19999999999999</v>
      </c>
      <c r="AS1057" s="105">
        <f t="shared" si="415"/>
        <v>1.0096367679762785</v>
      </c>
      <c r="AT1057" s="138">
        <f t="shared" ref="AT1057:AT1089" si="416">AS1057</f>
        <v>1.0096367679762785</v>
      </c>
      <c r="AU1057" s="105">
        <f t="shared" si="409"/>
        <v>2.0972222222222223</v>
      </c>
      <c r="AV1057" s="147">
        <f>INDEX(ELSV!$C$3:$G$72,MATCH(AM1057,ELSV!$G$3:$G$72,0),MATCH(IF(W1057&gt;10000000,"A",IF(W1057&gt;5000000,"B",IF(W1057&gt;1000000,"C","D"))),ELSV!$C$3:$G$3,0))</f>
        <v>6</v>
      </c>
      <c r="AW1057" s="152">
        <f>INDEX(ELSV!$G$3:$K$72,MATCH(AM1057,ELSV!$G$3:$G$72,0),MATCH(IF(W1057&gt;10000000,"A",IF(W1057&gt;5000000,"B",IF(W1057&gt;1000000,"C","D"))),ELSV!$G$3:$K$3,0))</f>
        <v>1</v>
      </c>
      <c r="AX1057" s="135">
        <f t="shared" si="398"/>
        <v>119137.13862120087</v>
      </c>
      <c r="AY1057" s="135">
        <f t="shared" si="405"/>
        <v>41642.842434725302</v>
      </c>
      <c r="AZ1057" s="135">
        <f t="shared" si="406"/>
        <v>77494.296186475563</v>
      </c>
    </row>
    <row r="1058" spans="1:52">
      <c r="A1058" s="133">
        <v>1500098</v>
      </c>
      <c r="B1058" s="70">
        <v>0</v>
      </c>
      <c r="C1058" s="133">
        <v>15000980</v>
      </c>
      <c r="D1058" s="133" t="s">
        <v>1395</v>
      </c>
      <c r="E1058" s="70">
        <v>4008200</v>
      </c>
      <c r="F1058" s="70">
        <v>8108200</v>
      </c>
      <c r="G1058" s="70" t="s">
        <v>1401</v>
      </c>
      <c r="H1058" s="70" t="s">
        <v>0</v>
      </c>
      <c r="I1058" s="70" t="s">
        <v>998</v>
      </c>
      <c r="J1058" s="70">
        <v>46</v>
      </c>
      <c r="K1058" s="70">
        <v>4008200</v>
      </c>
      <c r="L1058" s="136">
        <v>45371</v>
      </c>
      <c r="M1058" s="77" t="s">
        <v>1754</v>
      </c>
      <c r="N1058" s="133" t="s">
        <v>1702</v>
      </c>
      <c r="O1058" s="70" t="s">
        <v>17</v>
      </c>
      <c r="P1058" s="73">
        <v>0</v>
      </c>
      <c r="Q1058" s="73">
        <v>0</v>
      </c>
      <c r="R1058" s="73">
        <v>0</v>
      </c>
      <c r="S1058" s="73">
        <v>118000</v>
      </c>
      <c r="T1058" s="73">
        <v>0</v>
      </c>
      <c r="U1058" s="73">
        <v>-494.05</v>
      </c>
      <c r="V1058" s="73">
        <v>0</v>
      </c>
      <c r="W1058" s="135">
        <v>118000</v>
      </c>
      <c r="X1058" s="73">
        <v>-494.05</v>
      </c>
      <c r="Y1058" s="135">
        <v>117505.95</v>
      </c>
      <c r="Z1058" s="70" t="s">
        <v>1463</v>
      </c>
      <c r="AA1058" s="73"/>
      <c r="AB1058" s="73">
        <f>+U1058</f>
        <v>-494.05</v>
      </c>
      <c r="AC1058" s="73"/>
      <c r="AD1058" s="73">
        <f t="shared" si="407"/>
        <v>-494.05</v>
      </c>
      <c r="AE1058" s="81">
        <f t="shared" si="408"/>
        <v>45352</v>
      </c>
      <c r="AM1058" s="114" t="s">
        <v>3036</v>
      </c>
      <c r="AN1058">
        <f>MATCH(AM1058,'Cat-4'!$A:$A,0)</f>
        <v>639</v>
      </c>
      <c r="AO1058">
        <f>MATCH(AE1058,'Cat-4'!$1:$1,0)</f>
        <v>147</v>
      </c>
      <c r="AP1058">
        <f>INDEX('Cat-4'!$1:$1048576,Working!AN1058,Working!AO1058)</f>
        <v>119.6</v>
      </c>
      <c r="AQ1058">
        <f>MATCH($AQ$3,'Cat-4'!$1:$1,0)</f>
        <v>152</v>
      </c>
      <c r="AR1058">
        <f>INDEX('Cat-4'!$1:$1048576,Working!AN1058,Working!AQ1058)</f>
        <v>121.3</v>
      </c>
      <c r="AS1058" s="105">
        <f t="shared" si="415"/>
        <v>1.0142140468227425</v>
      </c>
      <c r="AT1058" s="138">
        <f t="shared" si="416"/>
        <v>1.0142140468227425</v>
      </c>
      <c r="AU1058" s="105">
        <f t="shared" si="409"/>
        <v>0.58611111111111114</v>
      </c>
      <c r="AV1058" s="147">
        <f>INDEX(ELSV!$C$3:$G$72,MATCH(AM1058,ELSV!$G$3:$G$72,0),MATCH(IF(W1058&gt;10000000,"A",IF(W1058&gt;5000000,"B",IF(W1058&gt;1000000,"C","D"))),ELSV!$C$3:$G$3,0))</f>
        <v>6</v>
      </c>
      <c r="AW1058" s="152">
        <f>INDEX(ELSV!$G$3:$K$72,MATCH(AM1058,ELSV!$G$3:$G$72,0),MATCH(IF(W1058&gt;10000000,"A",IF(W1058&gt;5000000,"B",IF(W1058&gt;1000000,"C","D"))),ELSV!$G$3:$K$3,0))</f>
        <v>1</v>
      </c>
      <c r="AX1058" s="135">
        <f>AT1058*W1058</f>
        <v>119677.25752508362</v>
      </c>
      <c r="AY1058" s="135">
        <f>AX1058*(AW1058/AV1058)*IF(AU1058&gt;AV1058,AV1058,AU1058)</f>
        <v>11690.695063792889</v>
      </c>
      <c r="AZ1058" s="135">
        <f>AX1058-AY1058</f>
        <v>107986.56246129074</v>
      </c>
    </row>
    <row r="1059" spans="1:52">
      <c r="A1059" s="133">
        <v>1401383</v>
      </c>
      <c r="B1059" s="70">
        <v>0</v>
      </c>
      <c r="C1059" s="133">
        <v>14013830</v>
      </c>
      <c r="D1059" s="133" t="s">
        <v>1395</v>
      </c>
      <c r="E1059" s="70">
        <v>4006000</v>
      </c>
      <c r="F1059" s="70">
        <v>8108200</v>
      </c>
      <c r="G1059" s="70" t="s">
        <v>1401</v>
      </c>
      <c r="H1059" s="70" t="s">
        <v>0</v>
      </c>
      <c r="I1059" s="70" t="s">
        <v>811</v>
      </c>
      <c r="J1059" s="70">
        <v>46</v>
      </c>
      <c r="K1059" s="70">
        <v>4008200</v>
      </c>
      <c r="L1059" s="136">
        <v>43319</v>
      </c>
      <c r="M1059" s="77" t="s">
        <v>1754</v>
      </c>
      <c r="N1059" s="133" t="s">
        <v>952</v>
      </c>
      <c r="O1059" s="70" t="s">
        <v>17</v>
      </c>
      <c r="P1059" s="73">
        <v>117791</v>
      </c>
      <c r="Q1059" s="73">
        <v>-111901.45</v>
      </c>
      <c r="R1059" s="73">
        <v>5889.55</v>
      </c>
      <c r="S1059" s="73">
        <v>0</v>
      </c>
      <c r="T1059" s="73">
        <v>0</v>
      </c>
      <c r="U1059" s="73">
        <v>0</v>
      </c>
      <c r="V1059" s="73">
        <v>0</v>
      </c>
      <c r="W1059" s="135">
        <v>117791</v>
      </c>
      <c r="X1059" s="73">
        <v>-111901.45</v>
      </c>
      <c r="Y1059" s="135">
        <v>5889.55</v>
      </c>
      <c r="Z1059" s="70" t="s">
        <v>1463</v>
      </c>
      <c r="AA1059" s="73">
        <v>-13080.72</v>
      </c>
      <c r="AB1059" s="73">
        <v>0</v>
      </c>
      <c r="AC1059" s="73">
        <f t="shared" ref="AC1059:AC1122" si="417">+AA1059</f>
        <v>-13080.72</v>
      </c>
      <c r="AD1059" s="73">
        <f t="shared" si="407"/>
        <v>-13080.72</v>
      </c>
      <c r="AE1059" s="81">
        <f t="shared" si="408"/>
        <v>43313</v>
      </c>
      <c r="AM1059" s="114" t="s">
        <v>3056</v>
      </c>
      <c r="AN1059">
        <f>MATCH(AM1059,'Cat-4'!$A:$A,0)</f>
        <v>649</v>
      </c>
      <c r="AO1059">
        <f>MATCH(AE1059,'Cat-4'!$1:$1,0)</f>
        <v>80</v>
      </c>
      <c r="AP1059">
        <f>INDEX('Cat-4'!$1:$1048576,Working!AN1059,Working!AO1059)</f>
        <v>116.5</v>
      </c>
      <c r="AQ1059">
        <f>MATCH($AQ$3,'Cat-4'!$1:$1,0)</f>
        <v>152</v>
      </c>
      <c r="AR1059">
        <f>INDEX('Cat-4'!$1:$1048576,Working!AN1059,Working!AQ1059)</f>
        <v>146.1</v>
      </c>
      <c r="AS1059" s="105">
        <f t="shared" si="415"/>
        <v>1.254077253218884</v>
      </c>
      <c r="AT1059" s="138">
        <f t="shared" si="416"/>
        <v>1.254077253218884</v>
      </c>
      <c r="AU1059" s="105">
        <f t="shared" si="409"/>
        <v>6.2055555555555557</v>
      </c>
      <c r="AV1059" s="147">
        <f>INDEX(ELSV!$C$3:$G$72,MATCH(AM1059,ELSV!$G$3:$G$72,0),MATCH(IF(W1059&gt;10000000,"A",IF(W1059&gt;5000000,"B",IF(W1059&gt;1000000,"C","D"))),ELSV!$C$3:$G$3,0))</f>
        <v>5</v>
      </c>
      <c r="AW1059" s="152">
        <f>INDEX(ELSV!$G$3:$K$72,MATCH(AM1059,ELSV!$G$3:$G$72,0),MATCH(IF(W1059&gt;10000000,"A",IF(W1059&gt;5000000,"B",IF(W1059&gt;1000000,"C","D"))),ELSV!$G$3:$K$3,0))</f>
        <v>1</v>
      </c>
      <c r="AX1059" s="135">
        <f>AT1059*W1059</f>
        <v>147719.01373390557</v>
      </c>
      <c r="AY1059" s="135">
        <f>AX1059*(AW1059/AV1059)*IF(AU1059&gt;AV1059,AV1059,AU1059)</f>
        <v>147719.01373390557</v>
      </c>
      <c r="AZ1059" s="135">
        <f>AX1059-AY1059</f>
        <v>0</v>
      </c>
    </row>
    <row r="1060" spans="1:52" hidden="1">
      <c r="A1060" s="133">
        <v>500001</v>
      </c>
      <c r="B1060" s="70">
        <v>0</v>
      </c>
      <c r="C1060" s="133">
        <v>50000138</v>
      </c>
      <c r="D1060" s="133" t="s">
        <v>1392</v>
      </c>
      <c r="E1060" s="70">
        <v>4005000</v>
      </c>
      <c r="F1060" s="70">
        <v>8105000</v>
      </c>
      <c r="G1060" s="70" t="s">
        <v>1401</v>
      </c>
      <c r="H1060" s="70" t="s">
        <v>0</v>
      </c>
      <c r="I1060" s="70" t="s">
        <v>43</v>
      </c>
      <c r="J1060" s="70">
        <v>46</v>
      </c>
      <c r="K1060" s="70">
        <v>4005000</v>
      </c>
      <c r="L1060" s="136">
        <v>39903</v>
      </c>
      <c r="M1060" s="77" t="s">
        <v>1756</v>
      </c>
      <c r="N1060" s="133" t="s">
        <v>44</v>
      </c>
      <c r="O1060" s="70" t="s">
        <v>17</v>
      </c>
      <c r="P1060" s="73">
        <v>116505</v>
      </c>
      <c r="Q1060" s="73">
        <v>-116505</v>
      </c>
      <c r="R1060" s="73">
        <v>0</v>
      </c>
      <c r="S1060" s="73">
        <v>0</v>
      </c>
      <c r="T1060" s="73">
        <v>0</v>
      </c>
      <c r="U1060" s="73">
        <v>0</v>
      </c>
      <c r="V1060" s="73">
        <v>0</v>
      </c>
      <c r="W1060" s="135">
        <v>116505</v>
      </c>
      <c r="X1060" s="73">
        <v>-116505</v>
      </c>
      <c r="Y1060" s="135">
        <v>0</v>
      </c>
      <c r="Z1060" s="70" t="s">
        <v>1463</v>
      </c>
      <c r="AA1060" s="73">
        <v>0</v>
      </c>
      <c r="AB1060" s="73">
        <v>0</v>
      </c>
      <c r="AC1060" s="73">
        <f t="shared" si="417"/>
        <v>0</v>
      </c>
      <c r="AD1060" s="73">
        <f t="shared" si="407"/>
        <v>0</v>
      </c>
      <c r="AE1060" s="81">
        <f t="shared" ref="AE1060:AE1089" si="418">DATE(YEAR(L1060),4,1)</f>
        <v>39904</v>
      </c>
      <c r="AM1060" s="105">
        <f>HLOOKUP(AE1060,'Various head of constr.'!$E$3:$K$12,10,FALSE)</f>
        <v>119.22142857142853</v>
      </c>
      <c r="AN1060" s="105">
        <f>HLOOKUP($AN$2,'Various head of constr.'!$E$3:$N$12,10,FALSE)</f>
        <v>141.16285714285715</v>
      </c>
      <c r="AO1060" s="105">
        <f t="shared" ref="AO1060:AO1089" si="419">AN1060/AM1060</f>
        <v>1.1840393026181779</v>
      </c>
      <c r="AP1060" s="105">
        <f>HLOOKUP($AO$3,'Various head of constr.'!$Q$3:$AQ$12,10,FALSE)</f>
        <v>92.7542857142857</v>
      </c>
      <c r="AQ1060" s="105">
        <f>HLOOKUP($AQ$3,'Various head of constr.'!$Q$3:$AQ$12,10,FALSE)</f>
        <v>129.36249999999998</v>
      </c>
      <c r="AR1060" s="105">
        <f t="shared" ref="AR1060:AR1089" si="420">AQ1060/AP1060</f>
        <v>1.3946794911286349</v>
      </c>
      <c r="AS1060" s="105">
        <f t="shared" ref="AS1060:AS1089" si="421">AR1060*AO1060</f>
        <v>1.6513553320518242</v>
      </c>
      <c r="AT1060" s="105">
        <f t="shared" si="416"/>
        <v>1.6513553320518242</v>
      </c>
      <c r="AU1060" s="105">
        <f t="shared" si="409"/>
        <v>15.558333333333334</v>
      </c>
      <c r="AV1060">
        <v>5</v>
      </c>
      <c r="AW1060" s="172">
        <v>0.95</v>
      </c>
      <c r="AX1060" s="135">
        <f t="shared" ref="AX1060:AX1089" si="422">AT1060*W1060</f>
        <v>192391.15296069777</v>
      </c>
      <c r="AY1060" s="135">
        <f t="shared" ref="AY1060:AY1089" si="423">AX1060*(AW1060/AV1060)*IF(AU1060&gt;AV1060,AV1060,AU1060)</f>
        <v>182771.59531266286</v>
      </c>
      <c r="AZ1060" s="135">
        <f t="shared" ref="AZ1060:AZ1089" si="424">AX1060-AY1060</f>
        <v>9619.5576480349118</v>
      </c>
    </row>
    <row r="1061" spans="1:52" hidden="1">
      <c r="A1061" s="133">
        <v>500001</v>
      </c>
      <c r="B1061" s="70">
        <v>0</v>
      </c>
      <c r="C1061" s="133">
        <v>5000019</v>
      </c>
      <c r="D1061" s="133" t="s">
        <v>1392</v>
      </c>
      <c r="E1061" s="70">
        <v>4005000</v>
      </c>
      <c r="F1061" s="70">
        <v>8105000</v>
      </c>
      <c r="G1061" s="70" t="s">
        <v>1401</v>
      </c>
      <c r="H1061" s="70" t="s">
        <v>0</v>
      </c>
      <c r="I1061" s="70" t="s">
        <v>43</v>
      </c>
      <c r="J1061" s="70">
        <v>46</v>
      </c>
      <c r="K1061" s="70">
        <v>4005000</v>
      </c>
      <c r="L1061" s="136">
        <v>39903</v>
      </c>
      <c r="M1061" s="77" t="s">
        <v>1756</v>
      </c>
      <c r="N1061" s="133" t="s">
        <v>44</v>
      </c>
      <c r="O1061" s="70" t="s">
        <v>17</v>
      </c>
      <c r="P1061" s="73">
        <v>116497</v>
      </c>
      <c r="Q1061" s="73">
        <v>-116497</v>
      </c>
      <c r="R1061" s="73">
        <v>0</v>
      </c>
      <c r="S1061" s="73">
        <v>0</v>
      </c>
      <c r="T1061" s="73">
        <v>0</v>
      </c>
      <c r="U1061" s="73">
        <v>0</v>
      </c>
      <c r="V1061" s="73">
        <v>0</v>
      </c>
      <c r="W1061" s="135">
        <v>116497</v>
      </c>
      <c r="X1061" s="73">
        <v>-116497</v>
      </c>
      <c r="Y1061" s="135">
        <v>0</v>
      </c>
      <c r="Z1061" s="70" t="s">
        <v>1463</v>
      </c>
      <c r="AA1061" s="73">
        <v>0</v>
      </c>
      <c r="AB1061" s="73">
        <v>0</v>
      </c>
      <c r="AC1061" s="73">
        <f t="shared" si="417"/>
        <v>0</v>
      </c>
      <c r="AD1061" s="73">
        <f t="shared" si="407"/>
        <v>0</v>
      </c>
      <c r="AE1061" s="81">
        <f t="shared" si="418"/>
        <v>39904</v>
      </c>
      <c r="AM1061" s="105">
        <f>HLOOKUP(AE1061,'Various head of constr.'!$E$3:$K$12,10,FALSE)</f>
        <v>119.22142857142853</v>
      </c>
      <c r="AN1061" s="105">
        <f>HLOOKUP($AN$2,'Various head of constr.'!$E$3:$N$12,10,FALSE)</f>
        <v>141.16285714285715</v>
      </c>
      <c r="AO1061" s="105">
        <f t="shared" si="419"/>
        <v>1.1840393026181779</v>
      </c>
      <c r="AP1061" s="105">
        <f>HLOOKUP($AO$3,'Various head of constr.'!$Q$3:$AQ$12,10,FALSE)</f>
        <v>92.7542857142857</v>
      </c>
      <c r="AQ1061" s="105">
        <f>HLOOKUP($AQ$3,'Various head of constr.'!$Q$3:$AQ$12,10,FALSE)</f>
        <v>129.36249999999998</v>
      </c>
      <c r="AR1061" s="105">
        <f t="shared" si="420"/>
        <v>1.3946794911286349</v>
      </c>
      <c r="AS1061" s="105">
        <f t="shared" si="421"/>
        <v>1.6513553320518242</v>
      </c>
      <c r="AT1061" s="105">
        <f t="shared" si="416"/>
        <v>1.6513553320518242</v>
      </c>
      <c r="AU1061" s="105">
        <f t="shared" si="409"/>
        <v>15.558333333333334</v>
      </c>
      <c r="AV1061">
        <v>5</v>
      </c>
      <c r="AW1061" s="172">
        <v>0.95</v>
      </c>
      <c r="AX1061" s="135">
        <f t="shared" si="422"/>
        <v>192377.94211804136</v>
      </c>
      <c r="AY1061" s="135">
        <f t="shared" si="423"/>
        <v>182759.04501213928</v>
      </c>
      <c r="AZ1061" s="135">
        <f t="shared" si="424"/>
        <v>9618.8971059020841</v>
      </c>
    </row>
    <row r="1062" spans="1:52" hidden="1">
      <c r="A1062" s="133">
        <v>500001</v>
      </c>
      <c r="B1062" s="70">
        <v>0</v>
      </c>
      <c r="C1062" s="133">
        <v>50000110</v>
      </c>
      <c r="D1062" s="133" t="s">
        <v>1392</v>
      </c>
      <c r="E1062" s="70">
        <v>4005000</v>
      </c>
      <c r="F1062" s="70">
        <v>8105000</v>
      </c>
      <c r="G1062" s="70" t="s">
        <v>1401</v>
      </c>
      <c r="H1062" s="70" t="s">
        <v>0</v>
      </c>
      <c r="I1062" s="70" t="s">
        <v>43</v>
      </c>
      <c r="J1062" s="70">
        <v>46</v>
      </c>
      <c r="K1062" s="70">
        <v>4005000</v>
      </c>
      <c r="L1062" s="136">
        <v>39903</v>
      </c>
      <c r="M1062" s="77" t="s">
        <v>1756</v>
      </c>
      <c r="N1062" s="133" t="s">
        <v>44</v>
      </c>
      <c r="O1062" s="70" t="s">
        <v>17</v>
      </c>
      <c r="P1062" s="73">
        <v>116497</v>
      </c>
      <c r="Q1062" s="73">
        <v>-116497</v>
      </c>
      <c r="R1062" s="73">
        <v>0</v>
      </c>
      <c r="S1062" s="73">
        <v>0</v>
      </c>
      <c r="T1062" s="73">
        <v>0</v>
      </c>
      <c r="U1062" s="73">
        <v>0</v>
      </c>
      <c r="V1062" s="73">
        <v>0</v>
      </c>
      <c r="W1062" s="135">
        <v>116497</v>
      </c>
      <c r="X1062" s="73">
        <v>-116497</v>
      </c>
      <c r="Y1062" s="135">
        <v>0</v>
      </c>
      <c r="Z1062" s="70" t="s">
        <v>1463</v>
      </c>
      <c r="AA1062" s="73">
        <v>0</v>
      </c>
      <c r="AB1062" s="73">
        <v>0</v>
      </c>
      <c r="AC1062" s="73">
        <f t="shared" si="417"/>
        <v>0</v>
      </c>
      <c r="AD1062" s="73">
        <f t="shared" si="407"/>
        <v>0</v>
      </c>
      <c r="AE1062" s="81">
        <f t="shared" si="418"/>
        <v>39904</v>
      </c>
      <c r="AM1062" s="105">
        <f>HLOOKUP(AE1062,'Various head of constr.'!$E$3:$K$12,10,FALSE)</f>
        <v>119.22142857142853</v>
      </c>
      <c r="AN1062" s="105">
        <f>HLOOKUP($AN$2,'Various head of constr.'!$E$3:$N$12,10,FALSE)</f>
        <v>141.16285714285715</v>
      </c>
      <c r="AO1062" s="105">
        <f t="shared" si="419"/>
        <v>1.1840393026181779</v>
      </c>
      <c r="AP1062" s="105">
        <f>HLOOKUP($AO$3,'Various head of constr.'!$Q$3:$AQ$12,10,FALSE)</f>
        <v>92.7542857142857</v>
      </c>
      <c r="AQ1062" s="105">
        <f>HLOOKUP($AQ$3,'Various head of constr.'!$Q$3:$AQ$12,10,FALSE)</f>
        <v>129.36249999999998</v>
      </c>
      <c r="AR1062" s="105">
        <f t="shared" si="420"/>
        <v>1.3946794911286349</v>
      </c>
      <c r="AS1062" s="105">
        <f t="shared" si="421"/>
        <v>1.6513553320518242</v>
      </c>
      <c r="AT1062" s="105">
        <f t="shared" si="416"/>
        <v>1.6513553320518242</v>
      </c>
      <c r="AU1062" s="105">
        <f t="shared" si="409"/>
        <v>15.558333333333334</v>
      </c>
      <c r="AV1062">
        <v>5</v>
      </c>
      <c r="AW1062" s="172">
        <v>0.95</v>
      </c>
      <c r="AX1062" s="135">
        <f t="shared" si="422"/>
        <v>192377.94211804136</v>
      </c>
      <c r="AY1062" s="135">
        <f t="shared" si="423"/>
        <v>182759.04501213928</v>
      </c>
      <c r="AZ1062" s="135">
        <f t="shared" si="424"/>
        <v>9618.8971059020841</v>
      </c>
    </row>
    <row r="1063" spans="1:52" hidden="1">
      <c r="A1063" s="133">
        <v>500001</v>
      </c>
      <c r="B1063" s="70">
        <v>0</v>
      </c>
      <c r="C1063" s="133">
        <v>50000111</v>
      </c>
      <c r="D1063" s="133" t="s">
        <v>1392</v>
      </c>
      <c r="E1063" s="70">
        <v>4005000</v>
      </c>
      <c r="F1063" s="70">
        <v>8105000</v>
      </c>
      <c r="G1063" s="70" t="s">
        <v>1401</v>
      </c>
      <c r="H1063" s="70" t="s">
        <v>0</v>
      </c>
      <c r="I1063" s="70" t="s">
        <v>43</v>
      </c>
      <c r="J1063" s="70">
        <v>46</v>
      </c>
      <c r="K1063" s="70">
        <v>4005000</v>
      </c>
      <c r="L1063" s="136">
        <v>39903</v>
      </c>
      <c r="M1063" s="77" t="s">
        <v>1756</v>
      </c>
      <c r="N1063" s="133" t="s">
        <v>44</v>
      </c>
      <c r="O1063" s="70" t="s">
        <v>17</v>
      </c>
      <c r="P1063" s="73">
        <v>116497</v>
      </c>
      <c r="Q1063" s="73">
        <v>-116497</v>
      </c>
      <c r="R1063" s="73">
        <v>0</v>
      </c>
      <c r="S1063" s="73">
        <v>0</v>
      </c>
      <c r="T1063" s="73">
        <v>0</v>
      </c>
      <c r="U1063" s="73">
        <v>0</v>
      </c>
      <c r="V1063" s="73">
        <v>0</v>
      </c>
      <c r="W1063" s="135">
        <v>116497</v>
      </c>
      <c r="X1063" s="73">
        <v>-116497</v>
      </c>
      <c r="Y1063" s="135">
        <v>0</v>
      </c>
      <c r="Z1063" s="70" t="s">
        <v>1463</v>
      </c>
      <c r="AA1063" s="73">
        <v>0</v>
      </c>
      <c r="AB1063" s="73">
        <v>0</v>
      </c>
      <c r="AC1063" s="73">
        <f t="shared" si="417"/>
        <v>0</v>
      </c>
      <c r="AD1063" s="73">
        <f t="shared" si="407"/>
        <v>0</v>
      </c>
      <c r="AE1063" s="81">
        <f t="shared" si="418"/>
        <v>39904</v>
      </c>
      <c r="AM1063" s="105">
        <f>HLOOKUP(AE1063,'Various head of constr.'!$E$3:$K$12,10,FALSE)</f>
        <v>119.22142857142853</v>
      </c>
      <c r="AN1063" s="105">
        <f>HLOOKUP($AN$2,'Various head of constr.'!$E$3:$N$12,10,FALSE)</f>
        <v>141.16285714285715</v>
      </c>
      <c r="AO1063" s="105">
        <f t="shared" si="419"/>
        <v>1.1840393026181779</v>
      </c>
      <c r="AP1063" s="105">
        <f>HLOOKUP($AO$3,'Various head of constr.'!$Q$3:$AQ$12,10,FALSE)</f>
        <v>92.7542857142857</v>
      </c>
      <c r="AQ1063" s="105">
        <f>HLOOKUP($AQ$3,'Various head of constr.'!$Q$3:$AQ$12,10,FALSE)</f>
        <v>129.36249999999998</v>
      </c>
      <c r="AR1063" s="105">
        <f t="shared" si="420"/>
        <v>1.3946794911286349</v>
      </c>
      <c r="AS1063" s="105">
        <f t="shared" si="421"/>
        <v>1.6513553320518242</v>
      </c>
      <c r="AT1063" s="105">
        <f t="shared" si="416"/>
        <v>1.6513553320518242</v>
      </c>
      <c r="AU1063" s="105">
        <f t="shared" si="409"/>
        <v>15.558333333333334</v>
      </c>
      <c r="AV1063">
        <v>5</v>
      </c>
      <c r="AW1063" s="172">
        <v>0.95</v>
      </c>
      <c r="AX1063" s="135">
        <f t="shared" si="422"/>
        <v>192377.94211804136</v>
      </c>
      <c r="AY1063" s="135">
        <f t="shared" si="423"/>
        <v>182759.04501213928</v>
      </c>
      <c r="AZ1063" s="135">
        <f t="shared" si="424"/>
        <v>9618.8971059020841</v>
      </c>
    </row>
    <row r="1064" spans="1:52" hidden="1">
      <c r="A1064" s="133">
        <v>500001</v>
      </c>
      <c r="B1064" s="70">
        <v>0</v>
      </c>
      <c r="C1064" s="133">
        <v>50000112</v>
      </c>
      <c r="D1064" s="133" t="s">
        <v>1392</v>
      </c>
      <c r="E1064" s="70">
        <v>4005000</v>
      </c>
      <c r="F1064" s="70">
        <v>8105000</v>
      </c>
      <c r="G1064" s="70" t="s">
        <v>1401</v>
      </c>
      <c r="H1064" s="70" t="s">
        <v>0</v>
      </c>
      <c r="I1064" s="70" t="s">
        <v>43</v>
      </c>
      <c r="J1064" s="70">
        <v>46</v>
      </c>
      <c r="K1064" s="70">
        <v>4005000</v>
      </c>
      <c r="L1064" s="136">
        <v>39903</v>
      </c>
      <c r="M1064" s="77" t="s">
        <v>1756</v>
      </c>
      <c r="N1064" s="133" t="s">
        <v>44</v>
      </c>
      <c r="O1064" s="70" t="s">
        <v>17</v>
      </c>
      <c r="P1064" s="73">
        <v>116497</v>
      </c>
      <c r="Q1064" s="73">
        <v>-116497</v>
      </c>
      <c r="R1064" s="73">
        <v>0</v>
      </c>
      <c r="S1064" s="73">
        <v>0</v>
      </c>
      <c r="T1064" s="73">
        <v>0</v>
      </c>
      <c r="U1064" s="73">
        <v>0</v>
      </c>
      <c r="V1064" s="73">
        <v>0</v>
      </c>
      <c r="W1064" s="135">
        <v>116497</v>
      </c>
      <c r="X1064" s="73">
        <v>-116497</v>
      </c>
      <c r="Y1064" s="135">
        <v>0</v>
      </c>
      <c r="Z1064" s="70" t="s">
        <v>1463</v>
      </c>
      <c r="AA1064" s="73">
        <v>0</v>
      </c>
      <c r="AB1064" s="73">
        <v>0</v>
      </c>
      <c r="AC1064" s="73">
        <f t="shared" si="417"/>
        <v>0</v>
      </c>
      <c r="AD1064" s="73">
        <f t="shared" si="407"/>
        <v>0</v>
      </c>
      <c r="AE1064" s="81">
        <f t="shared" si="418"/>
        <v>39904</v>
      </c>
      <c r="AM1064" s="105">
        <f>HLOOKUP(AE1064,'Various head of constr.'!$E$3:$K$12,10,FALSE)</f>
        <v>119.22142857142853</v>
      </c>
      <c r="AN1064" s="105">
        <f>HLOOKUP($AN$2,'Various head of constr.'!$E$3:$N$12,10,FALSE)</f>
        <v>141.16285714285715</v>
      </c>
      <c r="AO1064" s="105">
        <f t="shared" si="419"/>
        <v>1.1840393026181779</v>
      </c>
      <c r="AP1064" s="105">
        <f>HLOOKUP($AO$3,'Various head of constr.'!$Q$3:$AQ$12,10,FALSE)</f>
        <v>92.7542857142857</v>
      </c>
      <c r="AQ1064" s="105">
        <f>HLOOKUP($AQ$3,'Various head of constr.'!$Q$3:$AQ$12,10,FALSE)</f>
        <v>129.36249999999998</v>
      </c>
      <c r="AR1064" s="105">
        <f t="shared" si="420"/>
        <v>1.3946794911286349</v>
      </c>
      <c r="AS1064" s="105">
        <f t="shared" si="421"/>
        <v>1.6513553320518242</v>
      </c>
      <c r="AT1064" s="105">
        <f t="shared" si="416"/>
        <v>1.6513553320518242</v>
      </c>
      <c r="AU1064" s="105">
        <f t="shared" si="409"/>
        <v>15.558333333333334</v>
      </c>
      <c r="AV1064">
        <v>5</v>
      </c>
      <c r="AW1064" s="172">
        <v>0.95</v>
      </c>
      <c r="AX1064" s="135">
        <f t="shared" si="422"/>
        <v>192377.94211804136</v>
      </c>
      <c r="AY1064" s="135">
        <f t="shared" si="423"/>
        <v>182759.04501213928</v>
      </c>
      <c r="AZ1064" s="135">
        <f t="shared" si="424"/>
        <v>9618.8971059020841</v>
      </c>
    </row>
    <row r="1065" spans="1:52" hidden="1">
      <c r="A1065" s="133">
        <v>500001</v>
      </c>
      <c r="B1065" s="70">
        <v>0</v>
      </c>
      <c r="C1065" s="133">
        <v>50000113</v>
      </c>
      <c r="D1065" s="133" t="s">
        <v>1392</v>
      </c>
      <c r="E1065" s="70">
        <v>4005000</v>
      </c>
      <c r="F1065" s="70">
        <v>8105000</v>
      </c>
      <c r="G1065" s="70" t="s">
        <v>1401</v>
      </c>
      <c r="H1065" s="70" t="s">
        <v>0</v>
      </c>
      <c r="I1065" s="70" t="s">
        <v>43</v>
      </c>
      <c r="J1065" s="70">
        <v>46</v>
      </c>
      <c r="K1065" s="70">
        <v>4005000</v>
      </c>
      <c r="L1065" s="136">
        <v>39903</v>
      </c>
      <c r="M1065" s="77" t="s">
        <v>1756</v>
      </c>
      <c r="N1065" s="133" t="s">
        <v>44</v>
      </c>
      <c r="O1065" s="70" t="s">
        <v>17</v>
      </c>
      <c r="P1065" s="73">
        <v>116497</v>
      </c>
      <c r="Q1065" s="73">
        <v>-116497</v>
      </c>
      <c r="R1065" s="73">
        <v>0</v>
      </c>
      <c r="S1065" s="73">
        <v>0</v>
      </c>
      <c r="T1065" s="73">
        <v>0</v>
      </c>
      <c r="U1065" s="73">
        <v>0</v>
      </c>
      <c r="V1065" s="73">
        <v>0</v>
      </c>
      <c r="W1065" s="135">
        <v>116497</v>
      </c>
      <c r="X1065" s="73">
        <v>-116497</v>
      </c>
      <c r="Y1065" s="135">
        <v>0</v>
      </c>
      <c r="Z1065" s="70" t="s">
        <v>1463</v>
      </c>
      <c r="AA1065" s="73">
        <v>0</v>
      </c>
      <c r="AB1065" s="73">
        <v>0</v>
      </c>
      <c r="AC1065" s="73">
        <f t="shared" si="417"/>
        <v>0</v>
      </c>
      <c r="AD1065" s="73">
        <f t="shared" si="407"/>
        <v>0</v>
      </c>
      <c r="AE1065" s="81">
        <f t="shared" si="418"/>
        <v>39904</v>
      </c>
      <c r="AM1065" s="105">
        <f>HLOOKUP(AE1065,'Various head of constr.'!$E$3:$K$12,10,FALSE)</f>
        <v>119.22142857142853</v>
      </c>
      <c r="AN1065" s="105">
        <f>HLOOKUP($AN$2,'Various head of constr.'!$E$3:$N$12,10,FALSE)</f>
        <v>141.16285714285715</v>
      </c>
      <c r="AO1065" s="105">
        <f t="shared" si="419"/>
        <v>1.1840393026181779</v>
      </c>
      <c r="AP1065" s="105">
        <f>HLOOKUP($AO$3,'Various head of constr.'!$Q$3:$AQ$12,10,FALSE)</f>
        <v>92.7542857142857</v>
      </c>
      <c r="AQ1065" s="105">
        <f>HLOOKUP($AQ$3,'Various head of constr.'!$Q$3:$AQ$12,10,FALSE)</f>
        <v>129.36249999999998</v>
      </c>
      <c r="AR1065" s="105">
        <f t="shared" si="420"/>
        <v>1.3946794911286349</v>
      </c>
      <c r="AS1065" s="105">
        <f t="shared" si="421"/>
        <v>1.6513553320518242</v>
      </c>
      <c r="AT1065" s="105">
        <f t="shared" si="416"/>
        <v>1.6513553320518242</v>
      </c>
      <c r="AU1065" s="105">
        <f t="shared" si="409"/>
        <v>15.558333333333334</v>
      </c>
      <c r="AV1065">
        <v>5</v>
      </c>
      <c r="AW1065" s="172">
        <v>0.95</v>
      </c>
      <c r="AX1065" s="135">
        <f t="shared" si="422"/>
        <v>192377.94211804136</v>
      </c>
      <c r="AY1065" s="135">
        <f t="shared" si="423"/>
        <v>182759.04501213928</v>
      </c>
      <c r="AZ1065" s="135">
        <f t="shared" si="424"/>
        <v>9618.8971059020841</v>
      </c>
    </row>
    <row r="1066" spans="1:52" hidden="1">
      <c r="A1066" s="133">
        <v>500001</v>
      </c>
      <c r="B1066" s="70">
        <v>0</v>
      </c>
      <c r="C1066" s="133">
        <v>50000114</v>
      </c>
      <c r="D1066" s="133" t="s">
        <v>1392</v>
      </c>
      <c r="E1066" s="70">
        <v>4005000</v>
      </c>
      <c r="F1066" s="70">
        <v>8105000</v>
      </c>
      <c r="G1066" s="70" t="s">
        <v>1401</v>
      </c>
      <c r="H1066" s="70" t="s">
        <v>0</v>
      </c>
      <c r="I1066" s="70" t="s">
        <v>43</v>
      </c>
      <c r="J1066" s="70">
        <v>46</v>
      </c>
      <c r="K1066" s="70">
        <v>4005000</v>
      </c>
      <c r="L1066" s="136">
        <v>39903</v>
      </c>
      <c r="M1066" s="77" t="s">
        <v>1756</v>
      </c>
      <c r="N1066" s="133" t="s">
        <v>44</v>
      </c>
      <c r="O1066" s="70" t="s">
        <v>17</v>
      </c>
      <c r="P1066" s="73">
        <v>116497</v>
      </c>
      <c r="Q1066" s="73">
        <v>-116497</v>
      </c>
      <c r="R1066" s="73">
        <v>0</v>
      </c>
      <c r="S1066" s="73">
        <v>0</v>
      </c>
      <c r="T1066" s="73">
        <v>0</v>
      </c>
      <c r="U1066" s="73">
        <v>0</v>
      </c>
      <c r="V1066" s="73">
        <v>0</v>
      </c>
      <c r="W1066" s="135">
        <v>116497</v>
      </c>
      <c r="X1066" s="73">
        <v>-116497</v>
      </c>
      <c r="Y1066" s="135">
        <v>0</v>
      </c>
      <c r="Z1066" s="70" t="s">
        <v>1463</v>
      </c>
      <c r="AA1066" s="73">
        <v>0</v>
      </c>
      <c r="AB1066" s="73">
        <v>0</v>
      </c>
      <c r="AC1066" s="73">
        <f t="shared" si="417"/>
        <v>0</v>
      </c>
      <c r="AD1066" s="73">
        <f t="shared" si="407"/>
        <v>0</v>
      </c>
      <c r="AE1066" s="81">
        <f t="shared" si="418"/>
        <v>39904</v>
      </c>
      <c r="AM1066" s="105">
        <f>HLOOKUP(AE1066,'Various head of constr.'!$E$3:$K$12,10,FALSE)</f>
        <v>119.22142857142853</v>
      </c>
      <c r="AN1066" s="105">
        <f>HLOOKUP($AN$2,'Various head of constr.'!$E$3:$N$12,10,FALSE)</f>
        <v>141.16285714285715</v>
      </c>
      <c r="AO1066" s="105">
        <f t="shared" si="419"/>
        <v>1.1840393026181779</v>
      </c>
      <c r="AP1066" s="105">
        <f>HLOOKUP($AO$3,'Various head of constr.'!$Q$3:$AQ$12,10,FALSE)</f>
        <v>92.7542857142857</v>
      </c>
      <c r="AQ1066" s="105">
        <f>HLOOKUP($AQ$3,'Various head of constr.'!$Q$3:$AQ$12,10,FALSE)</f>
        <v>129.36249999999998</v>
      </c>
      <c r="AR1066" s="105">
        <f t="shared" si="420"/>
        <v>1.3946794911286349</v>
      </c>
      <c r="AS1066" s="105">
        <f t="shared" si="421"/>
        <v>1.6513553320518242</v>
      </c>
      <c r="AT1066" s="105">
        <f t="shared" si="416"/>
        <v>1.6513553320518242</v>
      </c>
      <c r="AU1066" s="105">
        <f t="shared" si="409"/>
        <v>15.558333333333334</v>
      </c>
      <c r="AV1066">
        <v>5</v>
      </c>
      <c r="AW1066" s="172">
        <v>0.95</v>
      </c>
      <c r="AX1066" s="135">
        <f t="shared" si="422"/>
        <v>192377.94211804136</v>
      </c>
      <c r="AY1066" s="135">
        <f t="shared" si="423"/>
        <v>182759.04501213928</v>
      </c>
      <c r="AZ1066" s="135">
        <f t="shared" si="424"/>
        <v>9618.8971059020841</v>
      </c>
    </row>
    <row r="1067" spans="1:52" hidden="1">
      <c r="A1067" s="133">
        <v>500001</v>
      </c>
      <c r="B1067" s="70">
        <v>0</v>
      </c>
      <c r="C1067" s="133">
        <v>50000115</v>
      </c>
      <c r="D1067" s="133" t="s">
        <v>1392</v>
      </c>
      <c r="E1067" s="70">
        <v>4005000</v>
      </c>
      <c r="F1067" s="70">
        <v>8105000</v>
      </c>
      <c r="G1067" s="70" t="s">
        <v>1401</v>
      </c>
      <c r="H1067" s="70" t="s">
        <v>0</v>
      </c>
      <c r="I1067" s="70" t="s">
        <v>43</v>
      </c>
      <c r="J1067" s="70">
        <v>46</v>
      </c>
      <c r="K1067" s="70">
        <v>4005000</v>
      </c>
      <c r="L1067" s="136">
        <v>39903</v>
      </c>
      <c r="M1067" s="77" t="s">
        <v>1756</v>
      </c>
      <c r="N1067" s="133" t="s">
        <v>44</v>
      </c>
      <c r="O1067" s="70" t="s">
        <v>17</v>
      </c>
      <c r="P1067" s="73">
        <v>116497</v>
      </c>
      <c r="Q1067" s="73">
        <v>-116497</v>
      </c>
      <c r="R1067" s="73">
        <v>0</v>
      </c>
      <c r="S1067" s="73">
        <v>0</v>
      </c>
      <c r="T1067" s="73">
        <v>0</v>
      </c>
      <c r="U1067" s="73">
        <v>0</v>
      </c>
      <c r="V1067" s="73">
        <v>0</v>
      </c>
      <c r="W1067" s="135">
        <v>116497</v>
      </c>
      <c r="X1067" s="73">
        <v>-116497</v>
      </c>
      <c r="Y1067" s="135">
        <v>0</v>
      </c>
      <c r="Z1067" s="70" t="s">
        <v>1463</v>
      </c>
      <c r="AA1067" s="73">
        <v>0</v>
      </c>
      <c r="AB1067" s="73">
        <v>0</v>
      </c>
      <c r="AC1067" s="73">
        <f t="shared" si="417"/>
        <v>0</v>
      </c>
      <c r="AD1067" s="73">
        <f t="shared" si="407"/>
        <v>0</v>
      </c>
      <c r="AE1067" s="81">
        <f t="shared" si="418"/>
        <v>39904</v>
      </c>
      <c r="AM1067" s="105">
        <f>HLOOKUP(AE1067,'Various head of constr.'!$E$3:$K$12,10,FALSE)</f>
        <v>119.22142857142853</v>
      </c>
      <c r="AN1067" s="105">
        <f>HLOOKUP($AN$2,'Various head of constr.'!$E$3:$N$12,10,FALSE)</f>
        <v>141.16285714285715</v>
      </c>
      <c r="AO1067" s="105">
        <f t="shared" si="419"/>
        <v>1.1840393026181779</v>
      </c>
      <c r="AP1067" s="105">
        <f>HLOOKUP($AO$3,'Various head of constr.'!$Q$3:$AQ$12,10,FALSE)</f>
        <v>92.7542857142857</v>
      </c>
      <c r="AQ1067" s="105">
        <f>HLOOKUP($AQ$3,'Various head of constr.'!$Q$3:$AQ$12,10,FALSE)</f>
        <v>129.36249999999998</v>
      </c>
      <c r="AR1067" s="105">
        <f t="shared" si="420"/>
        <v>1.3946794911286349</v>
      </c>
      <c r="AS1067" s="105">
        <f t="shared" si="421"/>
        <v>1.6513553320518242</v>
      </c>
      <c r="AT1067" s="105">
        <f t="shared" si="416"/>
        <v>1.6513553320518242</v>
      </c>
      <c r="AU1067" s="105">
        <f t="shared" si="409"/>
        <v>15.558333333333334</v>
      </c>
      <c r="AV1067">
        <v>5</v>
      </c>
      <c r="AW1067" s="172">
        <v>0.95</v>
      </c>
      <c r="AX1067" s="135">
        <f t="shared" si="422"/>
        <v>192377.94211804136</v>
      </c>
      <c r="AY1067" s="135">
        <f t="shared" si="423"/>
        <v>182759.04501213928</v>
      </c>
      <c r="AZ1067" s="135">
        <f t="shared" si="424"/>
        <v>9618.8971059020841</v>
      </c>
    </row>
    <row r="1068" spans="1:52" hidden="1">
      <c r="A1068" s="133">
        <v>500001</v>
      </c>
      <c r="B1068" s="70">
        <v>0</v>
      </c>
      <c r="C1068" s="133">
        <v>50000116</v>
      </c>
      <c r="D1068" s="133" t="s">
        <v>1392</v>
      </c>
      <c r="E1068" s="70">
        <v>4005000</v>
      </c>
      <c r="F1068" s="70">
        <v>8105000</v>
      </c>
      <c r="G1068" s="70" t="s">
        <v>1401</v>
      </c>
      <c r="H1068" s="70" t="s">
        <v>0</v>
      </c>
      <c r="I1068" s="70" t="s">
        <v>43</v>
      </c>
      <c r="J1068" s="70">
        <v>46</v>
      </c>
      <c r="K1068" s="70">
        <v>4005000</v>
      </c>
      <c r="L1068" s="136">
        <v>39903</v>
      </c>
      <c r="M1068" s="77" t="s">
        <v>1756</v>
      </c>
      <c r="N1068" s="133" t="s">
        <v>44</v>
      </c>
      <c r="O1068" s="70" t="s">
        <v>17</v>
      </c>
      <c r="P1068" s="73">
        <v>116497</v>
      </c>
      <c r="Q1068" s="73">
        <v>-116497</v>
      </c>
      <c r="R1068" s="73">
        <v>0</v>
      </c>
      <c r="S1068" s="73">
        <v>0</v>
      </c>
      <c r="T1068" s="73">
        <v>0</v>
      </c>
      <c r="U1068" s="73">
        <v>0</v>
      </c>
      <c r="V1068" s="73">
        <v>0</v>
      </c>
      <c r="W1068" s="135">
        <v>116497</v>
      </c>
      <c r="X1068" s="73">
        <v>-116497</v>
      </c>
      <c r="Y1068" s="135">
        <v>0</v>
      </c>
      <c r="Z1068" s="70" t="s">
        <v>1463</v>
      </c>
      <c r="AA1068" s="73">
        <v>0</v>
      </c>
      <c r="AB1068" s="73">
        <v>0</v>
      </c>
      <c r="AC1068" s="73">
        <f t="shared" si="417"/>
        <v>0</v>
      </c>
      <c r="AD1068" s="73">
        <f t="shared" si="407"/>
        <v>0</v>
      </c>
      <c r="AE1068" s="81">
        <f t="shared" si="418"/>
        <v>39904</v>
      </c>
      <c r="AM1068" s="105">
        <f>HLOOKUP(AE1068,'Various head of constr.'!$E$3:$K$12,10,FALSE)</f>
        <v>119.22142857142853</v>
      </c>
      <c r="AN1068" s="105">
        <f>HLOOKUP($AN$2,'Various head of constr.'!$E$3:$N$12,10,FALSE)</f>
        <v>141.16285714285715</v>
      </c>
      <c r="AO1068" s="105">
        <f t="shared" si="419"/>
        <v>1.1840393026181779</v>
      </c>
      <c r="AP1068" s="105">
        <f>HLOOKUP($AO$3,'Various head of constr.'!$Q$3:$AQ$12,10,FALSE)</f>
        <v>92.7542857142857</v>
      </c>
      <c r="AQ1068" s="105">
        <f>HLOOKUP($AQ$3,'Various head of constr.'!$Q$3:$AQ$12,10,FALSE)</f>
        <v>129.36249999999998</v>
      </c>
      <c r="AR1068" s="105">
        <f t="shared" si="420"/>
        <v>1.3946794911286349</v>
      </c>
      <c r="AS1068" s="105">
        <f t="shared" si="421"/>
        <v>1.6513553320518242</v>
      </c>
      <c r="AT1068" s="105">
        <f t="shared" si="416"/>
        <v>1.6513553320518242</v>
      </c>
      <c r="AU1068" s="105">
        <f t="shared" si="409"/>
        <v>15.558333333333334</v>
      </c>
      <c r="AV1068">
        <v>5</v>
      </c>
      <c r="AW1068" s="172">
        <v>0.95</v>
      </c>
      <c r="AX1068" s="135">
        <f t="shared" si="422"/>
        <v>192377.94211804136</v>
      </c>
      <c r="AY1068" s="135">
        <f t="shared" si="423"/>
        <v>182759.04501213928</v>
      </c>
      <c r="AZ1068" s="135">
        <f t="shared" si="424"/>
        <v>9618.8971059020841</v>
      </c>
    </row>
    <row r="1069" spans="1:52" hidden="1">
      <c r="A1069" s="133">
        <v>500001</v>
      </c>
      <c r="B1069" s="70">
        <v>0</v>
      </c>
      <c r="C1069" s="133">
        <v>50000117</v>
      </c>
      <c r="D1069" s="133" t="s">
        <v>1392</v>
      </c>
      <c r="E1069" s="70">
        <v>4005000</v>
      </c>
      <c r="F1069" s="70">
        <v>8105000</v>
      </c>
      <c r="G1069" s="70" t="s">
        <v>1401</v>
      </c>
      <c r="H1069" s="70" t="s">
        <v>0</v>
      </c>
      <c r="I1069" s="70" t="s">
        <v>43</v>
      </c>
      <c r="J1069" s="70">
        <v>46</v>
      </c>
      <c r="K1069" s="70">
        <v>4005000</v>
      </c>
      <c r="L1069" s="136">
        <v>39903</v>
      </c>
      <c r="M1069" s="77" t="s">
        <v>1756</v>
      </c>
      <c r="N1069" s="133" t="s">
        <v>44</v>
      </c>
      <c r="O1069" s="70" t="s">
        <v>17</v>
      </c>
      <c r="P1069" s="73">
        <v>116497</v>
      </c>
      <c r="Q1069" s="73">
        <v>-116497</v>
      </c>
      <c r="R1069" s="73">
        <v>0</v>
      </c>
      <c r="S1069" s="73">
        <v>0</v>
      </c>
      <c r="T1069" s="73">
        <v>0</v>
      </c>
      <c r="U1069" s="73">
        <v>0</v>
      </c>
      <c r="V1069" s="73">
        <v>0</v>
      </c>
      <c r="W1069" s="135">
        <v>116497</v>
      </c>
      <c r="X1069" s="73">
        <v>-116497</v>
      </c>
      <c r="Y1069" s="135">
        <v>0</v>
      </c>
      <c r="Z1069" s="70" t="s">
        <v>1463</v>
      </c>
      <c r="AA1069" s="73">
        <v>0</v>
      </c>
      <c r="AB1069" s="73">
        <v>0</v>
      </c>
      <c r="AC1069" s="73">
        <f t="shared" si="417"/>
        <v>0</v>
      </c>
      <c r="AD1069" s="73">
        <f t="shared" si="407"/>
        <v>0</v>
      </c>
      <c r="AE1069" s="81">
        <f t="shared" si="418"/>
        <v>39904</v>
      </c>
      <c r="AM1069" s="105">
        <f>HLOOKUP(AE1069,'Various head of constr.'!$E$3:$K$12,10,FALSE)</f>
        <v>119.22142857142853</v>
      </c>
      <c r="AN1069" s="105">
        <f>HLOOKUP($AN$2,'Various head of constr.'!$E$3:$N$12,10,FALSE)</f>
        <v>141.16285714285715</v>
      </c>
      <c r="AO1069" s="105">
        <f t="shared" si="419"/>
        <v>1.1840393026181779</v>
      </c>
      <c r="AP1069" s="105">
        <f>HLOOKUP($AO$3,'Various head of constr.'!$Q$3:$AQ$12,10,FALSE)</f>
        <v>92.7542857142857</v>
      </c>
      <c r="AQ1069" s="105">
        <f>HLOOKUP($AQ$3,'Various head of constr.'!$Q$3:$AQ$12,10,FALSE)</f>
        <v>129.36249999999998</v>
      </c>
      <c r="AR1069" s="105">
        <f t="shared" si="420"/>
        <v>1.3946794911286349</v>
      </c>
      <c r="AS1069" s="105">
        <f t="shared" si="421"/>
        <v>1.6513553320518242</v>
      </c>
      <c r="AT1069" s="105">
        <f t="shared" si="416"/>
        <v>1.6513553320518242</v>
      </c>
      <c r="AU1069" s="105">
        <f t="shared" si="409"/>
        <v>15.558333333333334</v>
      </c>
      <c r="AV1069">
        <v>5</v>
      </c>
      <c r="AW1069" s="172">
        <v>0.95</v>
      </c>
      <c r="AX1069" s="135">
        <f t="shared" si="422"/>
        <v>192377.94211804136</v>
      </c>
      <c r="AY1069" s="135">
        <f t="shared" si="423"/>
        <v>182759.04501213928</v>
      </c>
      <c r="AZ1069" s="135">
        <f t="shared" si="424"/>
        <v>9618.8971059020841</v>
      </c>
    </row>
    <row r="1070" spans="1:52" hidden="1">
      <c r="A1070" s="133">
        <v>500001</v>
      </c>
      <c r="B1070" s="70">
        <v>0</v>
      </c>
      <c r="C1070" s="133">
        <v>50000118</v>
      </c>
      <c r="D1070" s="133" t="s">
        <v>1392</v>
      </c>
      <c r="E1070" s="70">
        <v>4005000</v>
      </c>
      <c r="F1070" s="70">
        <v>8105000</v>
      </c>
      <c r="G1070" s="70" t="s">
        <v>1401</v>
      </c>
      <c r="H1070" s="70" t="s">
        <v>0</v>
      </c>
      <c r="I1070" s="70" t="s">
        <v>43</v>
      </c>
      <c r="J1070" s="70">
        <v>46</v>
      </c>
      <c r="K1070" s="70">
        <v>4005000</v>
      </c>
      <c r="L1070" s="136">
        <v>39903</v>
      </c>
      <c r="M1070" s="77" t="s">
        <v>1756</v>
      </c>
      <c r="N1070" s="133" t="s">
        <v>44</v>
      </c>
      <c r="O1070" s="70" t="s">
        <v>17</v>
      </c>
      <c r="P1070" s="73">
        <v>116497</v>
      </c>
      <c r="Q1070" s="73">
        <v>-116497</v>
      </c>
      <c r="R1070" s="73">
        <v>0</v>
      </c>
      <c r="S1070" s="73">
        <v>0</v>
      </c>
      <c r="T1070" s="73">
        <v>0</v>
      </c>
      <c r="U1070" s="73">
        <v>0</v>
      </c>
      <c r="V1070" s="73">
        <v>0</v>
      </c>
      <c r="W1070" s="135">
        <v>116497</v>
      </c>
      <c r="X1070" s="73">
        <v>-116497</v>
      </c>
      <c r="Y1070" s="135">
        <v>0</v>
      </c>
      <c r="Z1070" s="70" t="s">
        <v>1463</v>
      </c>
      <c r="AA1070" s="73">
        <v>0</v>
      </c>
      <c r="AB1070" s="73">
        <v>0</v>
      </c>
      <c r="AC1070" s="73">
        <f t="shared" si="417"/>
        <v>0</v>
      </c>
      <c r="AD1070" s="73">
        <f t="shared" si="407"/>
        <v>0</v>
      </c>
      <c r="AE1070" s="81">
        <f t="shared" si="418"/>
        <v>39904</v>
      </c>
      <c r="AM1070" s="105">
        <f>HLOOKUP(AE1070,'Various head of constr.'!$E$3:$K$12,10,FALSE)</f>
        <v>119.22142857142853</v>
      </c>
      <c r="AN1070" s="105">
        <f>HLOOKUP($AN$2,'Various head of constr.'!$E$3:$N$12,10,FALSE)</f>
        <v>141.16285714285715</v>
      </c>
      <c r="AO1070" s="105">
        <f t="shared" si="419"/>
        <v>1.1840393026181779</v>
      </c>
      <c r="AP1070" s="105">
        <f>HLOOKUP($AO$3,'Various head of constr.'!$Q$3:$AQ$12,10,FALSE)</f>
        <v>92.7542857142857</v>
      </c>
      <c r="AQ1070" s="105">
        <f>HLOOKUP($AQ$3,'Various head of constr.'!$Q$3:$AQ$12,10,FALSE)</f>
        <v>129.36249999999998</v>
      </c>
      <c r="AR1070" s="105">
        <f t="shared" si="420"/>
        <v>1.3946794911286349</v>
      </c>
      <c r="AS1070" s="105">
        <f t="shared" si="421"/>
        <v>1.6513553320518242</v>
      </c>
      <c r="AT1070" s="105">
        <f t="shared" si="416"/>
        <v>1.6513553320518242</v>
      </c>
      <c r="AU1070" s="105">
        <f t="shared" si="409"/>
        <v>15.558333333333334</v>
      </c>
      <c r="AV1070">
        <v>5</v>
      </c>
      <c r="AW1070" s="172">
        <v>0.95</v>
      </c>
      <c r="AX1070" s="135">
        <f t="shared" si="422"/>
        <v>192377.94211804136</v>
      </c>
      <c r="AY1070" s="135">
        <f t="shared" si="423"/>
        <v>182759.04501213928</v>
      </c>
      <c r="AZ1070" s="135">
        <f t="shared" si="424"/>
        <v>9618.8971059020841</v>
      </c>
    </row>
    <row r="1071" spans="1:52" hidden="1">
      <c r="A1071" s="133">
        <v>500001</v>
      </c>
      <c r="B1071" s="70">
        <v>0</v>
      </c>
      <c r="C1071" s="133">
        <v>50000119</v>
      </c>
      <c r="D1071" s="133" t="s">
        <v>1392</v>
      </c>
      <c r="E1071" s="70">
        <v>4005000</v>
      </c>
      <c r="F1071" s="70">
        <v>8105000</v>
      </c>
      <c r="G1071" s="70" t="s">
        <v>1401</v>
      </c>
      <c r="H1071" s="70" t="s">
        <v>0</v>
      </c>
      <c r="I1071" s="70" t="s">
        <v>43</v>
      </c>
      <c r="J1071" s="70">
        <v>46</v>
      </c>
      <c r="K1071" s="70">
        <v>4005000</v>
      </c>
      <c r="L1071" s="136">
        <v>39903</v>
      </c>
      <c r="M1071" s="77" t="s">
        <v>1756</v>
      </c>
      <c r="N1071" s="133" t="s">
        <v>44</v>
      </c>
      <c r="O1071" s="70" t="s">
        <v>17</v>
      </c>
      <c r="P1071" s="73">
        <v>116497</v>
      </c>
      <c r="Q1071" s="73">
        <v>-116497</v>
      </c>
      <c r="R1071" s="73">
        <v>0</v>
      </c>
      <c r="S1071" s="73">
        <v>0</v>
      </c>
      <c r="T1071" s="73">
        <v>0</v>
      </c>
      <c r="U1071" s="73">
        <v>0</v>
      </c>
      <c r="V1071" s="73">
        <v>0</v>
      </c>
      <c r="W1071" s="135">
        <v>116497</v>
      </c>
      <c r="X1071" s="73">
        <v>-116497</v>
      </c>
      <c r="Y1071" s="135">
        <v>0</v>
      </c>
      <c r="Z1071" s="70" t="s">
        <v>1463</v>
      </c>
      <c r="AA1071" s="73">
        <v>0</v>
      </c>
      <c r="AB1071" s="73">
        <v>0</v>
      </c>
      <c r="AC1071" s="73">
        <f t="shared" si="417"/>
        <v>0</v>
      </c>
      <c r="AD1071" s="73">
        <f t="shared" si="407"/>
        <v>0</v>
      </c>
      <c r="AE1071" s="81">
        <f t="shared" si="418"/>
        <v>39904</v>
      </c>
      <c r="AM1071" s="105">
        <f>HLOOKUP(AE1071,'Various head of constr.'!$E$3:$K$12,10,FALSE)</f>
        <v>119.22142857142853</v>
      </c>
      <c r="AN1071" s="105">
        <f>HLOOKUP($AN$2,'Various head of constr.'!$E$3:$N$12,10,FALSE)</f>
        <v>141.16285714285715</v>
      </c>
      <c r="AO1071" s="105">
        <f t="shared" si="419"/>
        <v>1.1840393026181779</v>
      </c>
      <c r="AP1071" s="105">
        <f>HLOOKUP($AO$3,'Various head of constr.'!$Q$3:$AQ$12,10,FALSE)</f>
        <v>92.7542857142857</v>
      </c>
      <c r="AQ1071" s="105">
        <f>HLOOKUP($AQ$3,'Various head of constr.'!$Q$3:$AQ$12,10,FALSE)</f>
        <v>129.36249999999998</v>
      </c>
      <c r="AR1071" s="105">
        <f t="shared" si="420"/>
        <v>1.3946794911286349</v>
      </c>
      <c r="AS1071" s="105">
        <f t="shared" si="421"/>
        <v>1.6513553320518242</v>
      </c>
      <c r="AT1071" s="105">
        <f t="shared" si="416"/>
        <v>1.6513553320518242</v>
      </c>
      <c r="AU1071" s="105">
        <f t="shared" si="409"/>
        <v>15.558333333333334</v>
      </c>
      <c r="AV1071">
        <v>5</v>
      </c>
      <c r="AW1071" s="172">
        <v>0.95</v>
      </c>
      <c r="AX1071" s="135">
        <f t="shared" si="422"/>
        <v>192377.94211804136</v>
      </c>
      <c r="AY1071" s="135">
        <f t="shared" si="423"/>
        <v>182759.04501213928</v>
      </c>
      <c r="AZ1071" s="135">
        <f t="shared" si="424"/>
        <v>9618.8971059020841</v>
      </c>
    </row>
    <row r="1072" spans="1:52" hidden="1">
      <c r="A1072" s="133">
        <v>500001</v>
      </c>
      <c r="B1072" s="70">
        <v>0</v>
      </c>
      <c r="C1072" s="133">
        <v>50000120</v>
      </c>
      <c r="D1072" s="133" t="s">
        <v>1392</v>
      </c>
      <c r="E1072" s="70">
        <v>4005000</v>
      </c>
      <c r="F1072" s="70">
        <v>8105000</v>
      </c>
      <c r="G1072" s="70" t="s">
        <v>1401</v>
      </c>
      <c r="H1072" s="70" t="s">
        <v>0</v>
      </c>
      <c r="I1072" s="70" t="s">
        <v>43</v>
      </c>
      <c r="J1072" s="70">
        <v>46</v>
      </c>
      <c r="K1072" s="70">
        <v>4005000</v>
      </c>
      <c r="L1072" s="136">
        <v>39903</v>
      </c>
      <c r="M1072" s="77" t="s">
        <v>1756</v>
      </c>
      <c r="N1072" s="133" t="s">
        <v>44</v>
      </c>
      <c r="O1072" s="70" t="s">
        <v>17</v>
      </c>
      <c r="P1072" s="73">
        <v>116497</v>
      </c>
      <c r="Q1072" s="73">
        <v>-116497</v>
      </c>
      <c r="R1072" s="73">
        <v>0</v>
      </c>
      <c r="S1072" s="73">
        <v>0</v>
      </c>
      <c r="T1072" s="73">
        <v>0</v>
      </c>
      <c r="U1072" s="73">
        <v>0</v>
      </c>
      <c r="V1072" s="73">
        <v>0</v>
      </c>
      <c r="W1072" s="135">
        <v>116497</v>
      </c>
      <c r="X1072" s="73">
        <v>-116497</v>
      </c>
      <c r="Y1072" s="135">
        <v>0</v>
      </c>
      <c r="Z1072" s="70" t="s">
        <v>1463</v>
      </c>
      <c r="AA1072" s="73">
        <v>0</v>
      </c>
      <c r="AB1072" s="73">
        <v>0</v>
      </c>
      <c r="AC1072" s="73">
        <f t="shared" si="417"/>
        <v>0</v>
      </c>
      <c r="AD1072" s="73">
        <f t="shared" si="407"/>
        <v>0</v>
      </c>
      <c r="AE1072" s="81">
        <f t="shared" si="418"/>
        <v>39904</v>
      </c>
      <c r="AM1072" s="105">
        <f>HLOOKUP(AE1072,'Various head of constr.'!$E$3:$K$12,10,FALSE)</f>
        <v>119.22142857142853</v>
      </c>
      <c r="AN1072" s="105">
        <f>HLOOKUP($AN$2,'Various head of constr.'!$E$3:$N$12,10,FALSE)</f>
        <v>141.16285714285715</v>
      </c>
      <c r="AO1072" s="105">
        <f t="shared" si="419"/>
        <v>1.1840393026181779</v>
      </c>
      <c r="AP1072" s="105">
        <f>HLOOKUP($AO$3,'Various head of constr.'!$Q$3:$AQ$12,10,FALSE)</f>
        <v>92.7542857142857</v>
      </c>
      <c r="AQ1072" s="105">
        <f>HLOOKUP($AQ$3,'Various head of constr.'!$Q$3:$AQ$12,10,FALSE)</f>
        <v>129.36249999999998</v>
      </c>
      <c r="AR1072" s="105">
        <f t="shared" si="420"/>
        <v>1.3946794911286349</v>
      </c>
      <c r="AS1072" s="105">
        <f t="shared" si="421"/>
        <v>1.6513553320518242</v>
      </c>
      <c r="AT1072" s="105">
        <f t="shared" si="416"/>
        <v>1.6513553320518242</v>
      </c>
      <c r="AU1072" s="105">
        <f t="shared" si="409"/>
        <v>15.558333333333334</v>
      </c>
      <c r="AV1072">
        <v>5</v>
      </c>
      <c r="AW1072" s="172">
        <v>0.95</v>
      </c>
      <c r="AX1072" s="135">
        <f t="shared" si="422"/>
        <v>192377.94211804136</v>
      </c>
      <c r="AY1072" s="135">
        <f t="shared" si="423"/>
        <v>182759.04501213928</v>
      </c>
      <c r="AZ1072" s="135">
        <f t="shared" si="424"/>
        <v>9618.8971059020841</v>
      </c>
    </row>
    <row r="1073" spans="1:52" hidden="1">
      <c r="A1073" s="133">
        <v>500001</v>
      </c>
      <c r="B1073" s="70">
        <v>0</v>
      </c>
      <c r="C1073" s="133">
        <v>50000121</v>
      </c>
      <c r="D1073" s="133" t="s">
        <v>1392</v>
      </c>
      <c r="E1073" s="70">
        <v>4005000</v>
      </c>
      <c r="F1073" s="70">
        <v>8105000</v>
      </c>
      <c r="G1073" s="70" t="s">
        <v>1401</v>
      </c>
      <c r="H1073" s="70" t="s">
        <v>0</v>
      </c>
      <c r="I1073" s="70" t="s">
        <v>43</v>
      </c>
      <c r="J1073" s="70">
        <v>46</v>
      </c>
      <c r="K1073" s="70">
        <v>4005000</v>
      </c>
      <c r="L1073" s="136">
        <v>39903</v>
      </c>
      <c r="M1073" s="77" t="s">
        <v>1756</v>
      </c>
      <c r="N1073" s="133" t="s">
        <v>44</v>
      </c>
      <c r="O1073" s="70" t="s">
        <v>17</v>
      </c>
      <c r="P1073" s="73">
        <v>116497</v>
      </c>
      <c r="Q1073" s="73">
        <v>-116497</v>
      </c>
      <c r="R1073" s="73">
        <v>0</v>
      </c>
      <c r="S1073" s="73">
        <v>0</v>
      </c>
      <c r="T1073" s="73">
        <v>0</v>
      </c>
      <c r="U1073" s="73">
        <v>0</v>
      </c>
      <c r="V1073" s="73">
        <v>0</v>
      </c>
      <c r="W1073" s="135">
        <v>116497</v>
      </c>
      <c r="X1073" s="73">
        <v>-116497</v>
      </c>
      <c r="Y1073" s="135">
        <v>0</v>
      </c>
      <c r="Z1073" s="70" t="s">
        <v>1463</v>
      </c>
      <c r="AA1073" s="73">
        <v>0</v>
      </c>
      <c r="AB1073" s="73">
        <v>0</v>
      </c>
      <c r="AC1073" s="73">
        <f t="shared" si="417"/>
        <v>0</v>
      </c>
      <c r="AD1073" s="73">
        <f t="shared" si="407"/>
        <v>0</v>
      </c>
      <c r="AE1073" s="81">
        <f t="shared" si="418"/>
        <v>39904</v>
      </c>
      <c r="AM1073" s="105">
        <f>HLOOKUP(AE1073,'Various head of constr.'!$E$3:$K$12,10,FALSE)</f>
        <v>119.22142857142853</v>
      </c>
      <c r="AN1073" s="105">
        <f>HLOOKUP($AN$2,'Various head of constr.'!$E$3:$N$12,10,FALSE)</f>
        <v>141.16285714285715</v>
      </c>
      <c r="AO1073" s="105">
        <f t="shared" si="419"/>
        <v>1.1840393026181779</v>
      </c>
      <c r="AP1073" s="105">
        <f>HLOOKUP($AO$3,'Various head of constr.'!$Q$3:$AQ$12,10,FALSE)</f>
        <v>92.7542857142857</v>
      </c>
      <c r="AQ1073" s="105">
        <f>HLOOKUP($AQ$3,'Various head of constr.'!$Q$3:$AQ$12,10,FALSE)</f>
        <v>129.36249999999998</v>
      </c>
      <c r="AR1073" s="105">
        <f t="shared" si="420"/>
        <v>1.3946794911286349</v>
      </c>
      <c r="AS1073" s="105">
        <f t="shared" si="421"/>
        <v>1.6513553320518242</v>
      </c>
      <c r="AT1073" s="105">
        <f t="shared" si="416"/>
        <v>1.6513553320518242</v>
      </c>
      <c r="AU1073" s="105">
        <f t="shared" si="409"/>
        <v>15.558333333333334</v>
      </c>
      <c r="AV1073">
        <v>5</v>
      </c>
      <c r="AW1073" s="172">
        <v>0.95</v>
      </c>
      <c r="AX1073" s="135">
        <f t="shared" si="422"/>
        <v>192377.94211804136</v>
      </c>
      <c r="AY1073" s="135">
        <f t="shared" si="423"/>
        <v>182759.04501213928</v>
      </c>
      <c r="AZ1073" s="135">
        <f t="shared" si="424"/>
        <v>9618.8971059020841</v>
      </c>
    </row>
    <row r="1074" spans="1:52" hidden="1">
      <c r="A1074" s="133">
        <v>500001</v>
      </c>
      <c r="B1074" s="70">
        <v>0</v>
      </c>
      <c r="C1074" s="133">
        <v>50000122</v>
      </c>
      <c r="D1074" s="133" t="s">
        <v>1392</v>
      </c>
      <c r="E1074" s="70">
        <v>4005000</v>
      </c>
      <c r="F1074" s="70">
        <v>8105000</v>
      </c>
      <c r="G1074" s="70" t="s">
        <v>1401</v>
      </c>
      <c r="H1074" s="70" t="s">
        <v>0</v>
      </c>
      <c r="I1074" s="70" t="s">
        <v>43</v>
      </c>
      <c r="J1074" s="70">
        <v>46</v>
      </c>
      <c r="K1074" s="70">
        <v>4005000</v>
      </c>
      <c r="L1074" s="136">
        <v>39903</v>
      </c>
      <c r="M1074" s="77" t="s">
        <v>1756</v>
      </c>
      <c r="N1074" s="133" t="s">
        <v>44</v>
      </c>
      <c r="O1074" s="70" t="s">
        <v>17</v>
      </c>
      <c r="P1074" s="73">
        <v>116497</v>
      </c>
      <c r="Q1074" s="73">
        <v>-116497</v>
      </c>
      <c r="R1074" s="73">
        <v>0</v>
      </c>
      <c r="S1074" s="73">
        <v>0</v>
      </c>
      <c r="T1074" s="73">
        <v>0</v>
      </c>
      <c r="U1074" s="73">
        <v>0</v>
      </c>
      <c r="V1074" s="73">
        <v>0</v>
      </c>
      <c r="W1074" s="135">
        <v>116497</v>
      </c>
      <c r="X1074" s="73">
        <v>-116497</v>
      </c>
      <c r="Y1074" s="135">
        <v>0</v>
      </c>
      <c r="Z1074" s="70" t="s">
        <v>1463</v>
      </c>
      <c r="AA1074" s="73">
        <v>0</v>
      </c>
      <c r="AB1074" s="73">
        <v>0</v>
      </c>
      <c r="AC1074" s="73">
        <f t="shared" si="417"/>
        <v>0</v>
      </c>
      <c r="AD1074" s="73">
        <f t="shared" si="407"/>
        <v>0</v>
      </c>
      <c r="AE1074" s="81">
        <f t="shared" si="418"/>
        <v>39904</v>
      </c>
      <c r="AM1074" s="105">
        <f>HLOOKUP(AE1074,'Various head of constr.'!$E$3:$K$12,10,FALSE)</f>
        <v>119.22142857142853</v>
      </c>
      <c r="AN1074" s="105">
        <f>HLOOKUP($AN$2,'Various head of constr.'!$E$3:$N$12,10,FALSE)</f>
        <v>141.16285714285715</v>
      </c>
      <c r="AO1074" s="105">
        <f t="shared" si="419"/>
        <v>1.1840393026181779</v>
      </c>
      <c r="AP1074" s="105">
        <f>HLOOKUP($AO$3,'Various head of constr.'!$Q$3:$AQ$12,10,FALSE)</f>
        <v>92.7542857142857</v>
      </c>
      <c r="AQ1074" s="105">
        <f>HLOOKUP($AQ$3,'Various head of constr.'!$Q$3:$AQ$12,10,FALSE)</f>
        <v>129.36249999999998</v>
      </c>
      <c r="AR1074" s="105">
        <f t="shared" si="420"/>
        <v>1.3946794911286349</v>
      </c>
      <c r="AS1074" s="105">
        <f t="shared" si="421"/>
        <v>1.6513553320518242</v>
      </c>
      <c r="AT1074" s="105">
        <f t="shared" si="416"/>
        <v>1.6513553320518242</v>
      </c>
      <c r="AU1074" s="105">
        <f t="shared" si="409"/>
        <v>15.558333333333334</v>
      </c>
      <c r="AV1074">
        <v>5</v>
      </c>
      <c r="AW1074" s="172">
        <v>0.95</v>
      </c>
      <c r="AX1074" s="135">
        <f t="shared" si="422"/>
        <v>192377.94211804136</v>
      </c>
      <c r="AY1074" s="135">
        <f t="shared" si="423"/>
        <v>182759.04501213928</v>
      </c>
      <c r="AZ1074" s="135">
        <f t="shared" si="424"/>
        <v>9618.8971059020841</v>
      </c>
    </row>
    <row r="1075" spans="1:52" hidden="1">
      <c r="A1075" s="133">
        <v>500001</v>
      </c>
      <c r="B1075" s="70">
        <v>0</v>
      </c>
      <c r="C1075" s="133">
        <v>50000123</v>
      </c>
      <c r="D1075" s="133" t="s">
        <v>1392</v>
      </c>
      <c r="E1075" s="70">
        <v>4005000</v>
      </c>
      <c r="F1075" s="70">
        <v>8105000</v>
      </c>
      <c r="G1075" s="70" t="s">
        <v>1401</v>
      </c>
      <c r="H1075" s="70" t="s">
        <v>0</v>
      </c>
      <c r="I1075" s="70" t="s">
        <v>43</v>
      </c>
      <c r="J1075" s="70">
        <v>46</v>
      </c>
      <c r="K1075" s="70">
        <v>4005000</v>
      </c>
      <c r="L1075" s="136">
        <v>39903</v>
      </c>
      <c r="M1075" s="77" t="s">
        <v>1756</v>
      </c>
      <c r="N1075" s="133" t="s">
        <v>44</v>
      </c>
      <c r="O1075" s="70" t="s">
        <v>17</v>
      </c>
      <c r="P1075" s="73">
        <v>116497</v>
      </c>
      <c r="Q1075" s="73">
        <v>-116497</v>
      </c>
      <c r="R1075" s="73">
        <v>0</v>
      </c>
      <c r="S1075" s="73">
        <v>0</v>
      </c>
      <c r="T1075" s="73">
        <v>0</v>
      </c>
      <c r="U1075" s="73">
        <v>0</v>
      </c>
      <c r="V1075" s="73">
        <v>0</v>
      </c>
      <c r="W1075" s="135">
        <v>116497</v>
      </c>
      <c r="X1075" s="73">
        <v>-116497</v>
      </c>
      <c r="Y1075" s="135">
        <v>0</v>
      </c>
      <c r="Z1075" s="70" t="s">
        <v>1463</v>
      </c>
      <c r="AA1075" s="73">
        <v>0</v>
      </c>
      <c r="AB1075" s="73">
        <v>0</v>
      </c>
      <c r="AC1075" s="73">
        <f t="shared" si="417"/>
        <v>0</v>
      </c>
      <c r="AD1075" s="73">
        <f t="shared" si="407"/>
        <v>0</v>
      </c>
      <c r="AE1075" s="81">
        <f t="shared" si="418"/>
        <v>39904</v>
      </c>
      <c r="AM1075" s="105">
        <f>HLOOKUP(AE1075,'Various head of constr.'!$E$3:$K$12,10,FALSE)</f>
        <v>119.22142857142853</v>
      </c>
      <c r="AN1075" s="105">
        <f>HLOOKUP($AN$2,'Various head of constr.'!$E$3:$N$12,10,FALSE)</f>
        <v>141.16285714285715</v>
      </c>
      <c r="AO1075" s="105">
        <f t="shared" si="419"/>
        <v>1.1840393026181779</v>
      </c>
      <c r="AP1075" s="105">
        <f>HLOOKUP($AO$3,'Various head of constr.'!$Q$3:$AQ$12,10,FALSE)</f>
        <v>92.7542857142857</v>
      </c>
      <c r="AQ1075" s="105">
        <f>HLOOKUP($AQ$3,'Various head of constr.'!$Q$3:$AQ$12,10,FALSE)</f>
        <v>129.36249999999998</v>
      </c>
      <c r="AR1075" s="105">
        <f t="shared" si="420"/>
        <v>1.3946794911286349</v>
      </c>
      <c r="AS1075" s="105">
        <f t="shared" si="421"/>
        <v>1.6513553320518242</v>
      </c>
      <c r="AT1075" s="105">
        <f t="shared" si="416"/>
        <v>1.6513553320518242</v>
      </c>
      <c r="AU1075" s="105">
        <f t="shared" si="409"/>
        <v>15.558333333333334</v>
      </c>
      <c r="AV1075">
        <v>5</v>
      </c>
      <c r="AW1075" s="172">
        <v>0.95</v>
      </c>
      <c r="AX1075" s="135">
        <f t="shared" si="422"/>
        <v>192377.94211804136</v>
      </c>
      <c r="AY1075" s="135">
        <f t="shared" si="423"/>
        <v>182759.04501213928</v>
      </c>
      <c r="AZ1075" s="135">
        <f t="shared" si="424"/>
        <v>9618.8971059020841</v>
      </c>
    </row>
    <row r="1076" spans="1:52" hidden="1">
      <c r="A1076" s="133">
        <v>500001</v>
      </c>
      <c r="B1076" s="70">
        <v>0</v>
      </c>
      <c r="C1076" s="133">
        <v>50000124</v>
      </c>
      <c r="D1076" s="133" t="s">
        <v>1392</v>
      </c>
      <c r="E1076" s="70">
        <v>4005000</v>
      </c>
      <c r="F1076" s="70">
        <v>8105000</v>
      </c>
      <c r="G1076" s="70" t="s">
        <v>1401</v>
      </c>
      <c r="H1076" s="70" t="s">
        <v>0</v>
      </c>
      <c r="I1076" s="70" t="s">
        <v>43</v>
      </c>
      <c r="J1076" s="70">
        <v>46</v>
      </c>
      <c r="K1076" s="70">
        <v>4005000</v>
      </c>
      <c r="L1076" s="136">
        <v>39903</v>
      </c>
      <c r="M1076" s="77" t="s">
        <v>1756</v>
      </c>
      <c r="N1076" s="133" t="s">
        <v>44</v>
      </c>
      <c r="O1076" s="70" t="s">
        <v>17</v>
      </c>
      <c r="P1076" s="73">
        <v>116497</v>
      </c>
      <c r="Q1076" s="73">
        <v>-116497</v>
      </c>
      <c r="R1076" s="73">
        <v>0</v>
      </c>
      <c r="S1076" s="73">
        <v>0</v>
      </c>
      <c r="T1076" s="73">
        <v>0</v>
      </c>
      <c r="U1076" s="73">
        <v>0</v>
      </c>
      <c r="V1076" s="73">
        <v>0</v>
      </c>
      <c r="W1076" s="135">
        <v>116497</v>
      </c>
      <c r="X1076" s="73">
        <v>-116497</v>
      </c>
      <c r="Y1076" s="135">
        <v>0</v>
      </c>
      <c r="Z1076" s="70" t="s">
        <v>1463</v>
      </c>
      <c r="AA1076" s="73">
        <v>0</v>
      </c>
      <c r="AB1076" s="73">
        <v>0</v>
      </c>
      <c r="AC1076" s="73">
        <f t="shared" si="417"/>
        <v>0</v>
      </c>
      <c r="AD1076" s="73">
        <f t="shared" si="407"/>
        <v>0</v>
      </c>
      <c r="AE1076" s="81">
        <f t="shared" si="418"/>
        <v>39904</v>
      </c>
      <c r="AM1076" s="105">
        <f>HLOOKUP(AE1076,'Various head of constr.'!$E$3:$K$12,10,FALSE)</f>
        <v>119.22142857142853</v>
      </c>
      <c r="AN1076" s="105">
        <f>HLOOKUP($AN$2,'Various head of constr.'!$E$3:$N$12,10,FALSE)</f>
        <v>141.16285714285715</v>
      </c>
      <c r="AO1076" s="105">
        <f t="shared" si="419"/>
        <v>1.1840393026181779</v>
      </c>
      <c r="AP1076" s="105">
        <f>HLOOKUP($AO$3,'Various head of constr.'!$Q$3:$AQ$12,10,FALSE)</f>
        <v>92.7542857142857</v>
      </c>
      <c r="AQ1076" s="105">
        <f>HLOOKUP($AQ$3,'Various head of constr.'!$Q$3:$AQ$12,10,FALSE)</f>
        <v>129.36249999999998</v>
      </c>
      <c r="AR1076" s="105">
        <f t="shared" si="420"/>
        <v>1.3946794911286349</v>
      </c>
      <c r="AS1076" s="105">
        <f t="shared" si="421"/>
        <v>1.6513553320518242</v>
      </c>
      <c r="AT1076" s="105">
        <f t="shared" si="416"/>
        <v>1.6513553320518242</v>
      </c>
      <c r="AU1076" s="105">
        <f t="shared" si="409"/>
        <v>15.558333333333334</v>
      </c>
      <c r="AV1076">
        <v>5</v>
      </c>
      <c r="AW1076" s="172">
        <v>0.95</v>
      </c>
      <c r="AX1076" s="135">
        <f t="shared" si="422"/>
        <v>192377.94211804136</v>
      </c>
      <c r="AY1076" s="135">
        <f t="shared" si="423"/>
        <v>182759.04501213928</v>
      </c>
      <c r="AZ1076" s="135">
        <f t="shared" si="424"/>
        <v>9618.8971059020841</v>
      </c>
    </row>
    <row r="1077" spans="1:52" hidden="1">
      <c r="A1077" s="133">
        <v>500001</v>
      </c>
      <c r="B1077" s="70">
        <v>0</v>
      </c>
      <c r="C1077" s="133">
        <v>50000125</v>
      </c>
      <c r="D1077" s="133" t="s">
        <v>1392</v>
      </c>
      <c r="E1077" s="70">
        <v>4005000</v>
      </c>
      <c r="F1077" s="70">
        <v>8105000</v>
      </c>
      <c r="G1077" s="70" t="s">
        <v>1401</v>
      </c>
      <c r="H1077" s="70" t="s">
        <v>0</v>
      </c>
      <c r="I1077" s="70" t="s">
        <v>43</v>
      </c>
      <c r="J1077" s="70">
        <v>46</v>
      </c>
      <c r="K1077" s="70">
        <v>4005000</v>
      </c>
      <c r="L1077" s="136">
        <v>39903</v>
      </c>
      <c r="M1077" s="77" t="s">
        <v>1756</v>
      </c>
      <c r="N1077" s="133" t="s">
        <v>44</v>
      </c>
      <c r="O1077" s="70" t="s">
        <v>17</v>
      </c>
      <c r="P1077" s="73">
        <v>116497</v>
      </c>
      <c r="Q1077" s="73">
        <v>-116497</v>
      </c>
      <c r="R1077" s="73">
        <v>0</v>
      </c>
      <c r="S1077" s="73">
        <v>0</v>
      </c>
      <c r="T1077" s="73">
        <v>0</v>
      </c>
      <c r="U1077" s="73">
        <v>0</v>
      </c>
      <c r="V1077" s="73">
        <v>0</v>
      </c>
      <c r="W1077" s="135">
        <v>116497</v>
      </c>
      <c r="X1077" s="73">
        <v>-116497</v>
      </c>
      <c r="Y1077" s="135">
        <v>0</v>
      </c>
      <c r="Z1077" s="70" t="s">
        <v>1463</v>
      </c>
      <c r="AA1077" s="73">
        <v>0</v>
      </c>
      <c r="AB1077" s="73">
        <v>0</v>
      </c>
      <c r="AC1077" s="73">
        <f t="shared" si="417"/>
        <v>0</v>
      </c>
      <c r="AD1077" s="73">
        <f t="shared" si="407"/>
        <v>0</v>
      </c>
      <c r="AE1077" s="81">
        <f t="shared" si="418"/>
        <v>39904</v>
      </c>
      <c r="AM1077" s="105">
        <f>HLOOKUP(AE1077,'Various head of constr.'!$E$3:$K$12,10,FALSE)</f>
        <v>119.22142857142853</v>
      </c>
      <c r="AN1077" s="105">
        <f>HLOOKUP($AN$2,'Various head of constr.'!$E$3:$N$12,10,FALSE)</f>
        <v>141.16285714285715</v>
      </c>
      <c r="AO1077" s="105">
        <f t="shared" si="419"/>
        <v>1.1840393026181779</v>
      </c>
      <c r="AP1077" s="105">
        <f>HLOOKUP($AO$3,'Various head of constr.'!$Q$3:$AQ$12,10,FALSE)</f>
        <v>92.7542857142857</v>
      </c>
      <c r="AQ1077" s="105">
        <f>HLOOKUP($AQ$3,'Various head of constr.'!$Q$3:$AQ$12,10,FALSE)</f>
        <v>129.36249999999998</v>
      </c>
      <c r="AR1077" s="105">
        <f t="shared" si="420"/>
        <v>1.3946794911286349</v>
      </c>
      <c r="AS1077" s="105">
        <f t="shared" si="421"/>
        <v>1.6513553320518242</v>
      </c>
      <c r="AT1077" s="105">
        <f t="shared" si="416"/>
        <v>1.6513553320518242</v>
      </c>
      <c r="AU1077" s="105">
        <f t="shared" si="409"/>
        <v>15.558333333333334</v>
      </c>
      <c r="AV1077">
        <v>5</v>
      </c>
      <c r="AW1077" s="172">
        <v>0.95</v>
      </c>
      <c r="AX1077" s="135">
        <f t="shared" si="422"/>
        <v>192377.94211804136</v>
      </c>
      <c r="AY1077" s="135">
        <f t="shared" si="423"/>
        <v>182759.04501213928</v>
      </c>
      <c r="AZ1077" s="135">
        <f t="shared" si="424"/>
        <v>9618.8971059020841</v>
      </c>
    </row>
    <row r="1078" spans="1:52" hidden="1">
      <c r="A1078" s="133">
        <v>500001</v>
      </c>
      <c r="B1078" s="70">
        <v>0</v>
      </c>
      <c r="C1078" s="133">
        <v>50000126</v>
      </c>
      <c r="D1078" s="133" t="s">
        <v>1392</v>
      </c>
      <c r="E1078" s="70">
        <v>4005000</v>
      </c>
      <c r="F1078" s="70">
        <v>8105000</v>
      </c>
      <c r="G1078" s="70" t="s">
        <v>1401</v>
      </c>
      <c r="H1078" s="70" t="s">
        <v>0</v>
      </c>
      <c r="I1078" s="70" t="s">
        <v>43</v>
      </c>
      <c r="J1078" s="70">
        <v>46</v>
      </c>
      <c r="K1078" s="70">
        <v>4005000</v>
      </c>
      <c r="L1078" s="136">
        <v>39903</v>
      </c>
      <c r="M1078" s="77" t="s">
        <v>1756</v>
      </c>
      <c r="N1078" s="133" t="s">
        <v>44</v>
      </c>
      <c r="O1078" s="70" t="s">
        <v>17</v>
      </c>
      <c r="P1078" s="73">
        <v>116497</v>
      </c>
      <c r="Q1078" s="73">
        <v>-116497</v>
      </c>
      <c r="R1078" s="73">
        <v>0</v>
      </c>
      <c r="S1078" s="73">
        <v>0</v>
      </c>
      <c r="T1078" s="73">
        <v>0</v>
      </c>
      <c r="U1078" s="73">
        <v>0</v>
      </c>
      <c r="V1078" s="73">
        <v>0</v>
      </c>
      <c r="W1078" s="135">
        <v>116497</v>
      </c>
      <c r="X1078" s="73">
        <v>-116497</v>
      </c>
      <c r="Y1078" s="135">
        <v>0</v>
      </c>
      <c r="Z1078" s="70" t="s">
        <v>1463</v>
      </c>
      <c r="AA1078" s="73">
        <v>0</v>
      </c>
      <c r="AB1078" s="73">
        <v>0</v>
      </c>
      <c r="AC1078" s="73">
        <f t="shared" si="417"/>
        <v>0</v>
      </c>
      <c r="AD1078" s="73">
        <f t="shared" si="407"/>
        <v>0</v>
      </c>
      <c r="AE1078" s="81">
        <f t="shared" si="418"/>
        <v>39904</v>
      </c>
      <c r="AM1078" s="105">
        <f>HLOOKUP(AE1078,'Various head of constr.'!$E$3:$K$12,10,FALSE)</f>
        <v>119.22142857142853</v>
      </c>
      <c r="AN1078" s="105">
        <f>HLOOKUP($AN$2,'Various head of constr.'!$E$3:$N$12,10,FALSE)</f>
        <v>141.16285714285715</v>
      </c>
      <c r="AO1078" s="105">
        <f t="shared" si="419"/>
        <v>1.1840393026181779</v>
      </c>
      <c r="AP1078" s="105">
        <f>HLOOKUP($AO$3,'Various head of constr.'!$Q$3:$AQ$12,10,FALSE)</f>
        <v>92.7542857142857</v>
      </c>
      <c r="AQ1078" s="105">
        <f>HLOOKUP($AQ$3,'Various head of constr.'!$Q$3:$AQ$12,10,FALSE)</f>
        <v>129.36249999999998</v>
      </c>
      <c r="AR1078" s="105">
        <f t="shared" si="420"/>
        <v>1.3946794911286349</v>
      </c>
      <c r="AS1078" s="105">
        <f t="shared" si="421"/>
        <v>1.6513553320518242</v>
      </c>
      <c r="AT1078" s="105">
        <f t="shared" si="416"/>
        <v>1.6513553320518242</v>
      </c>
      <c r="AU1078" s="105">
        <f t="shared" si="409"/>
        <v>15.558333333333334</v>
      </c>
      <c r="AV1078">
        <v>5</v>
      </c>
      <c r="AW1078" s="172">
        <v>0.95</v>
      </c>
      <c r="AX1078" s="135">
        <f t="shared" si="422"/>
        <v>192377.94211804136</v>
      </c>
      <c r="AY1078" s="135">
        <f t="shared" si="423"/>
        <v>182759.04501213928</v>
      </c>
      <c r="AZ1078" s="135">
        <f t="shared" si="424"/>
        <v>9618.8971059020841</v>
      </c>
    </row>
    <row r="1079" spans="1:52" hidden="1">
      <c r="A1079" s="133">
        <v>500001</v>
      </c>
      <c r="B1079" s="70">
        <v>0</v>
      </c>
      <c r="C1079" s="133">
        <v>50000127</v>
      </c>
      <c r="D1079" s="133" t="s">
        <v>1392</v>
      </c>
      <c r="E1079" s="70">
        <v>4005000</v>
      </c>
      <c r="F1079" s="70">
        <v>8105000</v>
      </c>
      <c r="G1079" s="70" t="s">
        <v>1401</v>
      </c>
      <c r="H1079" s="70" t="s">
        <v>0</v>
      </c>
      <c r="I1079" s="70" t="s">
        <v>43</v>
      </c>
      <c r="J1079" s="70">
        <v>46</v>
      </c>
      <c r="K1079" s="70">
        <v>4005000</v>
      </c>
      <c r="L1079" s="136">
        <v>39903</v>
      </c>
      <c r="M1079" s="77" t="s">
        <v>1756</v>
      </c>
      <c r="N1079" s="133" t="s">
        <v>44</v>
      </c>
      <c r="O1079" s="70" t="s">
        <v>17</v>
      </c>
      <c r="P1079" s="73">
        <v>116497</v>
      </c>
      <c r="Q1079" s="73">
        <v>-116497</v>
      </c>
      <c r="R1079" s="73">
        <v>0</v>
      </c>
      <c r="S1079" s="73">
        <v>0</v>
      </c>
      <c r="T1079" s="73">
        <v>0</v>
      </c>
      <c r="U1079" s="73">
        <v>0</v>
      </c>
      <c r="V1079" s="73">
        <v>0</v>
      </c>
      <c r="W1079" s="135">
        <v>116497</v>
      </c>
      <c r="X1079" s="73">
        <v>-116497</v>
      </c>
      <c r="Y1079" s="135">
        <v>0</v>
      </c>
      <c r="Z1079" s="70" t="s">
        <v>1463</v>
      </c>
      <c r="AA1079" s="73">
        <v>0</v>
      </c>
      <c r="AB1079" s="73">
        <v>0</v>
      </c>
      <c r="AC1079" s="73">
        <f t="shared" si="417"/>
        <v>0</v>
      </c>
      <c r="AD1079" s="73">
        <f t="shared" si="407"/>
        <v>0</v>
      </c>
      <c r="AE1079" s="81">
        <f t="shared" si="418"/>
        <v>39904</v>
      </c>
      <c r="AM1079" s="105">
        <f>HLOOKUP(AE1079,'Various head of constr.'!$E$3:$K$12,10,FALSE)</f>
        <v>119.22142857142853</v>
      </c>
      <c r="AN1079" s="105">
        <f>HLOOKUP($AN$2,'Various head of constr.'!$E$3:$N$12,10,FALSE)</f>
        <v>141.16285714285715</v>
      </c>
      <c r="AO1079" s="105">
        <f t="shared" si="419"/>
        <v>1.1840393026181779</v>
      </c>
      <c r="AP1079" s="105">
        <f>HLOOKUP($AO$3,'Various head of constr.'!$Q$3:$AQ$12,10,FALSE)</f>
        <v>92.7542857142857</v>
      </c>
      <c r="AQ1079" s="105">
        <f>HLOOKUP($AQ$3,'Various head of constr.'!$Q$3:$AQ$12,10,FALSE)</f>
        <v>129.36249999999998</v>
      </c>
      <c r="AR1079" s="105">
        <f t="shared" si="420"/>
        <v>1.3946794911286349</v>
      </c>
      <c r="AS1079" s="105">
        <f t="shared" si="421"/>
        <v>1.6513553320518242</v>
      </c>
      <c r="AT1079" s="105">
        <f t="shared" si="416"/>
        <v>1.6513553320518242</v>
      </c>
      <c r="AU1079" s="105">
        <f t="shared" si="409"/>
        <v>15.558333333333334</v>
      </c>
      <c r="AV1079">
        <v>5</v>
      </c>
      <c r="AW1079" s="172">
        <v>0.95</v>
      </c>
      <c r="AX1079" s="135">
        <f t="shared" si="422"/>
        <v>192377.94211804136</v>
      </c>
      <c r="AY1079" s="135">
        <f t="shared" si="423"/>
        <v>182759.04501213928</v>
      </c>
      <c r="AZ1079" s="135">
        <f t="shared" si="424"/>
        <v>9618.8971059020841</v>
      </c>
    </row>
    <row r="1080" spans="1:52" hidden="1">
      <c r="A1080" s="133">
        <v>500001</v>
      </c>
      <c r="B1080" s="70">
        <v>0</v>
      </c>
      <c r="C1080" s="133">
        <v>50000128</v>
      </c>
      <c r="D1080" s="133" t="s">
        <v>1392</v>
      </c>
      <c r="E1080" s="70">
        <v>4005000</v>
      </c>
      <c r="F1080" s="70">
        <v>8105000</v>
      </c>
      <c r="G1080" s="70" t="s">
        <v>1401</v>
      </c>
      <c r="H1080" s="70" t="s">
        <v>0</v>
      </c>
      <c r="I1080" s="70" t="s">
        <v>43</v>
      </c>
      <c r="J1080" s="70">
        <v>46</v>
      </c>
      <c r="K1080" s="70">
        <v>4005000</v>
      </c>
      <c r="L1080" s="136">
        <v>39903</v>
      </c>
      <c r="M1080" s="77" t="s">
        <v>1756</v>
      </c>
      <c r="N1080" s="133" t="s">
        <v>44</v>
      </c>
      <c r="O1080" s="70" t="s">
        <v>17</v>
      </c>
      <c r="P1080" s="73">
        <v>116497</v>
      </c>
      <c r="Q1080" s="73">
        <v>-116497</v>
      </c>
      <c r="R1080" s="73">
        <v>0</v>
      </c>
      <c r="S1080" s="73">
        <v>0</v>
      </c>
      <c r="T1080" s="73">
        <v>0</v>
      </c>
      <c r="U1080" s="73">
        <v>0</v>
      </c>
      <c r="V1080" s="73">
        <v>0</v>
      </c>
      <c r="W1080" s="135">
        <v>116497</v>
      </c>
      <c r="X1080" s="73">
        <v>-116497</v>
      </c>
      <c r="Y1080" s="135">
        <v>0</v>
      </c>
      <c r="Z1080" s="70" t="s">
        <v>1463</v>
      </c>
      <c r="AA1080" s="73">
        <v>0</v>
      </c>
      <c r="AB1080" s="73">
        <v>0</v>
      </c>
      <c r="AC1080" s="73">
        <f t="shared" si="417"/>
        <v>0</v>
      </c>
      <c r="AD1080" s="73">
        <f t="shared" si="407"/>
        <v>0</v>
      </c>
      <c r="AE1080" s="81">
        <f t="shared" si="418"/>
        <v>39904</v>
      </c>
      <c r="AM1080" s="105">
        <f>HLOOKUP(AE1080,'Various head of constr.'!$E$3:$K$12,10,FALSE)</f>
        <v>119.22142857142853</v>
      </c>
      <c r="AN1080" s="105">
        <f>HLOOKUP($AN$2,'Various head of constr.'!$E$3:$N$12,10,FALSE)</f>
        <v>141.16285714285715</v>
      </c>
      <c r="AO1080" s="105">
        <f t="shared" si="419"/>
        <v>1.1840393026181779</v>
      </c>
      <c r="AP1080" s="105">
        <f>HLOOKUP($AO$3,'Various head of constr.'!$Q$3:$AQ$12,10,FALSE)</f>
        <v>92.7542857142857</v>
      </c>
      <c r="AQ1080" s="105">
        <f>HLOOKUP($AQ$3,'Various head of constr.'!$Q$3:$AQ$12,10,FALSE)</f>
        <v>129.36249999999998</v>
      </c>
      <c r="AR1080" s="105">
        <f t="shared" si="420"/>
        <v>1.3946794911286349</v>
      </c>
      <c r="AS1080" s="105">
        <f t="shared" si="421"/>
        <v>1.6513553320518242</v>
      </c>
      <c r="AT1080" s="105">
        <f t="shared" si="416"/>
        <v>1.6513553320518242</v>
      </c>
      <c r="AU1080" s="105">
        <f t="shared" si="409"/>
        <v>15.558333333333334</v>
      </c>
      <c r="AV1080">
        <v>5</v>
      </c>
      <c r="AW1080" s="172">
        <v>0.95</v>
      </c>
      <c r="AX1080" s="135">
        <f t="shared" si="422"/>
        <v>192377.94211804136</v>
      </c>
      <c r="AY1080" s="135">
        <f t="shared" si="423"/>
        <v>182759.04501213928</v>
      </c>
      <c r="AZ1080" s="135">
        <f t="shared" si="424"/>
        <v>9618.8971059020841</v>
      </c>
    </row>
    <row r="1081" spans="1:52" hidden="1">
      <c r="A1081" s="133">
        <v>500001</v>
      </c>
      <c r="B1081" s="70">
        <v>0</v>
      </c>
      <c r="C1081" s="133">
        <v>50000129</v>
      </c>
      <c r="D1081" s="133" t="s">
        <v>1392</v>
      </c>
      <c r="E1081" s="70">
        <v>4005000</v>
      </c>
      <c r="F1081" s="70">
        <v>8105000</v>
      </c>
      <c r="G1081" s="70" t="s">
        <v>1401</v>
      </c>
      <c r="H1081" s="70" t="s">
        <v>0</v>
      </c>
      <c r="I1081" s="70" t="s">
        <v>43</v>
      </c>
      <c r="J1081" s="70">
        <v>46</v>
      </c>
      <c r="K1081" s="70">
        <v>4005000</v>
      </c>
      <c r="L1081" s="136">
        <v>39903</v>
      </c>
      <c r="M1081" s="77" t="s">
        <v>1756</v>
      </c>
      <c r="N1081" s="133" t="s">
        <v>44</v>
      </c>
      <c r="O1081" s="70" t="s">
        <v>17</v>
      </c>
      <c r="P1081" s="73">
        <v>116497</v>
      </c>
      <c r="Q1081" s="73">
        <v>-116497</v>
      </c>
      <c r="R1081" s="73">
        <v>0</v>
      </c>
      <c r="S1081" s="73">
        <v>0</v>
      </c>
      <c r="T1081" s="73">
        <v>0</v>
      </c>
      <c r="U1081" s="73">
        <v>0</v>
      </c>
      <c r="V1081" s="73">
        <v>0</v>
      </c>
      <c r="W1081" s="135">
        <v>116497</v>
      </c>
      <c r="X1081" s="73">
        <v>-116497</v>
      </c>
      <c r="Y1081" s="135">
        <v>0</v>
      </c>
      <c r="Z1081" s="70" t="s">
        <v>1463</v>
      </c>
      <c r="AA1081" s="73">
        <v>0</v>
      </c>
      <c r="AB1081" s="73">
        <v>0</v>
      </c>
      <c r="AC1081" s="73">
        <f t="shared" si="417"/>
        <v>0</v>
      </c>
      <c r="AD1081" s="73">
        <f t="shared" si="407"/>
        <v>0</v>
      </c>
      <c r="AE1081" s="81">
        <f t="shared" si="418"/>
        <v>39904</v>
      </c>
      <c r="AM1081" s="105">
        <f>HLOOKUP(AE1081,'Various head of constr.'!$E$3:$K$12,10,FALSE)</f>
        <v>119.22142857142853</v>
      </c>
      <c r="AN1081" s="105">
        <f>HLOOKUP($AN$2,'Various head of constr.'!$E$3:$N$12,10,FALSE)</f>
        <v>141.16285714285715</v>
      </c>
      <c r="AO1081" s="105">
        <f t="shared" si="419"/>
        <v>1.1840393026181779</v>
      </c>
      <c r="AP1081" s="105">
        <f>HLOOKUP($AO$3,'Various head of constr.'!$Q$3:$AQ$12,10,FALSE)</f>
        <v>92.7542857142857</v>
      </c>
      <c r="AQ1081" s="105">
        <f>HLOOKUP($AQ$3,'Various head of constr.'!$Q$3:$AQ$12,10,FALSE)</f>
        <v>129.36249999999998</v>
      </c>
      <c r="AR1081" s="105">
        <f t="shared" si="420"/>
        <v>1.3946794911286349</v>
      </c>
      <c r="AS1081" s="105">
        <f t="shared" si="421"/>
        <v>1.6513553320518242</v>
      </c>
      <c r="AT1081" s="105">
        <f t="shared" si="416"/>
        <v>1.6513553320518242</v>
      </c>
      <c r="AU1081" s="105">
        <f t="shared" si="409"/>
        <v>15.558333333333334</v>
      </c>
      <c r="AV1081">
        <v>5</v>
      </c>
      <c r="AW1081" s="172">
        <v>0.95</v>
      </c>
      <c r="AX1081" s="135">
        <f t="shared" si="422"/>
        <v>192377.94211804136</v>
      </c>
      <c r="AY1081" s="135">
        <f t="shared" si="423"/>
        <v>182759.04501213928</v>
      </c>
      <c r="AZ1081" s="135">
        <f t="shared" si="424"/>
        <v>9618.8971059020841</v>
      </c>
    </row>
    <row r="1082" spans="1:52" hidden="1">
      <c r="A1082" s="133">
        <v>500001</v>
      </c>
      <c r="B1082" s="70">
        <v>0</v>
      </c>
      <c r="C1082" s="133">
        <v>50000130</v>
      </c>
      <c r="D1082" s="133" t="s">
        <v>1392</v>
      </c>
      <c r="E1082" s="70">
        <v>4005000</v>
      </c>
      <c r="F1082" s="70">
        <v>8105000</v>
      </c>
      <c r="G1082" s="70" t="s">
        <v>1401</v>
      </c>
      <c r="H1082" s="70" t="s">
        <v>0</v>
      </c>
      <c r="I1082" s="70" t="s">
        <v>43</v>
      </c>
      <c r="J1082" s="70">
        <v>46</v>
      </c>
      <c r="K1082" s="70">
        <v>4005000</v>
      </c>
      <c r="L1082" s="136">
        <v>39903</v>
      </c>
      <c r="M1082" s="77" t="s">
        <v>1756</v>
      </c>
      <c r="N1082" s="133" t="s">
        <v>44</v>
      </c>
      <c r="O1082" s="70" t="s">
        <v>17</v>
      </c>
      <c r="P1082" s="73">
        <v>116497</v>
      </c>
      <c r="Q1082" s="73">
        <v>-116497</v>
      </c>
      <c r="R1082" s="73">
        <v>0</v>
      </c>
      <c r="S1082" s="73">
        <v>0</v>
      </c>
      <c r="T1082" s="73">
        <v>0</v>
      </c>
      <c r="U1082" s="73">
        <v>0</v>
      </c>
      <c r="V1082" s="73">
        <v>0</v>
      </c>
      <c r="W1082" s="135">
        <v>116497</v>
      </c>
      <c r="X1082" s="73">
        <v>-116497</v>
      </c>
      <c r="Y1082" s="135">
        <v>0</v>
      </c>
      <c r="Z1082" s="70" t="s">
        <v>1463</v>
      </c>
      <c r="AA1082" s="73">
        <v>0</v>
      </c>
      <c r="AB1082" s="73">
        <v>0</v>
      </c>
      <c r="AC1082" s="73">
        <f t="shared" si="417"/>
        <v>0</v>
      </c>
      <c r="AD1082" s="73">
        <f t="shared" si="407"/>
        <v>0</v>
      </c>
      <c r="AE1082" s="81">
        <f t="shared" si="418"/>
        <v>39904</v>
      </c>
      <c r="AM1082" s="105">
        <f>HLOOKUP(AE1082,'Various head of constr.'!$E$3:$K$12,10,FALSE)</f>
        <v>119.22142857142853</v>
      </c>
      <c r="AN1082" s="105">
        <f>HLOOKUP($AN$2,'Various head of constr.'!$E$3:$N$12,10,FALSE)</f>
        <v>141.16285714285715</v>
      </c>
      <c r="AO1082" s="105">
        <f t="shared" si="419"/>
        <v>1.1840393026181779</v>
      </c>
      <c r="AP1082" s="105">
        <f>HLOOKUP($AO$3,'Various head of constr.'!$Q$3:$AQ$12,10,FALSE)</f>
        <v>92.7542857142857</v>
      </c>
      <c r="AQ1082" s="105">
        <f>HLOOKUP($AQ$3,'Various head of constr.'!$Q$3:$AQ$12,10,FALSE)</f>
        <v>129.36249999999998</v>
      </c>
      <c r="AR1082" s="105">
        <f t="shared" si="420"/>
        <v>1.3946794911286349</v>
      </c>
      <c r="AS1082" s="105">
        <f t="shared" si="421"/>
        <v>1.6513553320518242</v>
      </c>
      <c r="AT1082" s="105">
        <f t="shared" si="416"/>
        <v>1.6513553320518242</v>
      </c>
      <c r="AU1082" s="105">
        <f t="shared" si="409"/>
        <v>15.558333333333334</v>
      </c>
      <c r="AV1082">
        <v>5</v>
      </c>
      <c r="AW1082" s="172">
        <v>0.95</v>
      </c>
      <c r="AX1082" s="135">
        <f t="shared" si="422"/>
        <v>192377.94211804136</v>
      </c>
      <c r="AY1082" s="135">
        <f t="shared" si="423"/>
        <v>182759.04501213928</v>
      </c>
      <c r="AZ1082" s="135">
        <f t="shared" si="424"/>
        <v>9618.8971059020841</v>
      </c>
    </row>
    <row r="1083" spans="1:52" hidden="1">
      <c r="A1083" s="133">
        <v>500001</v>
      </c>
      <c r="B1083" s="70">
        <v>0</v>
      </c>
      <c r="C1083" s="133">
        <v>50000131</v>
      </c>
      <c r="D1083" s="133" t="s">
        <v>1392</v>
      </c>
      <c r="E1083" s="70">
        <v>4005000</v>
      </c>
      <c r="F1083" s="70">
        <v>8105000</v>
      </c>
      <c r="G1083" s="70" t="s">
        <v>1401</v>
      </c>
      <c r="H1083" s="70" t="s">
        <v>0</v>
      </c>
      <c r="I1083" s="70" t="s">
        <v>43</v>
      </c>
      <c r="J1083" s="70">
        <v>46</v>
      </c>
      <c r="K1083" s="70">
        <v>4005000</v>
      </c>
      <c r="L1083" s="136">
        <v>39903</v>
      </c>
      <c r="M1083" s="77" t="s">
        <v>1756</v>
      </c>
      <c r="N1083" s="133" t="s">
        <v>44</v>
      </c>
      <c r="O1083" s="70" t="s">
        <v>17</v>
      </c>
      <c r="P1083" s="73">
        <v>116497</v>
      </c>
      <c r="Q1083" s="73">
        <v>-116497</v>
      </c>
      <c r="R1083" s="73">
        <v>0</v>
      </c>
      <c r="S1083" s="73">
        <v>0</v>
      </c>
      <c r="T1083" s="73">
        <v>0</v>
      </c>
      <c r="U1083" s="73">
        <v>0</v>
      </c>
      <c r="V1083" s="73">
        <v>0</v>
      </c>
      <c r="W1083" s="135">
        <v>116497</v>
      </c>
      <c r="X1083" s="73">
        <v>-116497</v>
      </c>
      <c r="Y1083" s="135">
        <v>0</v>
      </c>
      <c r="Z1083" s="70" t="s">
        <v>1463</v>
      </c>
      <c r="AA1083" s="73">
        <v>0</v>
      </c>
      <c r="AB1083" s="73">
        <v>0</v>
      </c>
      <c r="AC1083" s="73">
        <f t="shared" si="417"/>
        <v>0</v>
      </c>
      <c r="AD1083" s="73">
        <f t="shared" si="407"/>
        <v>0</v>
      </c>
      <c r="AE1083" s="81">
        <f t="shared" si="418"/>
        <v>39904</v>
      </c>
      <c r="AM1083" s="105">
        <f>HLOOKUP(AE1083,'Various head of constr.'!$E$3:$K$12,10,FALSE)</f>
        <v>119.22142857142853</v>
      </c>
      <c r="AN1083" s="105">
        <f>HLOOKUP($AN$2,'Various head of constr.'!$E$3:$N$12,10,FALSE)</f>
        <v>141.16285714285715</v>
      </c>
      <c r="AO1083" s="105">
        <f t="shared" si="419"/>
        <v>1.1840393026181779</v>
      </c>
      <c r="AP1083" s="105">
        <f>HLOOKUP($AO$3,'Various head of constr.'!$Q$3:$AQ$12,10,FALSE)</f>
        <v>92.7542857142857</v>
      </c>
      <c r="AQ1083" s="105">
        <f>HLOOKUP($AQ$3,'Various head of constr.'!$Q$3:$AQ$12,10,FALSE)</f>
        <v>129.36249999999998</v>
      </c>
      <c r="AR1083" s="105">
        <f t="shared" si="420"/>
        <v>1.3946794911286349</v>
      </c>
      <c r="AS1083" s="105">
        <f t="shared" si="421"/>
        <v>1.6513553320518242</v>
      </c>
      <c r="AT1083" s="105">
        <f t="shared" si="416"/>
        <v>1.6513553320518242</v>
      </c>
      <c r="AU1083" s="105">
        <f t="shared" si="409"/>
        <v>15.558333333333334</v>
      </c>
      <c r="AV1083">
        <v>5</v>
      </c>
      <c r="AW1083" s="172">
        <v>0.95</v>
      </c>
      <c r="AX1083" s="135">
        <f t="shared" si="422"/>
        <v>192377.94211804136</v>
      </c>
      <c r="AY1083" s="135">
        <f t="shared" si="423"/>
        <v>182759.04501213928</v>
      </c>
      <c r="AZ1083" s="135">
        <f t="shared" si="424"/>
        <v>9618.8971059020841</v>
      </c>
    </row>
    <row r="1084" spans="1:52" hidden="1">
      <c r="A1084" s="133">
        <v>500001</v>
      </c>
      <c r="B1084" s="70">
        <v>0</v>
      </c>
      <c r="C1084" s="133">
        <v>50000132</v>
      </c>
      <c r="D1084" s="133" t="s">
        <v>1392</v>
      </c>
      <c r="E1084" s="70">
        <v>4005000</v>
      </c>
      <c r="F1084" s="70">
        <v>8105000</v>
      </c>
      <c r="G1084" s="70" t="s">
        <v>1401</v>
      </c>
      <c r="H1084" s="70" t="s">
        <v>0</v>
      </c>
      <c r="I1084" s="70" t="s">
        <v>43</v>
      </c>
      <c r="J1084" s="70">
        <v>46</v>
      </c>
      <c r="K1084" s="70">
        <v>4005000</v>
      </c>
      <c r="L1084" s="136">
        <v>39903</v>
      </c>
      <c r="M1084" s="77" t="s">
        <v>1756</v>
      </c>
      <c r="N1084" s="133" t="s">
        <v>44</v>
      </c>
      <c r="O1084" s="70" t="s">
        <v>17</v>
      </c>
      <c r="P1084" s="73">
        <v>116497</v>
      </c>
      <c r="Q1084" s="73">
        <v>-116497</v>
      </c>
      <c r="R1084" s="73">
        <v>0</v>
      </c>
      <c r="S1084" s="73">
        <v>0</v>
      </c>
      <c r="T1084" s="73">
        <v>0</v>
      </c>
      <c r="U1084" s="73">
        <v>0</v>
      </c>
      <c r="V1084" s="73">
        <v>0</v>
      </c>
      <c r="W1084" s="135">
        <v>116497</v>
      </c>
      <c r="X1084" s="73">
        <v>-116497</v>
      </c>
      <c r="Y1084" s="135">
        <v>0</v>
      </c>
      <c r="Z1084" s="70" t="s">
        <v>1463</v>
      </c>
      <c r="AA1084" s="73">
        <v>0</v>
      </c>
      <c r="AB1084" s="73">
        <v>0</v>
      </c>
      <c r="AC1084" s="73">
        <f t="shared" si="417"/>
        <v>0</v>
      </c>
      <c r="AD1084" s="73">
        <f t="shared" si="407"/>
        <v>0</v>
      </c>
      <c r="AE1084" s="81">
        <f t="shared" si="418"/>
        <v>39904</v>
      </c>
      <c r="AM1084" s="105">
        <f>HLOOKUP(AE1084,'Various head of constr.'!$E$3:$K$12,10,FALSE)</f>
        <v>119.22142857142853</v>
      </c>
      <c r="AN1084" s="105">
        <f>HLOOKUP($AN$2,'Various head of constr.'!$E$3:$N$12,10,FALSE)</f>
        <v>141.16285714285715</v>
      </c>
      <c r="AO1084" s="105">
        <f t="shared" si="419"/>
        <v>1.1840393026181779</v>
      </c>
      <c r="AP1084" s="105">
        <f>HLOOKUP($AO$3,'Various head of constr.'!$Q$3:$AQ$12,10,FALSE)</f>
        <v>92.7542857142857</v>
      </c>
      <c r="AQ1084" s="105">
        <f>HLOOKUP($AQ$3,'Various head of constr.'!$Q$3:$AQ$12,10,FALSE)</f>
        <v>129.36249999999998</v>
      </c>
      <c r="AR1084" s="105">
        <f t="shared" si="420"/>
        <v>1.3946794911286349</v>
      </c>
      <c r="AS1084" s="105">
        <f t="shared" si="421"/>
        <v>1.6513553320518242</v>
      </c>
      <c r="AT1084" s="105">
        <f t="shared" si="416"/>
        <v>1.6513553320518242</v>
      </c>
      <c r="AU1084" s="105">
        <f t="shared" si="409"/>
        <v>15.558333333333334</v>
      </c>
      <c r="AV1084">
        <v>5</v>
      </c>
      <c r="AW1084" s="172">
        <v>0.95</v>
      </c>
      <c r="AX1084" s="135">
        <f t="shared" si="422"/>
        <v>192377.94211804136</v>
      </c>
      <c r="AY1084" s="135">
        <f t="shared" si="423"/>
        <v>182759.04501213928</v>
      </c>
      <c r="AZ1084" s="135">
        <f t="shared" si="424"/>
        <v>9618.8971059020841</v>
      </c>
    </row>
    <row r="1085" spans="1:52" hidden="1">
      <c r="A1085" s="133">
        <v>500001</v>
      </c>
      <c r="B1085" s="70">
        <v>0</v>
      </c>
      <c r="C1085" s="133">
        <v>50000133</v>
      </c>
      <c r="D1085" s="133" t="s">
        <v>1392</v>
      </c>
      <c r="E1085" s="70">
        <v>4005000</v>
      </c>
      <c r="F1085" s="70">
        <v>8105000</v>
      </c>
      <c r="G1085" s="70" t="s">
        <v>1401</v>
      </c>
      <c r="H1085" s="70" t="s">
        <v>0</v>
      </c>
      <c r="I1085" s="70" t="s">
        <v>43</v>
      </c>
      <c r="J1085" s="70">
        <v>46</v>
      </c>
      <c r="K1085" s="70">
        <v>4005000</v>
      </c>
      <c r="L1085" s="136">
        <v>39903</v>
      </c>
      <c r="M1085" s="77" t="s">
        <v>1756</v>
      </c>
      <c r="N1085" s="133" t="s">
        <v>44</v>
      </c>
      <c r="O1085" s="70" t="s">
        <v>17</v>
      </c>
      <c r="P1085" s="73">
        <v>116497</v>
      </c>
      <c r="Q1085" s="73">
        <v>-116497</v>
      </c>
      <c r="R1085" s="73">
        <v>0</v>
      </c>
      <c r="S1085" s="73">
        <v>0</v>
      </c>
      <c r="T1085" s="73">
        <v>0</v>
      </c>
      <c r="U1085" s="73">
        <v>0</v>
      </c>
      <c r="V1085" s="73">
        <v>0</v>
      </c>
      <c r="W1085" s="135">
        <v>116497</v>
      </c>
      <c r="X1085" s="73">
        <v>-116497</v>
      </c>
      <c r="Y1085" s="135">
        <v>0</v>
      </c>
      <c r="Z1085" s="70" t="s">
        <v>1463</v>
      </c>
      <c r="AA1085" s="73">
        <v>0</v>
      </c>
      <c r="AB1085" s="73">
        <v>0</v>
      </c>
      <c r="AC1085" s="73">
        <f t="shared" si="417"/>
        <v>0</v>
      </c>
      <c r="AD1085" s="73">
        <f t="shared" si="407"/>
        <v>0</v>
      </c>
      <c r="AE1085" s="81">
        <f t="shared" si="418"/>
        <v>39904</v>
      </c>
      <c r="AM1085" s="105">
        <f>HLOOKUP(AE1085,'Various head of constr.'!$E$3:$K$12,10,FALSE)</f>
        <v>119.22142857142853</v>
      </c>
      <c r="AN1085" s="105">
        <f>HLOOKUP($AN$2,'Various head of constr.'!$E$3:$N$12,10,FALSE)</f>
        <v>141.16285714285715</v>
      </c>
      <c r="AO1085" s="105">
        <f t="shared" si="419"/>
        <v>1.1840393026181779</v>
      </c>
      <c r="AP1085" s="105">
        <f>HLOOKUP($AO$3,'Various head of constr.'!$Q$3:$AQ$12,10,FALSE)</f>
        <v>92.7542857142857</v>
      </c>
      <c r="AQ1085" s="105">
        <f>HLOOKUP($AQ$3,'Various head of constr.'!$Q$3:$AQ$12,10,FALSE)</f>
        <v>129.36249999999998</v>
      </c>
      <c r="AR1085" s="105">
        <f t="shared" si="420"/>
        <v>1.3946794911286349</v>
      </c>
      <c r="AS1085" s="105">
        <f t="shared" si="421"/>
        <v>1.6513553320518242</v>
      </c>
      <c r="AT1085" s="105">
        <f t="shared" si="416"/>
        <v>1.6513553320518242</v>
      </c>
      <c r="AU1085" s="105">
        <f t="shared" si="409"/>
        <v>15.558333333333334</v>
      </c>
      <c r="AV1085">
        <v>5</v>
      </c>
      <c r="AW1085" s="172">
        <v>0.95</v>
      </c>
      <c r="AX1085" s="135">
        <f t="shared" si="422"/>
        <v>192377.94211804136</v>
      </c>
      <c r="AY1085" s="135">
        <f t="shared" si="423"/>
        <v>182759.04501213928</v>
      </c>
      <c r="AZ1085" s="135">
        <f t="shared" si="424"/>
        <v>9618.8971059020841</v>
      </c>
    </row>
    <row r="1086" spans="1:52" hidden="1">
      <c r="A1086" s="133">
        <v>500001</v>
      </c>
      <c r="B1086" s="70">
        <v>0</v>
      </c>
      <c r="C1086" s="133">
        <v>50000134</v>
      </c>
      <c r="D1086" s="133" t="s">
        <v>1392</v>
      </c>
      <c r="E1086" s="70">
        <v>4005000</v>
      </c>
      <c r="F1086" s="70">
        <v>8105000</v>
      </c>
      <c r="G1086" s="70" t="s">
        <v>1401</v>
      </c>
      <c r="H1086" s="70" t="s">
        <v>0</v>
      </c>
      <c r="I1086" s="70" t="s">
        <v>43</v>
      </c>
      <c r="J1086" s="70">
        <v>46</v>
      </c>
      <c r="K1086" s="70">
        <v>4005000</v>
      </c>
      <c r="L1086" s="136">
        <v>39903</v>
      </c>
      <c r="M1086" s="77" t="s">
        <v>1756</v>
      </c>
      <c r="N1086" s="133" t="s">
        <v>44</v>
      </c>
      <c r="O1086" s="70" t="s">
        <v>17</v>
      </c>
      <c r="P1086" s="73">
        <v>116497</v>
      </c>
      <c r="Q1086" s="73">
        <v>-116497</v>
      </c>
      <c r="R1086" s="73">
        <v>0</v>
      </c>
      <c r="S1086" s="73">
        <v>0</v>
      </c>
      <c r="T1086" s="73">
        <v>0</v>
      </c>
      <c r="U1086" s="73">
        <v>0</v>
      </c>
      <c r="V1086" s="73">
        <v>0</v>
      </c>
      <c r="W1086" s="135">
        <v>116497</v>
      </c>
      <c r="X1086" s="73">
        <v>-116497</v>
      </c>
      <c r="Y1086" s="135">
        <v>0</v>
      </c>
      <c r="Z1086" s="70" t="s">
        <v>1463</v>
      </c>
      <c r="AA1086" s="73">
        <v>0</v>
      </c>
      <c r="AB1086" s="73">
        <v>0</v>
      </c>
      <c r="AC1086" s="73">
        <f t="shared" si="417"/>
        <v>0</v>
      </c>
      <c r="AD1086" s="73">
        <f t="shared" si="407"/>
        <v>0</v>
      </c>
      <c r="AE1086" s="81">
        <f t="shared" si="418"/>
        <v>39904</v>
      </c>
      <c r="AM1086" s="105">
        <f>HLOOKUP(AE1086,'Various head of constr.'!$E$3:$K$12,10,FALSE)</f>
        <v>119.22142857142853</v>
      </c>
      <c r="AN1086" s="105">
        <f>HLOOKUP($AN$2,'Various head of constr.'!$E$3:$N$12,10,FALSE)</f>
        <v>141.16285714285715</v>
      </c>
      <c r="AO1086" s="105">
        <f t="shared" si="419"/>
        <v>1.1840393026181779</v>
      </c>
      <c r="AP1086" s="105">
        <f>HLOOKUP($AO$3,'Various head of constr.'!$Q$3:$AQ$12,10,FALSE)</f>
        <v>92.7542857142857</v>
      </c>
      <c r="AQ1086" s="105">
        <f>HLOOKUP($AQ$3,'Various head of constr.'!$Q$3:$AQ$12,10,FALSE)</f>
        <v>129.36249999999998</v>
      </c>
      <c r="AR1086" s="105">
        <f t="shared" si="420"/>
        <v>1.3946794911286349</v>
      </c>
      <c r="AS1086" s="105">
        <f t="shared" si="421"/>
        <v>1.6513553320518242</v>
      </c>
      <c r="AT1086" s="105">
        <f t="shared" si="416"/>
        <v>1.6513553320518242</v>
      </c>
      <c r="AU1086" s="105">
        <f t="shared" si="409"/>
        <v>15.558333333333334</v>
      </c>
      <c r="AV1086">
        <v>5</v>
      </c>
      <c r="AW1086" s="172">
        <v>0.95</v>
      </c>
      <c r="AX1086" s="135">
        <f t="shared" si="422"/>
        <v>192377.94211804136</v>
      </c>
      <c r="AY1086" s="135">
        <f t="shared" si="423"/>
        <v>182759.04501213928</v>
      </c>
      <c r="AZ1086" s="135">
        <f t="shared" si="424"/>
        <v>9618.8971059020841</v>
      </c>
    </row>
    <row r="1087" spans="1:52" hidden="1">
      <c r="A1087" s="133">
        <v>500001</v>
      </c>
      <c r="B1087" s="70">
        <v>0</v>
      </c>
      <c r="C1087" s="133">
        <v>50000135</v>
      </c>
      <c r="D1087" s="133" t="s">
        <v>1392</v>
      </c>
      <c r="E1087" s="70">
        <v>4005000</v>
      </c>
      <c r="F1087" s="70">
        <v>8105000</v>
      </c>
      <c r="G1087" s="70" t="s">
        <v>1401</v>
      </c>
      <c r="H1087" s="70" t="s">
        <v>0</v>
      </c>
      <c r="I1087" s="70" t="s">
        <v>43</v>
      </c>
      <c r="J1087" s="70">
        <v>46</v>
      </c>
      <c r="K1087" s="70">
        <v>4005000</v>
      </c>
      <c r="L1087" s="136">
        <v>39903</v>
      </c>
      <c r="M1087" s="77" t="s">
        <v>1756</v>
      </c>
      <c r="N1087" s="133" t="s">
        <v>44</v>
      </c>
      <c r="O1087" s="70" t="s">
        <v>17</v>
      </c>
      <c r="P1087" s="73">
        <v>116497</v>
      </c>
      <c r="Q1087" s="73">
        <v>-116497</v>
      </c>
      <c r="R1087" s="73">
        <v>0</v>
      </c>
      <c r="S1087" s="73">
        <v>0</v>
      </c>
      <c r="T1087" s="73">
        <v>0</v>
      </c>
      <c r="U1087" s="73">
        <v>0</v>
      </c>
      <c r="V1087" s="73">
        <v>0</v>
      </c>
      <c r="W1087" s="135">
        <v>116497</v>
      </c>
      <c r="X1087" s="73">
        <v>-116497</v>
      </c>
      <c r="Y1087" s="135">
        <v>0</v>
      </c>
      <c r="Z1087" s="70" t="s">
        <v>1463</v>
      </c>
      <c r="AA1087" s="73">
        <v>0</v>
      </c>
      <c r="AB1087" s="73">
        <v>0</v>
      </c>
      <c r="AC1087" s="73">
        <f t="shared" si="417"/>
        <v>0</v>
      </c>
      <c r="AD1087" s="73">
        <f t="shared" si="407"/>
        <v>0</v>
      </c>
      <c r="AE1087" s="81">
        <f t="shared" si="418"/>
        <v>39904</v>
      </c>
      <c r="AM1087" s="105">
        <f>HLOOKUP(AE1087,'Various head of constr.'!$E$3:$K$12,10,FALSE)</f>
        <v>119.22142857142853</v>
      </c>
      <c r="AN1087" s="105">
        <f>HLOOKUP($AN$2,'Various head of constr.'!$E$3:$N$12,10,FALSE)</f>
        <v>141.16285714285715</v>
      </c>
      <c r="AO1087" s="105">
        <f t="shared" si="419"/>
        <v>1.1840393026181779</v>
      </c>
      <c r="AP1087" s="105">
        <f>HLOOKUP($AO$3,'Various head of constr.'!$Q$3:$AQ$12,10,FALSE)</f>
        <v>92.7542857142857</v>
      </c>
      <c r="AQ1087" s="105">
        <f>HLOOKUP($AQ$3,'Various head of constr.'!$Q$3:$AQ$12,10,FALSE)</f>
        <v>129.36249999999998</v>
      </c>
      <c r="AR1087" s="105">
        <f t="shared" si="420"/>
        <v>1.3946794911286349</v>
      </c>
      <c r="AS1087" s="105">
        <f t="shared" si="421"/>
        <v>1.6513553320518242</v>
      </c>
      <c r="AT1087" s="105">
        <f t="shared" si="416"/>
        <v>1.6513553320518242</v>
      </c>
      <c r="AU1087" s="105">
        <f t="shared" si="409"/>
        <v>15.558333333333334</v>
      </c>
      <c r="AV1087">
        <v>5</v>
      </c>
      <c r="AW1087" s="172">
        <v>0.95</v>
      </c>
      <c r="AX1087" s="135">
        <f t="shared" si="422"/>
        <v>192377.94211804136</v>
      </c>
      <c r="AY1087" s="135">
        <f t="shared" si="423"/>
        <v>182759.04501213928</v>
      </c>
      <c r="AZ1087" s="135">
        <f t="shared" si="424"/>
        <v>9618.8971059020841</v>
      </c>
    </row>
    <row r="1088" spans="1:52" hidden="1">
      <c r="A1088" s="133">
        <v>500001</v>
      </c>
      <c r="B1088" s="70">
        <v>0</v>
      </c>
      <c r="C1088" s="133">
        <v>50000136</v>
      </c>
      <c r="D1088" s="133" t="s">
        <v>1392</v>
      </c>
      <c r="E1088" s="70">
        <v>4005000</v>
      </c>
      <c r="F1088" s="70">
        <v>8105000</v>
      </c>
      <c r="G1088" s="70" t="s">
        <v>1401</v>
      </c>
      <c r="H1088" s="70" t="s">
        <v>0</v>
      </c>
      <c r="I1088" s="70" t="s">
        <v>43</v>
      </c>
      <c r="J1088" s="70">
        <v>46</v>
      </c>
      <c r="K1088" s="70">
        <v>4005000</v>
      </c>
      <c r="L1088" s="136">
        <v>39903</v>
      </c>
      <c r="M1088" s="77" t="s">
        <v>1756</v>
      </c>
      <c r="N1088" s="133" t="s">
        <v>44</v>
      </c>
      <c r="O1088" s="70" t="s">
        <v>17</v>
      </c>
      <c r="P1088" s="73">
        <v>116497</v>
      </c>
      <c r="Q1088" s="73">
        <v>-116497</v>
      </c>
      <c r="R1088" s="73">
        <v>0</v>
      </c>
      <c r="S1088" s="73">
        <v>0</v>
      </c>
      <c r="T1088" s="73">
        <v>0</v>
      </c>
      <c r="U1088" s="73">
        <v>0</v>
      </c>
      <c r="V1088" s="73">
        <v>0</v>
      </c>
      <c r="W1088" s="135">
        <v>116497</v>
      </c>
      <c r="X1088" s="73">
        <v>-116497</v>
      </c>
      <c r="Y1088" s="135">
        <v>0</v>
      </c>
      <c r="Z1088" s="70" t="s">
        <v>1463</v>
      </c>
      <c r="AA1088" s="73">
        <v>0</v>
      </c>
      <c r="AB1088" s="73">
        <v>0</v>
      </c>
      <c r="AC1088" s="73">
        <f t="shared" si="417"/>
        <v>0</v>
      </c>
      <c r="AD1088" s="73">
        <f t="shared" si="407"/>
        <v>0</v>
      </c>
      <c r="AE1088" s="81">
        <f t="shared" si="418"/>
        <v>39904</v>
      </c>
      <c r="AM1088" s="105">
        <f>HLOOKUP(AE1088,'Various head of constr.'!$E$3:$K$12,10,FALSE)</f>
        <v>119.22142857142853</v>
      </c>
      <c r="AN1088" s="105">
        <f>HLOOKUP($AN$2,'Various head of constr.'!$E$3:$N$12,10,FALSE)</f>
        <v>141.16285714285715</v>
      </c>
      <c r="AO1088" s="105">
        <f t="shared" si="419"/>
        <v>1.1840393026181779</v>
      </c>
      <c r="AP1088" s="105">
        <f>HLOOKUP($AO$3,'Various head of constr.'!$Q$3:$AQ$12,10,FALSE)</f>
        <v>92.7542857142857</v>
      </c>
      <c r="AQ1088" s="105">
        <f>HLOOKUP($AQ$3,'Various head of constr.'!$Q$3:$AQ$12,10,FALSE)</f>
        <v>129.36249999999998</v>
      </c>
      <c r="AR1088" s="105">
        <f t="shared" si="420"/>
        <v>1.3946794911286349</v>
      </c>
      <c r="AS1088" s="105">
        <f t="shared" si="421"/>
        <v>1.6513553320518242</v>
      </c>
      <c r="AT1088" s="105">
        <f t="shared" si="416"/>
        <v>1.6513553320518242</v>
      </c>
      <c r="AU1088" s="105">
        <f t="shared" si="409"/>
        <v>15.558333333333334</v>
      </c>
      <c r="AV1088">
        <v>5</v>
      </c>
      <c r="AW1088" s="172">
        <v>0.95</v>
      </c>
      <c r="AX1088" s="135">
        <f t="shared" si="422"/>
        <v>192377.94211804136</v>
      </c>
      <c r="AY1088" s="135">
        <f t="shared" si="423"/>
        <v>182759.04501213928</v>
      </c>
      <c r="AZ1088" s="135">
        <f t="shared" si="424"/>
        <v>9618.8971059020841</v>
      </c>
    </row>
    <row r="1089" spans="1:52" hidden="1">
      <c r="A1089" s="133">
        <v>500001</v>
      </c>
      <c r="B1089" s="70">
        <v>0</v>
      </c>
      <c r="C1089" s="133">
        <v>50000137</v>
      </c>
      <c r="D1089" s="133" t="s">
        <v>1392</v>
      </c>
      <c r="E1089" s="70">
        <v>4005000</v>
      </c>
      <c r="F1089" s="70">
        <v>8105000</v>
      </c>
      <c r="G1089" s="70" t="s">
        <v>1401</v>
      </c>
      <c r="H1089" s="70" t="s">
        <v>0</v>
      </c>
      <c r="I1089" s="70" t="s">
        <v>43</v>
      </c>
      <c r="J1089" s="70">
        <v>46</v>
      </c>
      <c r="K1089" s="70">
        <v>4005000</v>
      </c>
      <c r="L1089" s="136">
        <v>39903</v>
      </c>
      <c r="M1089" s="77" t="s">
        <v>1756</v>
      </c>
      <c r="N1089" s="133" t="s">
        <v>44</v>
      </c>
      <c r="O1089" s="70" t="s">
        <v>17</v>
      </c>
      <c r="P1089" s="73">
        <v>116497</v>
      </c>
      <c r="Q1089" s="73">
        <v>-116497</v>
      </c>
      <c r="R1089" s="73">
        <v>0</v>
      </c>
      <c r="S1089" s="73">
        <v>0</v>
      </c>
      <c r="T1089" s="73">
        <v>0</v>
      </c>
      <c r="U1089" s="73">
        <v>0</v>
      </c>
      <c r="V1089" s="73">
        <v>0</v>
      </c>
      <c r="W1089" s="135">
        <v>116497</v>
      </c>
      <c r="X1089" s="73">
        <v>-116497</v>
      </c>
      <c r="Y1089" s="135">
        <v>0</v>
      </c>
      <c r="Z1089" s="70" t="s">
        <v>1463</v>
      </c>
      <c r="AA1089" s="73">
        <v>0</v>
      </c>
      <c r="AB1089" s="73">
        <v>0</v>
      </c>
      <c r="AC1089" s="73">
        <f t="shared" si="417"/>
        <v>0</v>
      </c>
      <c r="AD1089" s="73">
        <f t="shared" si="407"/>
        <v>0</v>
      </c>
      <c r="AE1089" s="81">
        <f t="shared" si="418"/>
        <v>39904</v>
      </c>
      <c r="AM1089" s="105">
        <f>HLOOKUP(AE1089,'Various head of constr.'!$E$3:$K$12,10,FALSE)</f>
        <v>119.22142857142853</v>
      </c>
      <c r="AN1089" s="105">
        <f>HLOOKUP($AN$2,'Various head of constr.'!$E$3:$N$12,10,FALSE)</f>
        <v>141.16285714285715</v>
      </c>
      <c r="AO1089" s="105">
        <f t="shared" si="419"/>
        <v>1.1840393026181779</v>
      </c>
      <c r="AP1089" s="105">
        <f>HLOOKUP($AO$3,'Various head of constr.'!$Q$3:$AQ$12,10,FALSE)</f>
        <v>92.7542857142857</v>
      </c>
      <c r="AQ1089" s="105">
        <f>HLOOKUP($AQ$3,'Various head of constr.'!$Q$3:$AQ$12,10,FALSE)</f>
        <v>129.36249999999998</v>
      </c>
      <c r="AR1089" s="105">
        <f t="shared" si="420"/>
        <v>1.3946794911286349</v>
      </c>
      <c r="AS1089" s="105">
        <f t="shared" si="421"/>
        <v>1.6513553320518242</v>
      </c>
      <c r="AT1089" s="105">
        <f t="shared" si="416"/>
        <v>1.6513553320518242</v>
      </c>
      <c r="AU1089" s="105">
        <f t="shared" si="409"/>
        <v>15.558333333333334</v>
      </c>
      <c r="AV1089">
        <v>5</v>
      </c>
      <c r="AW1089" s="172">
        <v>0.95</v>
      </c>
      <c r="AX1089" s="135">
        <f t="shared" si="422"/>
        <v>192377.94211804136</v>
      </c>
      <c r="AY1089" s="135">
        <f t="shared" si="423"/>
        <v>182759.04501213928</v>
      </c>
      <c r="AZ1089" s="135">
        <f t="shared" si="424"/>
        <v>9618.8971059020841</v>
      </c>
    </row>
    <row r="1090" spans="1:52">
      <c r="A1090" s="133">
        <v>2900002</v>
      </c>
      <c r="B1090" s="70">
        <v>0</v>
      </c>
      <c r="C1090" s="133">
        <v>290000215</v>
      </c>
      <c r="D1090" s="133" t="s">
        <v>1394</v>
      </c>
      <c r="E1090" s="70">
        <v>4009000</v>
      </c>
      <c r="F1090" s="70">
        <v>8109000</v>
      </c>
      <c r="G1090" s="70" t="s">
        <v>1401</v>
      </c>
      <c r="H1090" s="70" t="s">
        <v>0</v>
      </c>
      <c r="I1090" s="70" t="s">
        <v>1135</v>
      </c>
      <c r="J1090" s="70">
        <v>46</v>
      </c>
      <c r="K1090" s="70">
        <v>4009000</v>
      </c>
      <c r="L1090" s="136">
        <v>39594</v>
      </c>
      <c r="M1090" s="77" t="s">
        <v>1754</v>
      </c>
      <c r="N1090" s="133" t="s">
        <v>1566</v>
      </c>
      <c r="O1090" s="70" t="s">
        <v>17</v>
      </c>
      <c r="P1090" s="73">
        <v>115576</v>
      </c>
      <c r="Q1090" s="73">
        <v>-109797.2</v>
      </c>
      <c r="R1090" s="73">
        <v>5778.8</v>
      </c>
      <c r="S1090" s="73">
        <v>0</v>
      </c>
      <c r="T1090" s="73">
        <v>0</v>
      </c>
      <c r="U1090" s="73">
        <v>0</v>
      </c>
      <c r="V1090" s="73">
        <v>0</v>
      </c>
      <c r="W1090" s="135">
        <v>115576</v>
      </c>
      <c r="X1090" s="73">
        <v>-109797.2</v>
      </c>
      <c r="Y1090" s="135">
        <v>5778.8</v>
      </c>
      <c r="Z1090" s="70" t="s">
        <v>1463</v>
      </c>
      <c r="AA1090" s="73">
        <v>0</v>
      </c>
      <c r="AB1090" s="73">
        <v>0</v>
      </c>
      <c r="AC1090" s="73">
        <f t="shared" si="417"/>
        <v>0</v>
      </c>
      <c r="AD1090" s="73">
        <f t="shared" si="407"/>
        <v>0</v>
      </c>
      <c r="AE1090" s="81">
        <f t="shared" si="408"/>
        <v>39569</v>
      </c>
      <c r="AF1090" s="125" t="s">
        <v>1299</v>
      </c>
      <c r="AG1090">
        <f>MATCH(AF1090,'Cat-3'!$A:$A,0)</f>
        <v>628</v>
      </c>
      <c r="AH1090">
        <f>MATCH(AE1090,'Cat-3'!$1:$1,0)</f>
        <v>44</v>
      </c>
      <c r="AI1090">
        <f>INDEX('Cat-3'!$1:$1048576,Working!AG1090,Working!AH1090)</f>
        <v>120.9</v>
      </c>
      <c r="AJ1090">
        <f>MATCH($AJ$3,'Cat-3'!$1:$1,0)</f>
        <v>90</v>
      </c>
      <c r="AK1090">
        <f>INDEX('Cat-3'!$1:$1048576,Working!AG1090,Working!AJ1090)</f>
        <v>138.4</v>
      </c>
      <c r="AL1090" s="105">
        <f>AK1090/AI1090</f>
        <v>1.1447477253928866</v>
      </c>
      <c r="AM1090" s="114" t="s">
        <v>3442</v>
      </c>
      <c r="AN1090">
        <f>MATCH(AM1090,'Cat-4'!$A:$A,0)</f>
        <v>843</v>
      </c>
      <c r="AO1090">
        <f>MATCH($AO$3,'Cat-4'!$1:$1,0)</f>
        <v>4</v>
      </c>
      <c r="AP1090">
        <f>INDEX('Cat-4'!$1:$1048576,Working!AN1090,Working!AO1090)</f>
        <v>103.9</v>
      </c>
      <c r="AQ1090">
        <f>MATCH($AQ$3,'Cat-4'!$1:$1,0)</f>
        <v>152</v>
      </c>
      <c r="AR1090">
        <f>INDEX('Cat-4'!$1:$1048576,Working!AN1090,Working!AQ1090)</f>
        <v>159.1</v>
      </c>
      <c r="AS1090" s="105">
        <f t="shared" ref="AS1090:AS1102" si="425">AR1090/AP1090</f>
        <v>1.5312800769971124</v>
      </c>
      <c r="AT1090" s="105">
        <f>AS1090*AL1090</f>
        <v>1.7529293850818888</v>
      </c>
      <c r="AU1090" s="105">
        <f t="shared" si="409"/>
        <v>16.402777777777779</v>
      </c>
      <c r="AV1090" s="147">
        <f>INDEX(ELSV!$C$3:$G$72,MATCH(AM1090,ELSV!$G$3:$G$72,0),MATCH(IF(W1090&gt;10000000,"A",IF(W1090&gt;5000000,"B",IF(W1090&gt;1000000,"C","D"))),ELSV!$C$3:$G$3,0))</f>
        <v>6</v>
      </c>
      <c r="AW1090" s="152">
        <f>INDEX(ELSV!$G$3:$K$72,MATCH(AM1090,ELSV!$G$3:$G$72,0),MATCH(IF(W1090&gt;10000000,"A",IF(W1090&gt;5000000,"B",IF(W1090&gt;1000000,"C","D"))),ELSV!$G$3:$K$3,0))</f>
        <v>0.9</v>
      </c>
      <c r="AX1090" s="135">
        <f t="shared" ref="AX1090:AX1102" si="426">AT1090*W1090</f>
        <v>202596.56661022437</v>
      </c>
      <c r="AY1090" s="135">
        <f t="shared" ref="AY1090:AY1102" si="427">AX1090*(AW1090/AV1090)*IF(AU1090&gt;AV1090,AV1090,AU1090)</f>
        <v>182336.90994920192</v>
      </c>
      <c r="AZ1090" s="135">
        <f t="shared" ref="AZ1090:AZ1102" si="428">AX1090-AY1090</f>
        <v>20259.656661022455</v>
      </c>
    </row>
    <row r="1091" spans="1:52">
      <c r="A1091" s="133">
        <v>1000513</v>
      </c>
      <c r="B1091" s="70">
        <v>0</v>
      </c>
      <c r="C1091" s="133">
        <v>10005130</v>
      </c>
      <c r="D1091" s="133" t="s">
        <v>1393</v>
      </c>
      <c r="E1091" s="70">
        <v>4008000</v>
      </c>
      <c r="F1091" s="70">
        <v>8108000</v>
      </c>
      <c r="G1091" s="70" t="s">
        <v>1401</v>
      </c>
      <c r="H1091" s="70" t="s">
        <v>0</v>
      </c>
      <c r="I1091" s="70" t="s">
        <v>146</v>
      </c>
      <c r="J1091" s="70">
        <v>46</v>
      </c>
      <c r="K1091" s="70">
        <v>4008000</v>
      </c>
      <c r="L1091" s="136">
        <v>42314</v>
      </c>
      <c r="M1091" s="77" t="s">
        <v>1754</v>
      </c>
      <c r="N1091" s="133" t="s">
        <v>366</v>
      </c>
      <c r="O1091" s="70" t="s">
        <v>17</v>
      </c>
      <c r="P1091" s="73">
        <v>115365</v>
      </c>
      <c r="Q1091" s="73">
        <v>-101413.34</v>
      </c>
      <c r="R1091" s="73">
        <v>13951.66</v>
      </c>
      <c r="S1091" s="73">
        <v>0</v>
      </c>
      <c r="T1091" s="73">
        <v>0</v>
      </c>
      <c r="U1091" s="73">
        <v>-8183.41</v>
      </c>
      <c r="V1091" s="73">
        <v>0</v>
      </c>
      <c r="W1091" s="135">
        <v>115365</v>
      </c>
      <c r="X1091" s="73">
        <v>-109596.75</v>
      </c>
      <c r="Y1091" s="135">
        <v>5768.25</v>
      </c>
      <c r="Z1091" s="70" t="s">
        <v>1463</v>
      </c>
      <c r="AA1091" s="73">
        <v>-13701.58</v>
      </c>
      <c r="AB1091" s="73">
        <v>0</v>
      </c>
      <c r="AC1091" s="73">
        <f t="shared" si="417"/>
        <v>-13701.58</v>
      </c>
      <c r="AD1091" s="73">
        <f t="shared" si="407"/>
        <v>-13701.58</v>
      </c>
      <c r="AE1091" s="81">
        <f t="shared" si="408"/>
        <v>42309</v>
      </c>
      <c r="AM1091" s="114" t="s">
        <v>3066</v>
      </c>
      <c r="AN1091">
        <f>MATCH(AM1091,'Cat-4'!$A:$A,0)</f>
        <v>654</v>
      </c>
      <c r="AO1091">
        <f>MATCH(AE1091,'Cat-4'!$1:$1,0)</f>
        <v>47</v>
      </c>
      <c r="AP1091">
        <f>INDEX('Cat-4'!$1:$1048576,Working!AN1091,Working!AO1091)</f>
        <v>101.5</v>
      </c>
      <c r="AQ1091">
        <f>MATCH($AQ$3,'Cat-4'!$1:$1,0)</f>
        <v>152</v>
      </c>
      <c r="AR1091">
        <f>INDEX('Cat-4'!$1:$1048576,Working!AN1091,Working!AQ1091)</f>
        <v>118.1</v>
      </c>
      <c r="AS1091" s="105">
        <f t="shared" si="425"/>
        <v>1.1635467980295566</v>
      </c>
      <c r="AT1091" s="138">
        <f>AS1091</f>
        <v>1.1635467980295566</v>
      </c>
      <c r="AU1091" s="105">
        <f t="shared" si="409"/>
        <v>8.9583333333333339</v>
      </c>
      <c r="AV1091" s="147">
        <f>INDEX(ELSV!$C$3:$G$72,MATCH(AM1091,ELSV!$G$3:$G$72,0),MATCH(IF(W1091&gt;10000000,"A",IF(W1091&gt;5000000,"B",IF(W1091&gt;1000000,"C","D"))),ELSV!$C$3:$G$3,0))</f>
        <v>8</v>
      </c>
      <c r="AW1091" s="152">
        <f>INDEX(ELSV!$G$3:$K$72,MATCH(AM1091,ELSV!$G$3:$G$72,0),MATCH(IF(W1091&gt;10000000,"A",IF(W1091&gt;5000000,"B",IF(W1091&gt;1000000,"C","D"))),ELSV!$G$3:$K$3,0))</f>
        <v>1</v>
      </c>
      <c r="AX1091" s="135">
        <f t="shared" si="426"/>
        <v>134232.5763546798</v>
      </c>
      <c r="AY1091" s="135">
        <f t="shared" si="427"/>
        <v>134232.5763546798</v>
      </c>
      <c r="AZ1091" s="135">
        <f t="shared" si="428"/>
        <v>0</v>
      </c>
    </row>
    <row r="1092" spans="1:52">
      <c r="A1092" s="133">
        <v>1100818</v>
      </c>
      <c r="B1092" s="70">
        <v>0</v>
      </c>
      <c r="C1092" s="133">
        <v>11008180</v>
      </c>
      <c r="D1092" s="133" t="s">
        <v>1395</v>
      </c>
      <c r="E1092" s="70">
        <v>4008000</v>
      </c>
      <c r="F1092" s="70">
        <v>8108000</v>
      </c>
      <c r="G1092" s="70" t="s">
        <v>1402</v>
      </c>
      <c r="H1092" s="70" t="s">
        <v>0</v>
      </c>
      <c r="I1092" s="70" t="s">
        <v>498</v>
      </c>
      <c r="J1092" s="70">
        <v>46</v>
      </c>
      <c r="K1092" s="70">
        <v>4008000</v>
      </c>
      <c r="L1092" s="136">
        <v>43469</v>
      </c>
      <c r="M1092" s="77" t="s">
        <v>1754</v>
      </c>
      <c r="N1092" s="133" t="s">
        <v>590</v>
      </c>
      <c r="O1092" s="70" t="s">
        <v>17</v>
      </c>
      <c r="P1092" s="73">
        <v>112860</v>
      </c>
      <c r="Q1092" s="73">
        <v>-56802.98</v>
      </c>
      <c r="R1092" s="73">
        <v>56057.02</v>
      </c>
      <c r="S1092" s="73">
        <v>0</v>
      </c>
      <c r="T1092" s="73">
        <v>0</v>
      </c>
      <c r="U1092" s="73">
        <v>-13402.12</v>
      </c>
      <c r="V1092" s="73">
        <v>0</v>
      </c>
      <c r="W1092" s="135">
        <v>112860</v>
      </c>
      <c r="X1092" s="73">
        <v>-70205.100000000006</v>
      </c>
      <c r="Y1092" s="135">
        <v>42654.9</v>
      </c>
      <c r="Z1092" s="70" t="s">
        <v>1664</v>
      </c>
      <c r="AA1092" s="73">
        <v>-13402.12</v>
      </c>
      <c r="AB1092" s="73">
        <v>0</v>
      </c>
      <c r="AC1092" s="73">
        <f t="shared" si="417"/>
        <v>-13402.12</v>
      </c>
      <c r="AD1092" s="73">
        <f t="shared" si="407"/>
        <v>-13402.12</v>
      </c>
      <c r="AE1092" s="81">
        <f t="shared" si="408"/>
        <v>43466</v>
      </c>
      <c r="AM1092" s="114" t="s">
        <v>3444</v>
      </c>
      <c r="AN1092">
        <f>MATCH(AM1092,'Cat-4'!$A:$A,0)</f>
        <v>844</v>
      </c>
      <c r="AO1092">
        <f>MATCH(AE1092,'Cat-4'!$1:$1,0)</f>
        <v>85</v>
      </c>
      <c r="AP1092">
        <f>INDEX('Cat-4'!$1:$1048576,Working!AN1092,Working!AO1092)</f>
        <v>130.9</v>
      </c>
      <c r="AQ1092">
        <f>MATCH($AQ$3,'Cat-4'!$1:$1,0)</f>
        <v>152</v>
      </c>
      <c r="AR1092">
        <f>INDEX('Cat-4'!$1:$1048576,Working!AN1092,Working!AQ1092)</f>
        <v>159.1</v>
      </c>
      <c r="AS1092" s="105">
        <f t="shared" si="425"/>
        <v>1.215431627196333</v>
      </c>
      <c r="AT1092" s="138">
        <f>AS1092</f>
        <v>1.215431627196333</v>
      </c>
      <c r="AU1092" s="105">
        <f t="shared" si="409"/>
        <v>5.7972222222222225</v>
      </c>
      <c r="AV1092" s="147">
        <f>INDEX(ELSV!$C$3:$G$72,MATCH(AM1092,ELSV!$G$3:$G$72,0),MATCH(IF(W1092&gt;10000000,"A",IF(W1092&gt;5000000,"B",IF(W1092&gt;1000000,"C","D"))),ELSV!$C$3:$G$3,0))</f>
        <v>6</v>
      </c>
      <c r="AW1092" s="152">
        <f>INDEX(ELSV!$G$3:$K$72,MATCH(AM1092,ELSV!$G$3:$G$72,0),MATCH(IF(W1092&gt;10000000,"A",IF(W1092&gt;5000000,"B",IF(W1092&gt;1000000,"C","D"))),ELSV!$G$3:$K$3,0))</f>
        <v>0.9</v>
      </c>
      <c r="AX1092" s="135">
        <f t="shared" si="426"/>
        <v>137173.61344537814</v>
      </c>
      <c r="AY1092" s="135">
        <f t="shared" si="427"/>
        <v>119283.88802521008</v>
      </c>
      <c r="AZ1092" s="135">
        <f t="shared" si="428"/>
        <v>17889.725420168063</v>
      </c>
    </row>
    <row r="1093" spans="1:52">
      <c r="A1093" s="133">
        <v>2900006</v>
      </c>
      <c r="B1093" s="70">
        <v>0</v>
      </c>
      <c r="C1093" s="133">
        <v>29000063</v>
      </c>
      <c r="D1093" s="133" t="s">
        <v>1394</v>
      </c>
      <c r="E1093" s="70">
        <v>4009000</v>
      </c>
      <c r="F1093" s="70">
        <v>8109000</v>
      </c>
      <c r="G1093" s="70" t="s">
        <v>1401</v>
      </c>
      <c r="H1093" s="70" t="s">
        <v>0</v>
      </c>
      <c r="I1093" s="70" t="s">
        <v>1135</v>
      </c>
      <c r="J1093" s="70">
        <v>46</v>
      </c>
      <c r="K1093" s="70">
        <v>4009000</v>
      </c>
      <c r="L1093" s="136">
        <v>39617</v>
      </c>
      <c r="M1093" s="77" t="s">
        <v>1754</v>
      </c>
      <c r="N1093" s="133" t="s">
        <v>1602</v>
      </c>
      <c r="O1093" s="70" t="s">
        <v>17</v>
      </c>
      <c r="P1093" s="73">
        <v>111366</v>
      </c>
      <c r="Q1093" s="73">
        <v>-105797.7</v>
      </c>
      <c r="R1093" s="73">
        <v>5568.3</v>
      </c>
      <c r="S1093" s="73">
        <v>0</v>
      </c>
      <c r="T1093" s="73">
        <v>0</v>
      </c>
      <c r="U1093" s="73">
        <v>0</v>
      </c>
      <c r="V1093" s="73">
        <v>0</v>
      </c>
      <c r="W1093" s="135">
        <v>111366</v>
      </c>
      <c r="X1093" s="73">
        <v>-105797.7</v>
      </c>
      <c r="Y1093" s="135">
        <v>5568.3</v>
      </c>
      <c r="Z1093" s="70" t="s">
        <v>1463</v>
      </c>
      <c r="AA1093" s="73">
        <v>0</v>
      </c>
      <c r="AB1093" s="73">
        <v>0</v>
      </c>
      <c r="AC1093" s="73">
        <f t="shared" si="417"/>
        <v>0</v>
      </c>
      <c r="AD1093" s="73">
        <f t="shared" ref="AD1093:AD1156" si="429">+AB1093+AC1093</f>
        <v>0</v>
      </c>
      <c r="AE1093" s="81">
        <f t="shared" ref="AE1093:AE1156" si="430">DATE(YEAR(L1093),MONTH(L1093),1)</f>
        <v>39600</v>
      </c>
      <c r="AF1093" s="125" t="s">
        <v>1299</v>
      </c>
      <c r="AG1093">
        <f>MATCH(AF1093,'Cat-3'!$A:$A,0)</f>
        <v>628</v>
      </c>
      <c r="AH1093">
        <f>MATCH(AE1093,'Cat-3'!$1:$1,0)</f>
        <v>45</v>
      </c>
      <c r="AI1093">
        <f>INDEX('Cat-3'!$1:$1048576,Working!AG1093,Working!AH1093)</f>
        <v>120.9</v>
      </c>
      <c r="AJ1093">
        <f>MATCH($AJ$3,'Cat-3'!$1:$1,0)</f>
        <v>90</v>
      </c>
      <c r="AK1093">
        <f>INDEX('Cat-3'!$1:$1048576,Working!AG1093,Working!AJ1093)</f>
        <v>138.4</v>
      </c>
      <c r="AL1093" s="105">
        <f>AK1093/AI1093</f>
        <v>1.1447477253928866</v>
      </c>
      <c r="AM1093" s="114" t="s">
        <v>3442</v>
      </c>
      <c r="AN1093">
        <f>MATCH(AM1093,'Cat-4'!$A:$A,0)</f>
        <v>843</v>
      </c>
      <c r="AO1093">
        <f>MATCH($AO$3,'Cat-4'!$1:$1,0)</f>
        <v>4</v>
      </c>
      <c r="AP1093">
        <f>INDEX('Cat-4'!$1:$1048576,Working!AN1093,Working!AO1093)</f>
        <v>103.9</v>
      </c>
      <c r="AQ1093">
        <f>MATCH($AQ$3,'Cat-4'!$1:$1,0)</f>
        <v>152</v>
      </c>
      <c r="AR1093">
        <f>INDEX('Cat-4'!$1:$1048576,Working!AN1093,Working!AQ1093)</f>
        <v>159.1</v>
      </c>
      <c r="AS1093" s="105">
        <f t="shared" si="425"/>
        <v>1.5312800769971124</v>
      </c>
      <c r="AT1093" s="105">
        <f>AS1093*AL1093</f>
        <v>1.7529293850818888</v>
      </c>
      <c r="AU1093" s="105">
        <f t="shared" ref="AU1093:AU1156" si="431">YEARFRAC(L1093,$AU$3)</f>
        <v>16.341666666666665</v>
      </c>
      <c r="AV1093" s="147">
        <f>INDEX(ELSV!$C$3:$G$72,MATCH(AM1093,ELSV!$G$3:$G$72,0),MATCH(IF(W1093&gt;10000000,"A",IF(W1093&gt;5000000,"B",IF(W1093&gt;1000000,"C","D"))),ELSV!$C$3:$G$3,0))</f>
        <v>6</v>
      </c>
      <c r="AW1093" s="152">
        <f>INDEX(ELSV!$G$3:$K$72,MATCH(AM1093,ELSV!$G$3:$G$72,0),MATCH(IF(W1093&gt;10000000,"A",IF(W1093&gt;5000000,"B",IF(W1093&gt;1000000,"C","D"))),ELSV!$G$3:$K$3,0))</f>
        <v>0.9</v>
      </c>
      <c r="AX1093" s="135">
        <f t="shared" si="426"/>
        <v>195216.73389902961</v>
      </c>
      <c r="AY1093" s="135">
        <f t="shared" si="427"/>
        <v>175695.06050912666</v>
      </c>
      <c r="AZ1093" s="135">
        <f t="shared" si="428"/>
        <v>19521.67338990295</v>
      </c>
    </row>
    <row r="1094" spans="1:52">
      <c r="A1094" s="133">
        <v>1000320</v>
      </c>
      <c r="B1094" s="70">
        <v>0</v>
      </c>
      <c r="C1094" s="133">
        <v>10003200</v>
      </c>
      <c r="D1094" s="133" t="s">
        <v>1393</v>
      </c>
      <c r="E1094" s="70">
        <v>4008000</v>
      </c>
      <c r="F1094" s="70">
        <v>8108000</v>
      </c>
      <c r="G1094" s="70" t="s">
        <v>1402</v>
      </c>
      <c r="H1094" s="70" t="s">
        <v>0</v>
      </c>
      <c r="I1094" s="70" t="s">
        <v>146</v>
      </c>
      <c r="J1094" s="70">
        <v>46</v>
      </c>
      <c r="K1094" s="70">
        <v>4008000</v>
      </c>
      <c r="L1094" s="136">
        <v>41638</v>
      </c>
      <c r="M1094" s="77" t="s">
        <v>1754</v>
      </c>
      <c r="N1094" s="133" t="s">
        <v>306</v>
      </c>
      <c r="O1094" s="70" t="s">
        <v>17</v>
      </c>
      <c r="P1094" s="73">
        <v>111180</v>
      </c>
      <c r="Q1094" s="73">
        <v>-65032.37</v>
      </c>
      <c r="R1094" s="73">
        <v>46147.63</v>
      </c>
      <c r="S1094" s="73">
        <v>0</v>
      </c>
      <c r="T1094" s="73">
        <v>0</v>
      </c>
      <c r="U1094" s="73">
        <v>-7061.42</v>
      </c>
      <c r="V1094" s="73">
        <v>0</v>
      </c>
      <c r="W1094" s="135">
        <v>111180</v>
      </c>
      <c r="X1094" s="73">
        <v>-72093.789999999994</v>
      </c>
      <c r="Y1094" s="135">
        <v>39086.21</v>
      </c>
      <c r="Z1094" s="70" t="s">
        <v>1664</v>
      </c>
      <c r="AA1094" s="73">
        <v>-7061.42</v>
      </c>
      <c r="AB1094" s="73">
        <v>0</v>
      </c>
      <c r="AC1094" s="73">
        <f t="shared" si="417"/>
        <v>-7061.42</v>
      </c>
      <c r="AD1094" s="73">
        <f t="shared" si="429"/>
        <v>-7061.42</v>
      </c>
      <c r="AE1094" s="81">
        <f t="shared" si="430"/>
        <v>41609</v>
      </c>
      <c r="AM1094" s="114" t="s">
        <v>3243</v>
      </c>
      <c r="AN1094">
        <f>MATCH(AM1094,'Cat-4'!$A:$A,0)</f>
        <v>743</v>
      </c>
      <c r="AO1094">
        <f>MATCH(AE1094,'Cat-4'!$1:$1,0)</f>
        <v>24</v>
      </c>
      <c r="AP1094">
        <f>INDEX('Cat-4'!$1:$1048576,Working!AN1094,Working!AO1094)</f>
        <v>105.5</v>
      </c>
      <c r="AQ1094">
        <f>MATCH($AQ$3,'Cat-4'!$1:$1,0)</f>
        <v>152</v>
      </c>
      <c r="AR1094">
        <f>INDEX('Cat-4'!$1:$1048576,Working!AN1094,Working!AQ1094)</f>
        <v>129.6</v>
      </c>
      <c r="AS1094" s="105">
        <f t="shared" si="425"/>
        <v>1.228436018957346</v>
      </c>
      <c r="AT1094" s="138">
        <f>AS1094</f>
        <v>1.228436018957346</v>
      </c>
      <c r="AU1094" s="105">
        <f t="shared" si="431"/>
        <v>10.808333333333334</v>
      </c>
      <c r="AV1094" s="147">
        <f>INDEX(ELSV!$C$3:$G$72,MATCH(AM1094,ELSV!$G$3:$G$72,0),MATCH(IF(W1094&gt;10000000,"A",IF(W1094&gt;5000000,"B",IF(W1094&gt;1000000,"C","D"))),ELSV!$C$3:$G$3,0))</f>
        <v>12</v>
      </c>
      <c r="AW1094" s="152">
        <f>INDEX(ELSV!$G$3:$K$72,MATCH(AM1094,ELSV!$G$3:$G$72,0),MATCH(IF(W1094&gt;10000000,"A",IF(W1094&gt;5000000,"B",IF(W1094&gt;1000000,"C","D"))),ELSV!$G$3:$K$3,0))</f>
        <v>0.9</v>
      </c>
      <c r="AX1094" s="135">
        <f t="shared" si="426"/>
        <v>136577.51658767773</v>
      </c>
      <c r="AY1094" s="135">
        <f t="shared" si="427"/>
        <v>110713.14938388625</v>
      </c>
      <c r="AZ1094" s="135">
        <f t="shared" si="428"/>
        <v>25864.36720379148</v>
      </c>
    </row>
    <row r="1095" spans="1:52">
      <c r="A1095" s="133">
        <v>1401382</v>
      </c>
      <c r="B1095" s="70">
        <v>0</v>
      </c>
      <c r="C1095" s="133">
        <v>14013820</v>
      </c>
      <c r="D1095" s="133" t="s">
        <v>1395</v>
      </c>
      <c r="E1095" s="70">
        <v>4006000</v>
      </c>
      <c r="F1095" s="70">
        <v>8108200</v>
      </c>
      <c r="G1095" s="70" t="s">
        <v>1401</v>
      </c>
      <c r="H1095" s="70" t="s">
        <v>0</v>
      </c>
      <c r="I1095" s="70" t="s">
        <v>811</v>
      </c>
      <c r="J1095" s="70">
        <v>46</v>
      </c>
      <c r="K1095" s="70">
        <v>4008200</v>
      </c>
      <c r="L1095" s="136">
        <v>43319</v>
      </c>
      <c r="M1095" s="77" t="s">
        <v>1754</v>
      </c>
      <c r="N1095" s="133" t="s">
        <v>951</v>
      </c>
      <c r="O1095" s="70" t="s">
        <v>17</v>
      </c>
      <c r="P1095" s="73">
        <v>110822</v>
      </c>
      <c r="Q1095" s="73">
        <v>-105280.9</v>
      </c>
      <c r="R1095" s="73">
        <v>5541.1</v>
      </c>
      <c r="S1095" s="73">
        <v>0</v>
      </c>
      <c r="T1095" s="73">
        <v>0</v>
      </c>
      <c r="U1095" s="73">
        <v>0</v>
      </c>
      <c r="V1095" s="73">
        <v>0</v>
      </c>
      <c r="W1095" s="135">
        <v>110822</v>
      </c>
      <c r="X1095" s="73">
        <v>-105280.9</v>
      </c>
      <c r="Y1095" s="135">
        <v>5541.1</v>
      </c>
      <c r="Z1095" s="70" t="s">
        <v>1463</v>
      </c>
      <c r="AA1095" s="73">
        <v>-12306.81</v>
      </c>
      <c r="AB1095" s="73">
        <v>0</v>
      </c>
      <c r="AC1095" s="73">
        <f t="shared" si="417"/>
        <v>-12306.81</v>
      </c>
      <c r="AD1095" s="73">
        <f t="shared" si="429"/>
        <v>-12306.81</v>
      </c>
      <c r="AE1095" s="81">
        <f t="shared" si="430"/>
        <v>43313</v>
      </c>
      <c r="AM1095" s="114" t="s">
        <v>3036</v>
      </c>
      <c r="AN1095">
        <f>MATCH(AM1095,'Cat-4'!$A:$A,0)</f>
        <v>639</v>
      </c>
      <c r="AO1095">
        <f>MATCH(AE1095,'Cat-4'!$1:$1,0)</f>
        <v>80</v>
      </c>
      <c r="AP1095">
        <f>INDEX('Cat-4'!$1:$1048576,Working!AN1095,Working!AO1095)</f>
        <v>112.8</v>
      </c>
      <c r="AQ1095">
        <f>MATCH($AQ$3,'Cat-4'!$1:$1,0)</f>
        <v>152</v>
      </c>
      <c r="AR1095">
        <f>INDEX('Cat-4'!$1:$1048576,Working!AN1095,Working!AQ1095)</f>
        <v>121.3</v>
      </c>
      <c r="AS1095" s="105">
        <f t="shared" si="425"/>
        <v>1.0753546099290781</v>
      </c>
      <c r="AT1095" s="138">
        <f>AS1095</f>
        <v>1.0753546099290781</v>
      </c>
      <c r="AU1095" s="105">
        <f t="shared" si="431"/>
        <v>6.2055555555555557</v>
      </c>
      <c r="AV1095" s="147">
        <f>INDEX(ELSV!$C$3:$G$72,MATCH(AM1095,ELSV!$G$3:$G$72,0),MATCH(IF(W1095&gt;10000000,"A",IF(W1095&gt;5000000,"B",IF(W1095&gt;1000000,"C","D"))),ELSV!$C$3:$G$3,0))</f>
        <v>6</v>
      </c>
      <c r="AW1095" s="152">
        <f>INDEX(ELSV!$G$3:$K$72,MATCH(AM1095,ELSV!$G$3:$G$72,0),MATCH(IF(W1095&gt;10000000,"A",IF(W1095&gt;5000000,"B",IF(W1095&gt;1000000,"C","D"))),ELSV!$G$3:$K$3,0))</f>
        <v>1</v>
      </c>
      <c r="AX1095" s="135">
        <f t="shared" si="426"/>
        <v>119172.94858156028</v>
      </c>
      <c r="AY1095" s="135">
        <f t="shared" si="427"/>
        <v>119172.94858156028</v>
      </c>
      <c r="AZ1095" s="135">
        <f t="shared" si="428"/>
        <v>0</v>
      </c>
    </row>
    <row r="1096" spans="1:52">
      <c r="A1096" s="133">
        <v>1000739</v>
      </c>
      <c r="B1096" s="70">
        <v>0</v>
      </c>
      <c r="C1096" s="133">
        <v>10007390</v>
      </c>
      <c r="D1096" s="133" t="s">
        <v>1393</v>
      </c>
      <c r="E1096" s="70">
        <v>4008000</v>
      </c>
      <c r="F1096" s="70">
        <v>8108000</v>
      </c>
      <c r="G1096" s="70" t="s">
        <v>1401</v>
      </c>
      <c r="H1096" s="70" t="s">
        <v>0</v>
      </c>
      <c r="I1096" s="70" t="s">
        <v>146</v>
      </c>
      <c r="J1096" s="70">
        <v>46</v>
      </c>
      <c r="K1096" s="70">
        <v>4008000</v>
      </c>
      <c r="L1096" s="136">
        <v>42439</v>
      </c>
      <c r="M1096" s="77" t="s">
        <v>1754</v>
      </c>
      <c r="N1096" s="133" t="s">
        <v>407</v>
      </c>
      <c r="O1096" s="70" t="s">
        <v>17</v>
      </c>
      <c r="P1096" s="73">
        <v>110160</v>
      </c>
      <c r="Q1096" s="73">
        <v>-92358.720000000001</v>
      </c>
      <c r="R1096" s="73">
        <v>17801.28</v>
      </c>
      <c r="S1096" s="73">
        <v>0</v>
      </c>
      <c r="T1096" s="73">
        <v>0</v>
      </c>
      <c r="U1096" s="73">
        <v>-12293.28</v>
      </c>
      <c r="V1096" s="73">
        <v>0</v>
      </c>
      <c r="W1096" s="135">
        <v>110160</v>
      </c>
      <c r="X1096" s="73">
        <v>-104652</v>
      </c>
      <c r="Y1096" s="135">
        <v>5508</v>
      </c>
      <c r="Z1096" s="70" t="s">
        <v>1463</v>
      </c>
      <c r="AA1096" s="73">
        <v>-13081.77</v>
      </c>
      <c r="AB1096" s="73">
        <v>0</v>
      </c>
      <c r="AC1096" s="73">
        <f t="shared" si="417"/>
        <v>-13081.77</v>
      </c>
      <c r="AD1096" s="73">
        <f t="shared" si="429"/>
        <v>-13081.77</v>
      </c>
      <c r="AE1096" s="81">
        <f t="shared" si="430"/>
        <v>42430</v>
      </c>
      <c r="AM1096" s="114" t="s">
        <v>3066</v>
      </c>
      <c r="AN1096">
        <f>MATCH(AM1096,'Cat-4'!$A:$A,0)</f>
        <v>654</v>
      </c>
      <c r="AO1096">
        <f>MATCH(AE1096,'Cat-4'!$1:$1,0)</f>
        <v>51</v>
      </c>
      <c r="AP1096">
        <f>INDEX('Cat-4'!$1:$1048576,Working!AN1096,Working!AO1096)</f>
        <v>101.5</v>
      </c>
      <c r="AQ1096">
        <f>MATCH($AQ$3,'Cat-4'!$1:$1,0)</f>
        <v>152</v>
      </c>
      <c r="AR1096">
        <f>INDEX('Cat-4'!$1:$1048576,Working!AN1096,Working!AQ1096)</f>
        <v>118.1</v>
      </c>
      <c r="AS1096" s="105">
        <f t="shared" si="425"/>
        <v>1.1635467980295566</v>
      </c>
      <c r="AT1096" s="138">
        <f>AS1096</f>
        <v>1.1635467980295566</v>
      </c>
      <c r="AU1096" s="105">
        <f t="shared" si="431"/>
        <v>8.6138888888888889</v>
      </c>
      <c r="AV1096" s="147">
        <f>INDEX(ELSV!$C$3:$G$72,MATCH(AM1096,ELSV!$G$3:$G$72,0),MATCH(IF(W1096&gt;10000000,"A",IF(W1096&gt;5000000,"B",IF(W1096&gt;1000000,"C","D"))),ELSV!$C$3:$G$3,0))</f>
        <v>8</v>
      </c>
      <c r="AW1096" s="152">
        <f>INDEX(ELSV!$G$3:$K$72,MATCH(AM1096,ELSV!$G$3:$G$72,0),MATCH(IF(W1096&gt;10000000,"A",IF(W1096&gt;5000000,"B",IF(W1096&gt;1000000,"C","D"))),ELSV!$G$3:$K$3,0))</f>
        <v>1</v>
      </c>
      <c r="AX1096" s="135">
        <f t="shared" si="426"/>
        <v>128176.31527093596</v>
      </c>
      <c r="AY1096" s="135">
        <f t="shared" si="427"/>
        <v>128176.31527093596</v>
      </c>
      <c r="AZ1096" s="135">
        <f t="shared" si="428"/>
        <v>0</v>
      </c>
    </row>
    <row r="1097" spans="1:52">
      <c r="A1097" s="133">
        <v>2902594</v>
      </c>
      <c r="B1097" s="70">
        <v>0</v>
      </c>
      <c r="C1097" s="133">
        <v>29025940</v>
      </c>
      <c r="D1097" s="133" t="s">
        <v>1394</v>
      </c>
      <c r="E1097" s="70">
        <v>4009000</v>
      </c>
      <c r="F1097" s="70">
        <v>8109000</v>
      </c>
      <c r="G1097" s="70" t="s">
        <v>1402</v>
      </c>
      <c r="H1097" s="70" t="s">
        <v>0</v>
      </c>
      <c r="I1097" s="70" t="s">
        <v>1135</v>
      </c>
      <c r="J1097" s="70">
        <v>46</v>
      </c>
      <c r="K1097" s="70">
        <v>4009000</v>
      </c>
      <c r="L1097" s="136">
        <v>42124</v>
      </c>
      <c r="M1097" s="77" t="s">
        <v>1754</v>
      </c>
      <c r="N1097" s="133" t="s">
        <v>1271</v>
      </c>
      <c r="O1097" s="70" t="s">
        <v>17</v>
      </c>
      <c r="P1097" s="73">
        <v>109440</v>
      </c>
      <c r="Q1097" s="73">
        <v>-102970.69</v>
      </c>
      <c r="R1097" s="73">
        <v>6469.31</v>
      </c>
      <c r="S1097" s="73">
        <v>0</v>
      </c>
      <c r="T1097" s="73">
        <v>0</v>
      </c>
      <c r="U1097" s="73">
        <v>-997.31</v>
      </c>
      <c r="V1097" s="73">
        <v>0</v>
      </c>
      <c r="W1097" s="135">
        <v>109440</v>
      </c>
      <c r="X1097" s="73">
        <v>-103968</v>
      </c>
      <c r="Y1097" s="135">
        <v>5472</v>
      </c>
      <c r="Z1097" s="70" t="s">
        <v>1664</v>
      </c>
      <c r="AA1097" s="73">
        <v>-13000.64</v>
      </c>
      <c r="AB1097" s="73">
        <v>0</v>
      </c>
      <c r="AC1097" s="73">
        <f t="shared" si="417"/>
        <v>-13000.64</v>
      </c>
      <c r="AD1097" s="73">
        <f t="shared" si="429"/>
        <v>-13000.64</v>
      </c>
      <c r="AE1097" s="81">
        <f t="shared" si="430"/>
        <v>42095</v>
      </c>
      <c r="AM1097" s="114" t="s">
        <v>3442</v>
      </c>
      <c r="AN1097">
        <f>MATCH(AM1097,'Cat-4'!$A:$A,0)</f>
        <v>843</v>
      </c>
      <c r="AO1097">
        <f>MATCH(AE1097,'Cat-4'!$1:$1,0)</f>
        <v>40</v>
      </c>
      <c r="AP1097">
        <f>INDEX('Cat-4'!$1:$1048576,Working!AN1097,Working!AO1097)</f>
        <v>111.4</v>
      </c>
      <c r="AQ1097">
        <f>MATCH($AQ$3,'Cat-4'!$1:$1,0)</f>
        <v>152</v>
      </c>
      <c r="AR1097">
        <f>INDEX('Cat-4'!$1:$1048576,Working!AN1097,Working!AQ1097)</f>
        <v>159.1</v>
      </c>
      <c r="AS1097" s="105">
        <f t="shared" si="425"/>
        <v>1.4281867145421903</v>
      </c>
      <c r="AT1097" s="138">
        <f>AS1097</f>
        <v>1.4281867145421903</v>
      </c>
      <c r="AU1097" s="105">
        <f t="shared" si="431"/>
        <v>9.4749999999999996</v>
      </c>
      <c r="AV1097" s="147">
        <f>INDEX(ELSV!$C$3:$G$72,MATCH(AM1097,ELSV!$G$3:$G$72,0),MATCH(IF(W1097&gt;10000000,"A",IF(W1097&gt;5000000,"B",IF(W1097&gt;1000000,"C","D"))),ELSV!$C$3:$G$3,0))</f>
        <v>6</v>
      </c>
      <c r="AW1097" s="152">
        <f>INDEX(ELSV!$G$3:$K$72,MATCH(AM1097,ELSV!$G$3:$G$72,0),MATCH(IF(W1097&gt;10000000,"A",IF(W1097&gt;5000000,"B",IF(W1097&gt;1000000,"C","D"))),ELSV!$G$3:$K$3,0))</f>
        <v>0.9</v>
      </c>
      <c r="AX1097" s="135">
        <f t="shared" si="426"/>
        <v>156300.75403949729</v>
      </c>
      <c r="AY1097" s="135">
        <f t="shared" si="427"/>
        <v>140670.67863554755</v>
      </c>
      <c r="AZ1097" s="135">
        <f t="shared" si="428"/>
        <v>15630.075403949741</v>
      </c>
    </row>
    <row r="1098" spans="1:52">
      <c r="A1098" s="133">
        <v>2902902</v>
      </c>
      <c r="B1098" s="70">
        <v>0</v>
      </c>
      <c r="C1098" s="133">
        <v>29029020</v>
      </c>
      <c r="D1098" s="133" t="s">
        <v>1394</v>
      </c>
      <c r="E1098" s="70">
        <v>4009000</v>
      </c>
      <c r="F1098" s="70">
        <v>8109000</v>
      </c>
      <c r="G1098" s="70" t="s">
        <v>1402</v>
      </c>
      <c r="H1098" s="70" t="s">
        <v>0</v>
      </c>
      <c r="I1098" s="70" t="s">
        <v>1135</v>
      </c>
      <c r="J1098" s="70">
        <v>46</v>
      </c>
      <c r="K1098" s="70">
        <v>4009000</v>
      </c>
      <c r="L1098" s="136">
        <v>43141</v>
      </c>
      <c r="M1098" s="77" t="s">
        <v>1754</v>
      </c>
      <c r="N1098" s="133" t="s">
        <v>1303</v>
      </c>
      <c r="O1098" s="70" t="s">
        <v>17</v>
      </c>
      <c r="P1098" s="73">
        <v>108737</v>
      </c>
      <c r="Q1098" s="73">
        <v>-35358.129999999997</v>
      </c>
      <c r="R1098" s="73">
        <v>73378.87</v>
      </c>
      <c r="S1098" s="73">
        <v>0</v>
      </c>
      <c r="T1098" s="73">
        <v>0</v>
      </c>
      <c r="U1098" s="73">
        <v>-6883.05</v>
      </c>
      <c r="V1098" s="73">
        <v>0</v>
      </c>
      <c r="W1098" s="135">
        <v>108737</v>
      </c>
      <c r="X1098" s="73">
        <v>-42241.18</v>
      </c>
      <c r="Y1098" s="135">
        <v>66495.820000000007</v>
      </c>
      <c r="Z1098" s="70" t="s">
        <v>1664</v>
      </c>
      <c r="AA1098" s="73">
        <v>-6883.05</v>
      </c>
      <c r="AB1098" s="73">
        <v>0</v>
      </c>
      <c r="AC1098" s="73">
        <f t="shared" si="417"/>
        <v>-6883.05</v>
      </c>
      <c r="AD1098" s="73">
        <f t="shared" si="429"/>
        <v>-6883.05</v>
      </c>
      <c r="AE1098" s="81">
        <f t="shared" si="430"/>
        <v>43132</v>
      </c>
      <c r="AM1098" s="114" t="s">
        <v>3442</v>
      </c>
      <c r="AN1098">
        <f>MATCH(AM1098,'Cat-4'!$A:$A,0)</f>
        <v>843</v>
      </c>
      <c r="AO1098">
        <f>MATCH(AE1098,'Cat-4'!$1:$1,0)</f>
        <v>74</v>
      </c>
      <c r="AP1098">
        <f>INDEX('Cat-4'!$1:$1048576,Working!AN1098,Working!AO1098)</f>
        <v>122.7</v>
      </c>
      <c r="AQ1098">
        <f>MATCH($AQ$3,'Cat-4'!$1:$1,0)</f>
        <v>152</v>
      </c>
      <c r="AR1098">
        <f>INDEX('Cat-4'!$1:$1048576,Working!AN1098,Working!AQ1098)</f>
        <v>159.1</v>
      </c>
      <c r="AS1098" s="105">
        <f t="shared" si="425"/>
        <v>1.2966585167074165</v>
      </c>
      <c r="AT1098" s="138">
        <f>AS1098</f>
        <v>1.2966585167074165</v>
      </c>
      <c r="AU1098" s="105">
        <f t="shared" si="431"/>
        <v>6.697222222222222</v>
      </c>
      <c r="AV1098" s="147">
        <f>INDEX(ELSV!$C$3:$G$72,MATCH(AM1098,ELSV!$G$3:$G$72,0),MATCH(IF(W1098&gt;10000000,"A",IF(W1098&gt;5000000,"B",IF(W1098&gt;1000000,"C","D"))),ELSV!$C$3:$G$3,0))</f>
        <v>6</v>
      </c>
      <c r="AW1098" s="152">
        <f>INDEX(ELSV!$G$3:$K$72,MATCH(AM1098,ELSV!$G$3:$G$72,0),MATCH(IF(W1098&gt;10000000,"A",IF(W1098&gt;5000000,"B",IF(W1098&gt;1000000,"C","D"))),ELSV!$G$3:$K$3,0))</f>
        <v>0.9</v>
      </c>
      <c r="AX1098" s="135">
        <f t="shared" si="426"/>
        <v>140994.75713121434</v>
      </c>
      <c r="AY1098" s="135">
        <f t="shared" si="427"/>
        <v>126895.2814180929</v>
      </c>
      <c r="AZ1098" s="135">
        <f t="shared" si="428"/>
        <v>14099.475713121443</v>
      </c>
    </row>
    <row r="1099" spans="1:52">
      <c r="A1099" s="133">
        <v>2900004</v>
      </c>
      <c r="B1099" s="70">
        <v>0</v>
      </c>
      <c r="C1099" s="133">
        <v>290000446</v>
      </c>
      <c r="D1099" s="133" t="s">
        <v>1394</v>
      </c>
      <c r="E1099" s="70">
        <v>4009000</v>
      </c>
      <c r="F1099" s="70">
        <v>8109000</v>
      </c>
      <c r="G1099" s="70" t="s">
        <v>1401</v>
      </c>
      <c r="H1099" s="70" t="s">
        <v>0</v>
      </c>
      <c r="I1099" s="70" t="s">
        <v>1135</v>
      </c>
      <c r="J1099" s="70">
        <v>46</v>
      </c>
      <c r="K1099" s="70">
        <v>4009000</v>
      </c>
      <c r="L1099" s="136">
        <v>39615</v>
      </c>
      <c r="M1099" s="77" t="s">
        <v>1754</v>
      </c>
      <c r="N1099" s="133" t="s">
        <v>1594</v>
      </c>
      <c r="O1099" s="70" t="s">
        <v>17</v>
      </c>
      <c r="P1099" s="73">
        <v>108150</v>
      </c>
      <c r="Q1099" s="73">
        <v>-102742.5</v>
      </c>
      <c r="R1099" s="73">
        <v>5407.5</v>
      </c>
      <c r="S1099" s="73">
        <v>0</v>
      </c>
      <c r="T1099" s="73">
        <v>0</v>
      </c>
      <c r="U1099" s="73">
        <v>0</v>
      </c>
      <c r="V1099" s="73">
        <v>0</v>
      </c>
      <c r="W1099" s="135">
        <v>108150</v>
      </c>
      <c r="X1099" s="73">
        <v>-102742.5</v>
      </c>
      <c r="Y1099" s="135">
        <v>5407.5</v>
      </c>
      <c r="Z1099" s="70" t="s">
        <v>1463</v>
      </c>
      <c r="AA1099" s="73">
        <v>0</v>
      </c>
      <c r="AB1099" s="73">
        <v>0</v>
      </c>
      <c r="AC1099" s="73">
        <f t="shared" si="417"/>
        <v>0</v>
      </c>
      <c r="AD1099" s="73">
        <f t="shared" si="429"/>
        <v>0</v>
      </c>
      <c r="AE1099" s="81">
        <f t="shared" si="430"/>
        <v>39600</v>
      </c>
      <c r="AF1099" s="125" t="s">
        <v>1299</v>
      </c>
      <c r="AG1099">
        <f>MATCH(AF1099,'Cat-3'!$A:$A,0)</f>
        <v>628</v>
      </c>
      <c r="AH1099">
        <f>MATCH(AE1099,'Cat-3'!$1:$1,0)</f>
        <v>45</v>
      </c>
      <c r="AI1099">
        <f>INDEX('Cat-3'!$1:$1048576,Working!AG1099,Working!AH1099)</f>
        <v>120.9</v>
      </c>
      <c r="AJ1099">
        <f>MATCH($AJ$3,'Cat-3'!$1:$1,0)</f>
        <v>90</v>
      </c>
      <c r="AK1099">
        <f>INDEX('Cat-3'!$1:$1048576,Working!AG1099,Working!AJ1099)</f>
        <v>138.4</v>
      </c>
      <c r="AL1099" s="105">
        <f>AK1099/AI1099</f>
        <v>1.1447477253928866</v>
      </c>
      <c r="AM1099" s="114" t="s">
        <v>3444</v>
      </c>
      <c r="AN1099">
        <f>MATCH(AM1099,'Cat-4'!$A:$A,0)</f>
        <v>844</v>
      </c>
      <c r="AO1099">
        <f>MATCH($AO$3,'Cat-4'!$1:$1,0)</f>
        <v>4</v>
      </c>
      <c r="AP1099">
        <f>INDEX('Cat-4'!$1:$1048576,Working!AN1099,Working!AO1099)</f>
        <v>103.9</v>
      </c>
      <c r="AQ1099">
        <f>MATCH($AQ$3,'Cat-4'!$1:$1,0)</f>
        <v>152</v>
      </c>
      <c r="AR1099">
        <f>INDEX('Cat-4'!$1:$1048576,Working!AN1099,Working!AQ1099)</f>
        <v>159.1</v>
      </c>
      <c r="AS1099" s="105">
        <f t="shared" si="425"/>
        <v>1.5312800769971124</v>
      </c>
      <c r="AT1099" s="105">
        <f>AS1099*AL1099</f>
        <v>1.7529293850818888</v>
      </c>
      <c r="AU1099" s="105">
        <f t="shared" si="431"/>
        <v>16.347222222222221</v>
      </c>
      <c r="AV1099" s="147">
        <f>INDEX(ELSV!$C$3:$G$72,MATCH(AM1099,ELSV!$G$3:$G$72,0),MATCH(IF(W1099&gt;10000000,"A",IF(W1099&gt;5000000,"B",IF(W1099&gt;1000000,"C","D"))),ELSV!$C$3:$G$3,0))</f>
        <v>6</v>
      </c>
      <c r="AW1099" s="152">
        <f>INDEX(ELSV!$G$3:$K$72,MATCH(AM1099,ELSV!$G$3:$G$72,0),MATCH(IF(W1099&gt;10000000,"A",IF(W1099&gt;5000000,"B",IF(W1099&gt;1000000,"C","D"))),ELSV!$G$3:$K$3,0))</f>
        <v>0.9</v>
      </c>
      <c r="AX1099" s="135">
        <f t="shared" si="426"/>
        <v>189579.31299660628</v>
      </c>
      <c r="AY1099" s="135">
        <f t="shared" si="427"/>
        <v>170621.38169694567</v>
      </c>
      <c r="AZ1099" s="135">
        <f t="shared" si="428"/>
        <v>18957.931299660617</v>
      </c>
    </row>
    <row r="1100" spans="1:52">
      <c r="A1100" s="133">
        <v>1400266</v>
      </c>
      <c r="B1100" s="70">
        <v>0</v>
      </c>
      <c r="C1100" s="133">
        <v>14002660</v>
      </c>
      <c r="D1100" s="133" t="s">
        <v>1397</v>
      </c>
      <c r="E1100" s="70">
        <v>4006000</v>
      </c>
      <c r="F1100" s="70">
        <v>8108200</v>
      </c>
      <c r="G1100" s="70" t="s">
        <v>1402</v>
      </c>
      <c r="H1100" s="70" t="s">
        <v>0</v>
      </c>
      <c r="I1100" s="70" t="s">
        <v>811</v>
      </c>
      <c r="J1100" s="70">
        <v>46</v>
      </c>
      <c r="K1100" s="70">
        <v>4008200</v>
      </c>
      <c r="L1100" s="136">
        <v>41333</v>
      </c>
      <c r="M1100" s="77" t="s">
        <v>1754</v>
      </c>
      <c r="N1100" s="133" t="s">
        <v>847</v>
      </c>
      <c r="O1100" s="70" t="s">
        <v>17</v>
      </c>
      <c r="P1100" s="73">
        <v>108039.8</v>
      </c>
      <c r="Q1100" s="73">
        <v>-102637.81</v>
      </c>
      <c r="R1100" s="73">
        <v>5401.99</v>
      </c>
      <c r="S1100" s="73">
        <v>0</v>
      </c>
      <c r="T1100" s="73">
        <v>0</v>
      </c>
      <c r="U1100" s="73">
        <v>0</v>
      </c>
      <c r="V1100" s="73">
        <v>0</v>
      </c>
      <c r="W1100" s="135">
        <v>108039.8</v>
      </c>
      <c r="X1100" s="73">
        <v>-102637.81</v>
      </c>
      <c r="Y1100" s="135">
        <v>5401.99</v>
      </c>
      <c r="Z1100" s="70" t="s">
        <v>1664</v>
      </c>
      <c r="AA1100" s="73">
        <v>0</v>
      </c>
      <c r="AB1100" s="73">
        <v>0</v>
      </c>
      <c r="AC1100" s="73">
        <f t="shared" si="417"/>
        <v>0</v>
      </c>
      <c r="AD1100" s="73">
        <f t="shared" si="429"/>
        <v>0</v>
      </c>
      <c r="AE1100" s="81">
        <f t="shared" si="430"/>
        <v>41306</v>
      </c>
      <c r="AM1100" s="114" t="s">
        <v>3036</v>
      </c>
      <c r="AN1100">
        <f>MATCH(AM1100,'Cat-4'!$A:$A,0)</f>
        <v>639</v>
      </c>
      <c r="AO1100">
        <f>MATCH(AE1100,'Cat-4'!$1:$1,0)</f>
        <v>14</v>
      </c>
      <c r="AP1100">
        <f>INDEX('Cat-4'!$1:$1048576,Working!AN1100,Working!AO1100)</f>
        <v>101</v>
      </c>
      <c r="AQ1100">
        <f>MATCH($AQ$3,'Cat-4'!$1:$1,0)</f>
        <v>152</v>
      </c>
      <c r="AR1100">
        <f>INDEX('Cat-4'!$1:$1048576,Working!AN1100,Working!AQ1100)</f>
        <v>121.3</v>
      </c>
      <c r="AS1100" s="105">
        <f t="shared" si="425"/>
        <v>1.2009900990099009</v>
      </c>
      <c r="AT1100" s="138">
        <f>AS1100</f>
        <v>1.2009900990099009</v>
      </c>
      <c r="AU1100" s="105">
        <f t="shared" si="431"/>
        <v>11.641666666666667</v>
      </c>
      <c r="AV1100" s="147">
        <f>INDEX(ELSV!$C$3:$G$72,MATCH(AM1100,ELSV!$G$3:$G$72,0),MATCH(IF(W1100&gt;10000000,"A",IF(W1100&gt;5000000,"B",IF(W1100&gt;1000000,"C","D"))),ELSV!$C$3:$G$3,0))</f>
        <v>6</v>
      </c>
      <c r="AW1100" s="152">
        <f>INDEX(ELSV!$G$3:$K$72,MATCH(AM1100,ELSV!$G$3:$G$72,0),MATCH(IF(W1100&gt;10000000,"A",IF(W1100&gt;5000000,"B",IF(W1100&gt;1000000,"C","D"))),ELSV!$G$3:$K$3,0))</f>
        <v>1</v>
      </c>
      <c r="AX1100" s="135">
        <f t="shared" si="426"/>
        <v>129754.7300990099</v>
      </c>
      <c r="AY1100" s="135">
        <f t="shared" si="427"/>
        <v>129754.7300990099</v>
      </c>
      <c r="AZ1100" s="135">
        <f t="shared" si="428"/>
        <v>0</v>
      </c>
    </row>
    <row r="1101" spans="1:52">
      <c r="A1101" s="133">
        <v>1100165</v>
      </c>
      <c r="B1101" s="70">
        <v>0</v>
      </c>
      <c r="C1101" s="133">
        <v>11001650</v>
      </c>
      <c r="D1101" s="133" t="s">
        <v>1395</v>
      </c>
      <c r="E1101" s="70">
        <v>4008000</v>
      </c>
      <c r="F1101" s="70">
        <v>8108000</v>
      </c>
      <c r="G1101" s="70" t="s">
        <v>1401</v>
      </c>
      <c r="H1101" s="70" t="s">
        <v>0</v>
      </c>
      <c r="I1101" s="70" t="s">
        <v>498</v>
      </c>
      <c r="J1101" s="70">
        <v>46</v>
      </c>
      <c r="K1101" s="70">
        <v>4008000</v>
      </c>
      <c r="L1101" s="136">
        <v>42166</v>
      </c>
      <c r="M1101" s="77" t="s">
        <v>1754</v>
      </c>
      <c r="N1101" s="133" t="s">
        <v>539</v>
      </c>
      <c r="O1101" s="70" t="s">
        <v>17</v>
      </c>
      <c r="P1101" s="73">
        <v>106950</v>
      </c>
      <c r="Q1101" s="73">
        <v>-101602.5</v>
      </c>
      <c r="R1101" s="73">
        <v>5347.5</v>
      </c>
      <c r="S1101" s="73">
        <v>0</v>
      </c>
      <c r="T1101" s="73">
        <v>0</v>
      </c>
      <c r="U1101" s="73">
        <v>0</v>
      </c>
      <c r="V1101" s="73">
        <v>0</v>
      </c>
      <c r="W1101" s="135">
        <v>106950</v>
      </c>
      <c r="X1101" s="73">
        <v>-101602.5</v>
      </c>
      <c r="Y1101" s="135">
        <v>5347.5</v>
      </c>
      <c r="Z1101" s="70" t="s">
        <v>1463</v>
      </c>
      <c r="AA1101" s="73">
        <v>0</v>
      </c>
      <c r="AB1101" s="73">
        <v>0</v>
      </c>
      <c r="AC1101" s="73">
        <f t="shared" si="417"/>
        <v>0</v>
      </c>
      <c r="AD1101" s="73">
        <f t="shared" si="429"/>
        <v>0</v>
      </c>
      <c r="AE1101" s="81">
        <f t="shared" si="430"/>
        <v>42156</v>
      </c>
      <c r="AM1101" s="114" t="s">
        <v>3036</v>
      </c>
      <c r="AN1101">
        <f>MATCH(AM1101,'Cat-4'!$A:$A,0)</f>
        <v>639</v>
      </c>
      <c r="AO1101">
        <f>MATCH(AE1101,'Cat-4'!$1:$1,0)</f>
        <v>42</v>
      </c>
      <c r="AP1101">
        <f>INDEX('Cat-4'!$1:$1048576,Working!AN1101,Working!AO1101)</f>
        <v>107.7</v>
      </c>
      <c r="AQ1101">
        <f>MATCH($AQ$3,'Cat-4'!$1:$1,0)</f>
        <v>152</v>
      </c>
      <c r="AR1101">
        <f>INDEX('Cat-4'!$1:$1048576,Working!AN1101,Working!AQ1101)</f>
        <v>121.3</v>
      </c>
      <c r="AS1101" s="105">
        <f t="shared" si="425"/>
        <v>1.1262766945218199</v>
      </c>
      <c r="AT1101" s="138">
        <f>AS1101</f>
        <v>1.1262766945218199</v>
      </c>
      <c r="AU1101" s="105">
        <f t="shared" si="431"/>
        <v>9.3611111111111107</v>
      </c>
      <c r="AV1101" s="147">
        <f>INDEX(ELSV!$C$3:$G$72,MATCH(AM1101,ELSV!$G$3:$G$72,0),MATCH(IF(W1101&gt;10000000,"A",IF(W1101&gt;5000000,"B",IF(W1101&gt;1000000,"C","D"))),ELSV!$C$3:$G$3,0))</f>
        <v>6</v>
      </c>
      <c r="AW1101" s="152">
        <f>INDEX(ELSV!$G$3:$K$72,MATCH(AM1101,ELSV!$G$3:$G$72,0),MATCH(IF(W1101&gt;10000000,"A",IF(W1101&gt;5000000,"B",IF(W1101&gt;1000000,"C","D"))),ELSV!$G$3:$K$3,0))</f>
        <v>1</v>
      </c>
      <c r="AX1101" s="135">
        <f t="shared" si="426"/>
        <v>120455.29247910864</v>
      </c>
      <c r="AY1101" s="135">
        <f t="shared" si="427"/>
        <v>120455.29247910864</v>
      </c>
      <c r="AZ1101" s="135">
        <f t="shared" si="428"/>
        <v>0</v>
      </c>
    </row>
    <row r="1102" spans="1:52">
      <c r="A1102" s="133">
        <v>1401608</v>
      </c>
      <c r="B1102" s="70">
        <v>0</v>
      </c>
      <c r="C1102" s="133">
        <v>14016080</v>
      </c>
      <c r="D1102" s="133" t="s">
        <v>1397</v>
      </c>
      <c r="E1102" s="70">
        <v>4006000</v>
      </c>
      <c r="F1102" s="70">
        <v>8108200</v>
      </c>
      <c r="G1102" s="70" t="s">
        <v>1401</v>
      </c>
      <c r="H1102" s="70" t="s">
        <v>0</v>
      </c>
      <c r="I1102" s="70" t="s">
        <v>811</v>
      </c>
      <c r="J1102" s="70">
        <v>46</v>
      </c>
      <c r="K1102" s="70">
        <v>4008200</v>
      </c>
      <c r="L1102" s="136">
        <v>43433</v>
      </c>
      <c r="M1102" s="77" t="s">
        <v>1754</v>
      </c>
      <c r="N1102" s="133" t="s">
        <v>960</v>
      </c>
      <c r="O1102" s="70" t="s">
        <v>17</v>
      </c>
      <c r="P1102" s="73">
        <v>105099</v>
      </c>
      <c r="Q1102" s="73">
        <v>-58207.3</v>
      </c>
      <c r="R1102" s="73">
        <v>46891.7</v>
      </c>
      <c r="S1102" s="73">
        <v>0</v>
      </c>
      <c r="T1102" s="73">
        <v>0</v>
      </c>
      <c r="U1102" s="73">
        <v>-13421.14</v>
      </c>
      <c r="V1102" s="73">
        <v>0</v>
      </c>
      <c r="W1102" s="135">
        <v>105099</v>
      </c>
      <c r="X1102" s="73">
        <v>-71628.44</v>
      </c>
      <c r="Y1102" s="135">
        <v>33470.559999999998</v>
      </c>
      <c r="Z1102" s="70" t="s">
        <v>1463</v>
      </c>
      <c r="AA1102" s="73">
        <v>-13421.14</v>
      </c>
      <c r="AB1102" s="73">
        <v>0</v>
      </c>
      <c r="AC1102" s="73">
        <f t="shared" si="417"/>
        <v>-13421.14</v>
      </c>
      <c r="AD1102" s="73">
        <f t="shared" si="429"/>
        <v>-13421.14</v>
      </c>
      <c r="AE1102" s="81">
        <f t="shared" si="430"/>
        <v>43405</v>
      </c>
      <c r="AM1102" s="114" t="s">
        <v>3036</v>
      </c>
      <c r="AN1102">
        <f>MATCH(AM1102,'Cat-4'!$A:$A,0)</f>
        <v>639</v>
      </c>
      <c r="AO1102">
        <f>MATCH(AE1102,'Cat-4'!$1:$1,0)</f>
        <v>83</v>
      </c>
      <c r="AP1102">
        <f>INDEX('Cat-4'!$1:$1048576,Working!AN1102,Working!AO1102)</f>
        <v>112.9</v>
      </c>
      <c r="AQ1102">
        <f>MATCH($AQ$3,'Cat-4'!$1:$1,0)</f>
        <v>152</v>
      </c>
      <c r="AR1102">
        <f>INDEX('Cat-4'!$1:$1048576,Working!AN1102,Working!AQ1102)</f>
        <v>121.3</v>
      </c>
      <c r="AS1102" s="105">
        <f t="shared" si="425"/>
        <v>1.074402125775022</v>
      </c>
      <c r="AT1102" s="138">
        <f>AS1102</f>
        <v>1.074402125775022</v>
      </c>
      <c r="AU1102" s="105">
        <f t="shared" si="431"/>
        <v>5.8944444444444448</v>
      </c>
      <c r="AV1102" s="147">
        <f>INDEX(ELSV!$C$3:$G$72,MATCH(AM1102,ELSV!$G$3:$G$72,0),MATCH(IF(W1102&gt;10000000,"A",IF(W1102&gt;5000000,"B",IF(W1102&gt;1000000,"C","D"))),ELSV!$C$3:$G$3,0))</f>
        <v>6</v>
      </c>
      <c r="AW1102" s="152">
        <f>INDEX(ELSV!$G$3:$K$72,MATCH(AM1102,ELSV!$G$3:$G$72,0),MATCH(IF(W1102&gt;10000000,"A",IF(W1102&gt;5000000,"B",IF(W1102&gt;1000000,"C","D"))),ELSV!$G$3:$K$3,0))</f>
        <v>1</v>
      </c>
      <c r="AX1102" s="135">
        <f t="shared" si="426"/>
        <v>112918.58901682904</v>
      </c>
      <c r="AY1102" s="135">
        <f t="shared" si="427"/>
        <v>110932.05828412557</v>
      </c>
      <c r="AZ1102" s="135">
        <f t="shared" si="428"/>
        <v>1986.5307327034679</v>
      </c>
    </row>
    <row r="1103" spans="1:52" hidden="1">
      <c r="A1103" s="133">
        <v>500001</v>
      </c>
      <c r="B1103" s="70">
        <v>0</v>
      </c>
      <c r="C1103" s="133">
        <v>50000146</v>
      </c>
      <c r="D1103" s="133" t="s">
        <v>1392</v>
      </c>
      <c r="E1103" s="70">
        <v>4005000</v>
      </c>
      <c r="F1103" s="70">
        <v>8105000</v>
      </c>
      <c r="G1103" s="70" t="s">
        <v>1401</v>
      </c>
      <c r="H1103" s="70" t="s">
        <v>0</v>
      </c>
      <c r="I1103" s="70" t="s">
        <v>43</v>
      </c>
      <c r="J1103" s="70">
        <v>46</v>
      </c>
      <c r="K1103" s="70">
        <v>4005000</v>
      </c>
      <c r="L1103" s="136">
        <v>39991</v>
      </c>
      <c r="M1103" s="77" t="s">
        <v>1756</v>
      </c>
      <c r="N1103" s="133" t="s">
        <v>1486</v>
      </c>
      <c r="O1103" s="70" t="s">
        <v>17</v>
      </c>
      <c r="P1103" s="73">
        <v>104871.28</v>
      </c>
      <c r="Q1103" s="73">
        <v>-104871.28</v>
      </c>
      <c r="R1103" s="73">
        <v>0</v>
      </c>
      <c r="S1103" s="73">
        <v>0</v>
      </c>
      <c r="T1103" s="73">
        <v>0</v>
      </c>
      <c r="U1103" s="73">
        <v>0</v>
      </c>
      <c r="V1103" s="73">
        <v>0</v>
      </c>
      <c r="W1103" s="135">
        <v>104871.28</v>
      </c>
      <c r="X1103" s="73">
        <v>-104871.28</v>
      </c>
      <c r="Y1103" s="135">
        <v>0</v>
      </c>
      <c r="Z1103" s="70" t="s">
        <v>1463</v>
      </c>
      <c r="AA1103" s="73">
        <v>0</v>
      </c>
      <c r="AB1103" s="73">
        <v>0</v>
      </c>
      <c r="AC1103" s="73">
        <f t="shared" si="417"/>
        <v>0</v>
      </c>
      <c r="AD1103" s="73">
        <f t="shared" si="429"/>
        <v>0</v>
      </c>
      <c r="AE1103" s="81">
        <f>DATE(YEAR(L1103),4,1)</f>
        <v>39904</v>
      </c>
      <c r="AM1103" s="105">
        <f>HLOOKUP(AE1103,'Various head of constr.'!$E$3:$K$12,10,FALSE)</f>
        <v>119.22142857142853</v>
      </c>
      <c r="AN1103" s="105">
        <f>HLOOKUP($AN$2,'Various head of constr.'!$E$3:$N$12,10,FALSE)</f>
        <v>141.16285714285715</v>
      </c>
      <c r="AO1103" s="105">
        <f>AN1103/AM1103</f>
        <v>1.1840393026181779</v>
      </c>
      <c r="AP1103" s="105">
        <f>HLOOKUP($AO$3,'Various head of constr.'!$Q$3:$AQ$12,10,FALSE)</f>
        <v>92.7542857142857</v>
      </c>
      <c r="AQ1103" s="105">
        <f>HLOOKUP($AQ$3,'Various head of constr.'!$Q$3:$AQ$12,10,FALSE)</f>
        <v>129.36249999999998</v>
      </c>
      <c r="AR1103" s="105">
        <f>AQ1103/AP1103</f>
        <v>1.3946794911286349</v>
      </c>
      <c r="AS1103" s="105">
        <f>AR1103*AO1103</f>
        <v>1.6513553320518242</v>
      </c>
      <c r="AT1103" s="105">
        <f>AS1103</f>
        <v>1.6513553320518242</v>
      </c>
      <c r="AU1103" s="105">
        <f t="shared" si="431"/>
        <v>15.316666666666666</v>
      </c>
      <c r="AV1103">
        <v>25</v>
      </c>
      <c r="AW1103" s="172">
        <v>0.95</v>
      </c>
      <c r="AX1103" s="135">
        <f>AT1103*W1103</f>
        <v>173179.74740709981</v>
      </c>
      <c r="AY1103" s="135">
        <f>AX1103*(AW1103/AV1103)*IF(AU1103&gt;AV1103,AV1103,AU1103)</f>
        <v>100796.38564917899</v>
      </c>
      <c r="AZ1103" s="135">
        <f>AX1103-AY1103</f>
        <v>72383.361757920822</v>
      </c>
    </row>
    <row r="1104" spans="1:52">
      <c r="A1104" s="133">
        <v>1000028</v>
      </c>
      <c r="B1104" s="70">
        <v>0</v>
      </c>
      <c r="C1104" s="133">
        <v>10000280</v>
      </c>
      <c r="D1104" s="133" t="s">
        <v>1393</v>
      </c>
      <c r="E1104" s="70">
        <v>4008000</v>
      </c>
      <c r="F1104" s="70">
        <v>8108000</v>
      </c>
      <c r="G1104" s="70" t="s">
        <v>1401</v>
      </c>
      <c r="H1104" s="70" t="s">
        <v>0</v>
      </c>
      <c r="I1104" s="70" t="s">
        <v>146</v>
      </c>
      <c r="J1104" s="70">
        <v>46</v>
      </c>
      <c r="K1104" s="70">
        <v>4008000</v>
      </c>
      <c r="L1104" s="136">
        <v>40056</v>
      </c>
      <c r="M1104" s="77" t="s">
        <v>1754</v>
      </c>
      <c r="N1104" s="133" t="s">
        <v>157</v>
      </c>
      <c r="O1104" s="70" t="s">
        <v>17</v>
      </c>
      <c r="P1104" s="73">
        <v>104662</v>
      </c>
      <c r="Q1104" s="73">
        <v>-85494</v>
      </c>
      <c r="R1104" s="73">
        <v>19168</v>
      </c>
      <c r="S1104" s="73">
        <v>0</v>
      </c>
      <c r="T1104" s="73">
        <v>0</v>
      </c>
      <c r="U1104" s="73">
        <v>-6967.45</v>
      </c>
      <c r="V1104" s="73">
        <v>0</v>
      </c>
      <c r="W1104" s="135">
        <v>104662</v>
      </c>
      <c r="X1104" s="73">
        <v>-92461.45</v>
      </c>
      <c r="Y1104" s="135">
        <v>12200.55</v>
      </c>
      <c r="Z1104" s="70" t="s">
        <v>1463</v>
      </c>
      <c r="AA1104" s="73">
        <v>-6967.45</v>
      </c>
      <c r="AB1104" s="73">
        <v>0</v>
      </c>
      <c r="AC1104" s="73">
        <f t="shared" si="417"/>
        <v>-6967.45</v>
      </c>
      <c r="AD1104" s="73">
        <f t="shared" si="429"/>
        <v>-6967.45</v>
      </c>
      <c r="AE1104" s="81">
        <f t="shared" si="430"/>
        <v>40026</v>
      </c>
      <c r="AF1104" s="125" t="s">
        <v>4379</v>
      </c>
      <c r="AG1104">
        <f>MATCH(AF1104,'Cat-3'!$A:$A,0)</f>
        <v>649</v>
      </c>
      <c r="AH1104">
        <f>MATCH(AE1104,'Cat-3'!$1:$1,0)</f>
        <v>59</v>
      </c>
      <c r="AI1104">
        <f>INDEX('Cat-3'!$1:$1048576,Working!AG1104,Working!AH1104)</f>
        <v>130</v>
      </c>
      <c r="AJ1104">
        <f>MATCH($AJ$3,'Cat-3'!$1:$1,0)</f>
        <v>90</v>
      </c>
      <c r="AK1104">
        <f>INDEX('Cat-3'!$1:$1048576,Working!AG1104,Working!AJ1104)</f>
        <v>144.19999999999999</v>
      </c>
      <c r="AL1104" s="105">
        <f>AK1104/AI1104</f>
        <v>1.1092307692307692</v>
      </c>
      <c r="AM1104" s="114" t="s">
        <v>3201</v>
      </c>
      <c r="AN1104">
        <f>MATCH(AM1104,'Cat-4'!$A:$A,0)</f>
        <v>722</v>
      </c>
      <c r="AO1104">
        <f>MATCH($AO$3,'Cat-4'!$1:$1,0)</f>
        <v>4</v>
      </c>
      <c r="AP1104">
        <f>INDEX('Cat-4'!$1:$1048576,Working!AN1104,Working!AO1104)</f>
        <v>102.2</v>
      </c>
      <c r="AQ1104">
        <f>MATCH($AQ$3,'Cat-4'!$1:$1,0)</f>
        <v>152</v>
      </c>
      <c r="AR1104">
        <f>INDEX('Cat-4'!$1:$1048576,Working!AN1104,Working!AQ1104)</f>
        <v>130.69999999999999</v>
      </c>
      <c r="AS1104" s="105">
        <f t="shared" ref="AS1104:AS1113" si="432">AR1104/AP1104</f>
        <v>1.2788649706457924</v>
      </c>
      <c r="AT1104" s="105">
        <f>AS1104*AL1104</f>
        <v>1.4185563751317174</v>
      </c>
      <c r="AU1104" s="105">
        <f t="shared" si="431"/>
        <v>15.141666666666667</v>
      </c>
      <c r="AV1104" s="147">
        <f>INDEX(ELSV!$C$3:$G$72,MATCH(AM1104,ELSV!$G$3:$G$72,0),MATCH(IF(W1104&gt;10000000,"A",IF(W1104&gt;5000000,"B",IF(W1104&gt;1000000,"C","D"))),ELSV!$C$3:$G$3,0))</f>
        <v>12</v>
      </c>
      <c r="AW1104" s="152">
        <f>INDEX(ELSV!$G$3:$K$72,MATCH(AM1104,ELSV!$G$3:$G$72,0),MATCH(IF(W1104&gt;10000000,"A",IF(W1104&gt;5000000,"B",IF(W1104&gt;1000000,"C","D"))),ELSV!$G$3:$K$3,0))</f>
        <v>0.9</v>
      </c>
      <c r="AX1104" s="135">
        <f t="shared" ref="AX1104:AX1136" si="433">AT1104*W1104</f>
        <v>148468.94733403579</v>
      </c>
      <c r="AY1104" s="135">
        <f t="shared" ref="AY1104:AY1136" si="434">AX1104*(AW1104/AV1104)*IF(AU1104&gt;AV1104,AV1104,AU1104)</f>
        <v>133622.05260063222</v>
      </c>
      <c r="AZ1104" s="135">
        <f t="shared" ref="AZ1104:AZ1136" si="435">AX1104-AY1104</f>
        <v>14846.894733403577</v>
      </c>
    </row>
    <row r="1105" spans="1:52">
      <c r="A1105" s="133">
        <v>1100283</v>
      </c>
      <c r="B1105" s="70">
        <v>0</v>
      </c>
      <c r="C1105" s="133">
        <v>11002830</v>
      </c>
      <c r="D1105" s="133" t="s">
        <v>1395</v>
      </c>
      <c r="E1105" s="70">
        <v>4008000</v>
      </c>
      <c r="F1105" s="70">
        <v>8108000</v>
      </c>
      <c r="G1105" s="70" t="s">
        <v>1401</v>
      </c>
      <c r="H1105" s="70" t="s">
        <v>0</v>
      </c>
      <c r="I1105" s="70" t="s">
        <v>498</v>
      </c>
      <c r="J1105" s="70">
        <v>46</v>
      </c>
      <c r="K1105" s="70">
        <v>4008000</v>
      </c>
      <c r="L1105" s="136">
        <v>42333</v>
      </c>
      <c r="M1105" s="77" t="s">
        <v>1754</v>
      </c>
      <c r="N1105" s="133" t="s">
        <v>552</v>
      </c>
      <c r="O1105" s="70" t="s">
        <v>17</v>
      </c>
      <c r="P1105" s="73">
        <v>103000</v>
      </c>
      <c r="Q1105" s="73">
        <v>-97850</v>
      </c>
      <c r="R1105" s="73">
        <v>5150</v>
      </c>
      <c r="S1105" s="73">
        <v>0</v>
      </c>
      <c r="T1105" s="73">
        <v>0</v>
      </c>
      <c r="U1105" s="73">
        <v>0</v>
      </c>
      <c r="V1105" s="73">
        <v>0</v>
      </c>
      <c r="W1105" s="135">
        <v>103000</v>
      </c>
      <c r="X1105" s="73">
        <v>-97850</v>
      </c>
      <c r="Y1105" s="135">
        <v>5150</v>
      </c>
      <c r="Z1105" s="70" t="s">
        <v>1463</v>
      </c>
      <c r="AA1105" s="73">
        <v>0</v>
      </c>
      <c r="AB1105" s="73">
        <v>0</v>
      </c>
      <c r="AC1105" s="73">
        <f t="shared" si="417"/>
        <v>0</v>
      </c>
      <c r="AD1105" s="73">
        <f t="shared" si="429"/>
        <v>0</v>
      </c>
      <c r="AE1105" s="81">
        <f t="shared" si="430"/>
        <v>42309</v>
      </c>
      <c r="AM1105" s="114" t="s">
        <v>3036</v>
      </c>
      <c r="AN1105">
        <f>MATCH(AM1105,'Cat-4'!$A:$A,0)</f>
        <v>639</v>
      </c>
      <c r="AO1105">
        <f>MATCH(AE1105,'Cat-4'!$1:$1,0)</f>
        <v>47</v>
      </c>
      <c r="AP1105">
        <f>INDEX('Cat-4'!$1:$1048576,Working!AN1105,Working!AO1105)</f>
        <v>108.9</v>
      </c>
      <c r="AQ1105">
        <f>MATCH($AQ$3,'Cat-4'!$1:$1,0)</f>
        <v>152</v>
      </c>
      <c r="AR1105">
        <f>INDEX('Cat-4'!$1:$1048576,Working!AN1105,Working!AQ1105)</f>
        <v>121.3</v>
      </c>
      <c r="AS1105" s="105">
        <f t="shared" si="432"/>
        <v>1.1138659320477502</v>
      </c>
      <c r="AT1105" s="138">
        <f>AS1105</f>
        <v>1.1138659320477502</v>
      </c>
      <c r="AU1105" s="105">
        <f t="shared" si="431"/>
        <v>8.905555555555555</v>
      </c>
      <c r="AV1105" s="147">
        <f>INDEX(ELSV!$C$3:$G$72,MATCH(AM1105,ELSV!$G$3:$G$72,0),MATCH(IF(W1105&gt;10000000,"A",IF(W1105&gt;5000000,"B",IF(W1105&gt;1000000,"C","D"))),ELSV!$C$3:$G$3,0))</f>
        <v>6</v>
      </c>
      <c r="AW1105" s="152">
        <f>INDEX(ELSV!$G$3:$K$72,MATCH(AM1105,ELSV!$G$3:$G$72,0),MATCH(IF(W1105&gt;10000000,"A",IF(W1105&gt;5000000,"B",IF(W1105&gt;1000000,"C","D"))),ELSV!$G$3:$K$3,0))</f>
        <v>1</v>
      </c>
      <c r="AX1105" s="135">
        <f t="shared" si="433"/>
        <v>114728.19100091828</v>
      </c>
      <c r="AY1105" s="135">
        <f t="shared" si="434"/>
        <v>114728.19100091828</v>
      </c>
      <c r="AZ1105" s="135">
        <f t="shared" si="435"/>
        <v>0</v>
      </c>
    </row>
    <row r="1106" spans="1:52">
      <c r="A1106" s="133">
        <v>1401596</v>
      </c>
      <c r="B1106" s="70">
        <v>0</v>
      </c>
      <c r="C1106" s="133">
        <v>14015960</v>
      </c>
      <c r="D1106" s="133" t="s">
        <v>1397</v>
      </c>
      <c r="E1106" s="70">
        <v>4006000</v>
      </c>
      <c r="F1106" s="70">
        <v>8108200</v>
      </c>
      <c r="G1106" s="70" t="s">
        <v>1401</v>
      </c>
      <c r="H1106" s="70" t="s">
        <v>0</v>
      </c>
      <c r="I1106" s="70" t="s">
        <v>811</v>
      </c>
      <c r="J1106" s="70">
        <v>46</v>
      </c>
      <c r="K1106" s="70">
        <v>4008200</v>
      </c>
      <c r="L1106" s="136">
        <v>43404</v>
      </c>
      <c r="M1106" s="77" t="s">
        <v>1754</v>
      </c>
      <c r="N1106" s="133" t="s">
        <v>954</v>
      </c>
      <c r="O1106" s="70" t="s">
        <v>17</v>
      </c>
      <c r="P1106" s="73">
        <v>102999.96</v>
      </c>
      <c r="Q1106" s="73">
        <v>-58089.81</v>
      </c>
      <c r="R1106" s="73">
        <v>44910.15</v>
      </c>
      <c r="S1106" s="73">
        <v>0</v>
      </c>
      <c r="T1106" s="73">
        <v>0</v>
      </c>
      <c r="U1106" s="73">
        <v>-13153.09</v>
      </c>
      <c r="V1106" s="73">
        <v>0</v>
      </c>
      <c r="W1106" s="135">
        <v>102999.96</v>
      </c>
      <c r="X1106" s="73">
        <v>-71242.899999999994</v>
      </c>
      <c r="Y1106" s="135">
        <v>31757.06</v>
      </c>
      <c r="Z1106" s="70" t="s">
        <v>1463</v>
      </c>
      <c r="AA1106" s="73">
        <v>-13153.09</v>
      </c>
      <c r="AB1106" s="73">
        <v>0</v>
      </c>
      <c r="AC1106" s="73">
        <f t="shared" si="417"/>
        <v>-13153.09</v>
      </c>
      <c r="AD1106" s="73">
        <f t="shared" si="429"/>
        <v>-13153.09</v>
      </c>
      <c r="AE1106" s="81">
        <f t="shared" si="430"/>
        <v>43374</v>
      </c>
      <c r="AM1106" s="114" t="s">
        <v>3048</v>
      </c>
      <c r="AN1106">
        <f>MATCH(AM1106,'Cat-4'!$A:$A,0)</f>
        <v>645</v>
      </c>
      <c r="AO1106">
        <f>MATCH(AE1106,'Cat-4'!$1:$1,0)</f>
        <v>82</v>
      </c>
      <c r="AP1106">
        <f>INDEX('Cat-4'!$1:$1048576,Working!AN1106,Working!AO1106)</f>
        <v>115.6</v>
      </c>
      <c r="AQ1106">
        <f>MATCH($AQ$3,'Cat-4'!$1:$1,0)</f>
        <v>152</v>
      </c>
      <c r="AR1106">
        <f>INDEX('Cat-4'!$1:$1048576,Working!AN1106,Working!AQ1106)</f>
        <v>118.4</v>
      </c>
      <c r="AS1106" s="105">
        <f t="shared" si="432"/>
        <v>1.0242214532871974</v>
      </c>
      <c r="AT1106" s="138">
        <f>AS1106</f>
        <v>1.0242214532871974</v>
      </c>
      <c r="AU1106" s="105">
        <f t="shared" si="431"/>
        <v>5.9749999999999996</v>
      </c>
      <c r="AV1106" s="147">
        <f>INDEX(ELSV!$C$3:$G$72,MATCH(AM1106,ELSV!$G$3:$G$72,0),MATCH(IF(W1106&gt;10000000,"A",IF(W1106&gt;5000000,"B",IF(W1106&gt;1000000,"C","D"))),ELSV!$C$3:$G$3,0))</f>
        <v>6</v>
      </c>
      <c r="AW1106" s="152">
        <f>INDEX(ELSV!$G$3:$K$72,MATCH(AM1106,ELSV!$G$3:$G$72,0),MATCH(IF(W1106&gt;10000000,"A",IF(W1106&gt;5000000,"B",IF(W1106&gt;1000000,"C","D"))),ELSV!$G$3:$K$3,0))</f>
        <v>1</v>
      </c>
      <c r="AX1106" s="135">
        <f t="shared" si="433"/>
        <v>105494.7687197232</v>
      </c>
      <c r="AY1106" s="135">
        <f t="shared" si="434"/>
        <v>105055.20718339102</v>
      </c>
      <c r="AZ1106" s="135">
        <f t="shared" si="435"/>
        <v>439.56153633218491</v>
      </c>
    </row>
    <row r="1107" spans="1:52">
      <c r="A1107" s="133">
        <v>2901748</v>
      </c>
      <c r="B1107" s="70">
        <v>0</v>
      </c>
      <c r="C1107" s="133">
        <v>29017480</v>
      </c>
      <c r="D1107" s="133" t="s">
        <v>1394</v>
      </c>
      <c r="E1107" s="70">
        <v>4009000</v>
      </c>
      <c r="F1107" s="70">
        <v>8109000</v>
      </c>
      <c r="G1107" s="70" t="s">
        <v>1401</v>
      </c>
      <c r="H1107" s="70" t="s">
        <v>0</v>
      </c>
      <c r="I1107" s="70" t="s">
        <v>1135</v>
      </c>
      <c r="J1107" s="70">
        <v>46</v>
      </c>
      <c r="K1107" s="70">
        <v>4009000</v>
      </c>
      <c r="L1107" s="136">
        <v>41670</v>
      </c>
      <c r="M1107" s="77" t="s">
        <v>1754</v>
      </c>
      <c r="N1107" s="133" t="s">
        <v>1245</v>
      </c>
      <c r="O1107" s="70" t="s">
        <v>17</v>
      </c>
      <c r="P1107" s="73">
        <v>101700</v>
      </c>
      <c r="Q1107" s="73">
        <v>-88496.66</v>
      </c>
      <c r="R1107" s="73">
        <v>13203.34</v>
      </c>
      <c r="S1107" s="73">
        <v>0</v>
      </c>
      <c r="T1107" s="73">
        <v>0</v>
      </c>
      <c r="U1107" s="73">
        <v>-8118.34</v>
      </c>
      <c r="V1107" s="73">
        <v>0</v>
      </c>
      <c r="W1107" s="135">
        <v>101700</v>
      </c>
      <c r="X1107" s="73">
        <v>-96615</v>
      </c>
      <c r="Y1107" s="135">
        <v>5085</v>
      </c>
      <c r="Z1107" s="70" t="s">
        <v>1463</v>
      </c>
      <c r="AA1107" s="73">
        <v>-9715.3799999999992</v>
      </c>
      <c r="AB1107" s="73">
        <v>0</v>
      </c>
      <c r="AC1107" s="73">
        <f t="shared" si="417"/>
        <v>-9715.3799999999992</v>
      </c>
      <c r="AD1107" s="73">
        <f t="shared" si="429"/>
        <v>-9715.3799999999992</v>
      </c>
      <c r="AE1107" s="81">
        <f t="shared" si="430"/>
        <v>41640</v>
      </c>
      <c r="AM1107" s="114" t="s">
        <v>3444</v>
      </c>
      <c r="AN1107">
        <f>MATCH(AM1107,'Cat-4'!$A:$A,0)</f>
        <v>844</v>
      </c>
      <c r="AO1107">
        <f>MATCH(AE1107,'Cat-4'!$1:$1,0)</f>
        <v>25</v>
      </c>
      <c r="AP1107">
        <f>INDEX('Cat-4'!$1:$1048576,Working!AN1107,Working!AO1107)</f>
        <v>115.4</v>
      </c>
      <c r="AQ1107">
        <f>MATCH($AQ$3,'Cat-4'!$1:$1,0)</f>
        <v>152</v>
      </c>
      <c r="AR1107">
        <f>INDEX('Cat-4'!$1:$1048576,Working!AN1107,Working!AQ1107)</f>
        <v>159.1</v>
      </c>
      <c r="AS1107" s="105">
        <f t="shared" si="432"/>
        <v>1.3786828422876949</v>
      </c>
      <c r="AT1107" s="138">
        <f>AS1107</f>
        <v>1.3786828422876949</v>
      </c>
      <c r="AU1107" s="105">
        <f t="shared" si="431"/>
        <v>10.725</v>
      </c>
      <c r="AV1107" s="147">
        <f>INDEX(ELSV!$C$3:$G$72,MATCH(AM1107,ELSV!$G$3:$G$72,0),MATCH(IF(W1107&gt;10000000,"A",IF(W1107&gt;5000000,"B",IF(W1107&gt;1000000,"C","D"))),ELSV!$C$3:$G$3,0))</f>
        <v>6</v>
      </c>
      <c r="AW1107" s="152">
        <f>INDEX(ELSV!$G$3:$K$72,MATCH(AM1107,ELSV!$G$3:$G$72,0),MATCH(IF(W1107&gt;10000000,"A",IF(W1107&gt;5000000,"B",IF(W1107&gt;1000000,"C","D"))),ELSV!$G$3:$K$3,0))</f>
        <v>0.9</v>
      </c>
      <c r="AX1107" s="135">
        <f t="shared" si="433"/>
        <v>140212.04506065857</v>
      </c>
      <c r="AY1107" s="135">
        <f t="shared" si="434"/>
        <v>126190.84055459271</v>
      </c>
      <c r="AZ1107" s="135">
        <f t="shared" si="435"/>
        <v>14021.204506065857</v>
      </c>
    </row>
    <row r="1108" spans="1:52">
      <c r="A1108" s="133">
        <v>3400201</v>
      </c>
      <c r="B1108" s="70">
        <v>0</v>
      </c>
      <c r="C1108" s="133">
        <v>34002010</v>
      </c>
      <c r="D1108" s="133" t="s">
        <v>1394</v>
      </c>
      <c r="E1108" s="70">
        <v>4008050</v>
      </c>
      <c r="F1108" s="70">
        <v>8108050</v>
      </c>
      <c r="G1108" s="70" t="s">
        <v>1402</v>
      </c>
      <c r="H1108" s="70" t="s">
        <v>0</v>
      </c>
      <c r="I1108" s="70" t="s">
        <v>1313</v>
      </c>
      <c r="J1108" s="70">
        <v>46</v>
      </c>
      <c r="K1108" s="70">
        <v>4008050</v>
      </c>
      <c r="L1108" s="136">
        <v>41363</v>
      </c>
      <c r="M1108" s="77" t="s">
        <v>1754</v>
      </c>
      <c r="N1108" s="133" t="s">
        <v>1349</v>
      </c>
      <c r="O1108" s="70" t="s">
        <v>17</v>
      </c>
      <c r="P1108" s="73">
        <v>101587</v>
      </c>
      <c r="Q1108" s="73">
        <v>-101587</v>
      </c>
      <c r="R1108" s="73">
        <v>0</v>
      </c>
      <c r="S1108" s="73">
        <v>0</v>
      </c>
      <c r="T1108" s="73">
        <v>0</v>
      </c>
      <c r="U1108" s="73">
        <v>0</v>
      </c>
      <c r="V1108" s="73">
        <v>0</v>
      </c>
      <c r="W1108" s="135">
        <v>101587</v>
      </c>
      <c r="X1108" s="73">
        <v>-101587</v>
      </c>
      <c r="Y1108" s="135">
        <v>0</v>
      </c>
      <c r="Z1108" s="70" t="s">
        <v>1463</v>
      </c>
      <c r="AA1108" s="73">
        <v>0</v>
      </c>
      <c r="AB1108" s="73">
        <v>0</v>
      </c>
      <c r="AC1108" s="73">
        <f t="shared" si="417"/>
        <v>0</v>
      </c>
      <c r="AD1108" s="73">
        <f t="shared" si="429"/>
        <v>0</v>
      </c>
      <c r="AE1108" s="81">
        <f t="shared" si="430"/>
        <v>41334</v>
      </c>
      <c r="AM1108" s="114" t="s">
        <v>3442</v>
      </c>
      <c r="AN1108">
        <f>MATCH(AM1108,'Cat-4'!$A:$A,0)</f>
        <v>843</v>
      </c>
      <c r="AO1108">
        <f>MATCH(AE1108,'Cat-4'!$1:$1,0)</f>
        <v>15</v>
      </c>
      <c r="AP1108">
        <f>INDEX('Cat-4'!$1:$1048576,Working!AN1108,Working!AO1108)</f>
        <v>107</v>
      </c>
      <c r="AQ1108">
        <f>MATCH($AQ$3,'Cat-4'!$1:$1,0)</f>
        <v>152</v>
      </c>
      <c r="AR1108">
        <f>INDEX('Cat-4'!$1:$1048576,Working!AN1108,Working!AQ1108)</f>
        <v>159.1</v>
      </c>
      <c r="AS1108" s="105">
        <f t="shared" si="432"/>
        <v>1.4869158878504671</v>
      </c>
      <c r="AT1108" s="138">
        <f>AS1108</f>
        <v>1.4869158878504671</v>
      </c>
      <c r="AU1108" s="105">
        <f t="shared" si="431"/>
        <v>11.558333333333334</v>
      </c>
      <c r="AV1108" s="147">
        <f>INDEX(ELSV!$C$3:$G$72,MATCH(AM1108,ELSV!$G$3:$G$72,0),MATCH(IF(W1108&gt;10000000,"A",IF(W1108&gt;5000000,"B",IF(W1108&gt;1000000,"C","D"))),ELSV!$C$3:$G$3,0))</f>
        <v>6</v>
      </c>
      <c r="AW1108" s="152">
        <f>INDEX(ELSV!$G$3:$K$72,MATCH(AM1108,ELSV!$G$3:$G$72,0),MATCH(IF(W1108&gt;10000000,"A",IF(W1108&gt;5000000,"B",IF(W1108&gt;1000000,"C","D"))),ELSV!$G$3:$K$3,0))</f>
        <v>0.9</v>
      </c>
      <c r="AX1108" s="135">
        <f t="shared" si="433"/>
        <v>151051.3242990654</v>
      </c>
      <c r="AY1108" s="135">
        <f t="shared" si="434"/>
        <v>135946.19186915885</v>
      </c>
      <c r="AZ1108" s="135">
        <f t="shared" si="435"/>
        <v>15105.132429906545</v>
      </c>
    </row>
    <row r="1109" spans="1:52">
      <c r="A1109" s="133">
        <v>1700521</v>
      </c>
      <c r="B1109" s="70">
        <v>0</v>
      </c>
      <c r="C1109" s="133">
        <v>17005210</v>
      </c>
      <c r="D1109" s="133" t="s">
        <v>1393</v>
      </c>
      <c r="E1109" s="70">
        <v>4006000</v>
      </c>
      <c r="F1109" s="70">
        <v>8106000</v>
      </c>
      <c r="G1109" s="70" t="s">
        <v>1401</v>
      </c>
      <c r="H1109" s="70" t="s">
        <v>0</v>
      </c>
      <c r="I1109" s="70" t="s">
        <v>1002</v>
      </c>
      <c r="J1109" s="70">
        <v>46</v>
      </c>
      <c r="K1109" s="70">
        <v>4006000</v>
      </c>
      <c r="L1109" s="136">
        <v>45003</v>
      </c>
      <c r="M1109" s="77" t="s">
        <v>1754</v>
      </c>
      <c r="N1109" s="133" t="s">
        <v>1113</v>
      </c>
      <c r="O1109" s="70" t="s">
        <v>17</v>
      </c>
      <c r="P1109" s="73">
        <v>99120</v>
      </c>
      <c r="Q1109" s="73">
        <v>-240.78</v>
      </c>
      <c r="R1109" s="73">
        <v>98879.22</v>
      </c>
      <c r="S1109" s="73">
        <v>0</v>
      </c>
      <c r="T1109" s="73">
        <v>0</v>
      </c>
      <c r="U1109" s="73">
        <v>-6277.6</v>
      </c>
      <c r="V1109" s="73">
        <v>0</v>
      </c>
      <c r="W1109" s="135">
        <v>99120</v>
      </c>
      <c r="X1109" s="73">
        <v>-6518.38</v>
      </c>
      <c r="Y1109" s="135">
        <v>92601.62</v>
      </c>
      <c r="Z1109" s="70" t="s">
        <v>1463</v>
      </c>
      <c r="AA1109" s="73">
        <v>-17.198904109589037</v>
      </c>
      <c r="AB1109" s="73">
        <v>0</v>
      </c>
      <c r="AC1109" s="73">
        <f t="shared" si="417"/>
        <v>-17.198904109589037</v>
      </c>
      <c r="AD1109" s="73">
        <f t="shared" si="429"/>
        <v>-17.198904109589037</v>
      </c>
      <c r="AE1109" s="81">
        <f t="shared" si="430"/>
        <v>44986</v>
      </c>
      <c r="AM1109" s="114" t="s">
        <v>3054</v>
      </c>
      <c r="AN1109">
        <f>MATCH(AM1109,'Cat-4'!$A:$A,0)</f>
        <v>648</v>
      </c>
      <c r="AO1109">
        <f>MATCH(AE1109,'Cat-4'!$1:$1,0)</f>
        <v>135</v>
      </c>
      <c r="AP1109">
        <f>INDEX('Cat-4'!$1:$1048576,Working!AN1109,Working!AO1109)</f>
        <v>130.5</v>
      </c>
      <c r="AQ1109">
        <f>MATCH($AQ$3,'Cat-4'!$1:$1,0)</f>
        <v>152</v>
      </c>
      <c r="AR1109">
        <f>INDEX('Cat-4'!$1:$1048576,Working!AN1109,Working!AQ1109)</f>
        <v>145.4</v>
      </c>
      <c r="AS1109" s="105">
        <f t="shared" si="432"/>
        <v>1.114176245210728</v>
      </c>
      <c r="AT1109" s="138">
        <f>AS1109</f>
        <v>1.114176245210728</v>
      </c>
      <c r="AU1109" s="105">
        <f t="shared" si="431"/>
        <v>1.5916666666666666</v>
      </c>
      <c r="AV1109" s="147">
        <f>INDEX(ELSV!$C$3:$G$72,MATCH(AM1109,ELSV!$G$3:$G$72,0),MATCH(IF(W1109&gt;10000000,"A",IF(W1109&gt;5000000,"B",IF(W1109&gt;1000000,"C","D"))),ELSV!$C$3:$G$3,0))</f>
        <v>6</v>
      </c>
      <c r="AW1109" s="152">
        <f>INDEX(ELSV!$G$3:$K$72,MATCH(AM1109,ELSV!$G$3:$G$72,0),MATCH(IF(W1109&gt;10000000,"A",IF(W1109&gt;5000000,"B",IF(W1109&gt;1000000,"C","D"))),ELSV!$G$3:$K$3,0))</f>
        <v>1</v>
      </c>
      <c r="AX1109" s="135">
        <f t="shared" si="433"/>
        <v>110437.14942528735</v>
      </c>
      <c r="AY1109" s="135">
        <f t="shared" si="434"/>
        <v>29296.521583652611</v>
      </c>
      <c r="AZ1109" s="135">
        <f t="shared" si="435"/>
        <v>81140.627841634734</v>
      </c>
    </row>
    <row r="1110" spans="1:52">
      <c r="A1110" s="133">
        <v>1000037</v>
      </c>
      <c r="B1110" s="70">
        <v>0</v>
      </c>
      <c r="C1110" s="133">
        <v>10000370</v>
      </c>
      <c r="D1110" s="133" t="s">
        <v>1393</v>
      </c>
      <c r="E1110" s="70">
        <v>4008000</v>
      </c>
      <c r="F1110" s="70">
        <v>8108000</v>
      </c>
      <c r="G1110" s="70" t="s">
        <v>1401</v>
      </c>
      <c r="H1110" s="70" t="s">
        <v>0</v>
      </c>
      <c r="I1110" s="70" t="s">
        <v>146</v>
      </c>
      <c r="J1110" s="70">
        <v>46</v>
      </c>
      <c r="K1110" s="70">
        <v>4008000</v>
      </c>
      <c r="L1110" s="136">
        <v>39908</v>
      </c>
      <c r="M1110" s="77" t="s">
        <v>1754</v>
      </c>
      <c r="N1110" s="133" t="s">
        <v>164</v>
      </c>
      <c r="O1110" s="70" t="s">
        <v>17</v>
      </c>
      <c r="P1110" s="73">
        <v>99017</v>
      </c>
      <c r="Q1110" s="73">
        <v>-81229.58</v>
      </c>
      <c r="R1110" s="73">
        <v>17787.419999999998</v>
      </c>
      <c r="S1110" s="73">
        <v>0</v>
      </c>
      <c r="T1110" s="73">
        <v>0</v>
      </c>
      <c r="U1110" s="73">
        <v>-6418.29</v>
      </c>
      <c r="V1110" s="73">
        <v>0</v>
      </c>
      <c r="W1110" s="135">
        <v>99017</v>
      </c>
      <c r="X1110" s="73">
        <v>-87647.87</v>
      </c>
      <c r="Y1110" s="135">
        <v>11369.13</v>
      </c>
      <c r="Z1110" s="70" t="s">
        <v>1463</v>
      </c>
      <c r="AA1110" s="73">
        <v>-6418.29</v>
      </c>
      <c r="AB1110" s="73">
        <v>0</v>
      </c>
      <c r="AC1110" s="73">
        <f t="shared" si="417"/>
        <v>-6418.29</v>
      </c>
      <c r="AD1110" s="73">
        <f t="shared" si="429"/>
        <v>-6418.29</v>
      </c>
      <c r="AE1110" s="81">
        <f t="shared" si="430"/>
        <v>39904</v>
      </c>
      <c r="AF1110" s="125" t="s">
        <v>4379</v>
      </c>
      <c r="AG1110">
        <f>MATCH(AF1110,'Cat-3'!$A:$A,0)</f>
        <v>649</v>
      </c>
      <c r="AH1110">
        <f>MATCH(AE1110,'Cat-3'!$1:$1,0)</f>
        <v>55</v>
      </c>
      <c r="AI1110">
        <f>INDEX('Cat-3'!$1:$1048576,Working!AG1110,Working!AH1110)</f>
        <v>130</v>
      </c>
      <c r="AJ1110">
        <f>MATCH($AJ$3,'Cat-3'!$1:$1,0)</f>
        <v>90</v>
      </c>
      <c r="AK1110">
        <f>INDEX('Cat-3'!$1:$1048576,Working!AG1110,Working!AJ1110)</f>
        <v>144.19999999999999</v>
      </c>
      <c r="AL1110" s="105">
        <f>AK1110/AI1110</f>
        <v>1.1092307692307692</v>
      </c>
      <c r="AM1110" s="114" t="s">
        <v>3066</v>
      </c>
      <c r="AN1110">
        <f>MATCH(AM1110,'Cat-4'!$A:$A,0)</f>
        <v>654</v>
      </c>
      <c r="AO1110">
        <f>MATCH($AO$3,'Cat-4'!$1:$1,0)</f>
        <v>4</v>
      </c>
      <c r="AP1110">
        <f>INDEX('Cat-4'!$1:$1048576,Working!AN1110,Working!AO1110)</f>
        <v>94.7</v>
      </c>
      <c r="AQ1110">
        <f>MATCH($AQ$3,'Cat-4'!$1:$1,0)</f>
        <v>152</v>
      </c>
      <c r="AR1110">
        <f>INDEX('Cat-4'!$1:$1048576,Working!AN1110,Working!AQ1110)</f>
        <v>118.1</v>
      </c>
      <c r="AS1110" s="105">
        <f t="shared" si="432"/>
        <v>1.2470960929250263</v>
      </c>
      <c r="AT1110" s="105">
        <f>AS1110*AL1110</f>
        <v>1.3833173584599139</v>
      </c>
      <c r="AU1110" s="105">
        <f t="shared" si="431"/>
        <v>15.544444444444444</v>
      </c>
      <c r="AV1110" s="147">
        <f>INDEX(ELSV!$C$3:$G$72,MATCH(AM1110,ELSV!$G$3:$G$72,0),MATCH(IF(W1110&gt;10000000,"A",IF(W1110&gt;5000000,"B",IF(W1110&gt;1000000,"C","D"))),ELSV!$C$3:$G$3,0))</f>
        <v>8</v>
      </c>
      <c r="AW1110" s="152">
        <f>INDEX(ELSV!$G$3:$K$72,MATCH(AM1110,ELSV!$G$3:$G$72,0),MATCH(IF(W1110&gt;10000000,"A",IF(W1110&gt;5000000,"B",IF(W1110&gt;1000000,"C","D"))),ELSV!$G$3:$K$3,0))</f>
        <v>1</v>
      </c>
      <c r="AX1110" s="135">
        <f t="shared" si="433"/>
        <v>136971.9348826253</v>
      </c>
      <c r="AY1110" s="135">
        <f t="shared" si="434"/>
        <v>136971.9348826253</v>
      </c>
      <c r="AZ1110" s="135">
        <f t="shared" si="435"/>
        <v>0</v>
      </c>
    </row>
    <row r="1111" spans="1:52">
      <c r="A1111" s="133">
        <v>1400778</v>
      </c>
      <c r="B1111" s="70">
        <v>0</v>
      </c>
      <c r="C1111" s="133">
        <v>14007780</v>
      </c>
      <c r="D1111" s="133" t="s">
        <v>1394</v>
      </c>
      <c r="E1111" s="70">
        <v>4006000</v>
      </c>
      <c r="F1111" s="70">
        <v>8108200</v>
      </c>
      <c r="G1111" s="70" t="s">
        <v>1401</v>
      </c>
      <c r="H1111" s="70" t="s">
        <v>0</v>
      </c>
      <c r="I1111" s="70" t="s">
        <v>811</v>
      </c>
      <c r="J1111" s="70">
        <v>46</v>
      </c>
      <c r="K1111" s="70">
        <v>4008200</v>
      </c>
      <c r="L1111" s="136">
        <v>42080</v>
      </c>
      <c r="M1111" s="77" t="s">
        <v>1754</v>
      </c>
      <c r="N1111" s="133" t="s">
        <v>903</v>
      </c>
      <c r="O1111" s="70" t="s">
        <v>17</v>
      </c>
      <c r="P1111" s="73">
        <v>98736</v>
      </c>
      <c r="Q1111" s="73">
        <v>-93799.2</v>
      </c>
      <c r="R1111" s="73">
        <v>4936.8</v>
      </c>
      <c r="S1111" s="73">
        <v>0</v>
      </c>
      <c r="T1111" s="73">
        <v>0</v>
      </c>
      <c r="U1111" s="73">
        <v>0</v>
      </c>
      <c r="V1111" s="73">
        <v>0</v>
      </c>
      <c r="W1111" s="135">
        <v>98736</v>
      </c>
      <c r="X1111" s="73">
        <v>-93799.2</v>
      </c>
      <c r="Y1111" s="135">
        <v>4936.8</v>
      </c>
      <c r="Z1111" s="70" t="s">
        <v>1463</v>
      </c>
      <c r="AA1111" s="73">
        <v>0</v>
      </c>
      <c r="AB1111" s="73">
        <v>0</v>
      </c>
      <c r="AC1111" s="73">
        <f t="shared" si="417"/>
        <v>0</v>
      </c>
      <c r="AD1111" s="73">
        <f t="shared" si="429"/>
        <v>0</v>
      </c>
      <c r="AE1111" s="81">
        <f t="shared" si="430"/>
        <v>42064</v>
      </c>
      <c r="AM1111" s="114" t="s">
        <v>3442</v>
      </c>
      <c r="AN1111">
        <f>MATCH(AM1111,'Cat-4'!$A:$A,0)</f>
        <v>843</v>
      </c>
      <c r="AO1111">
        <f>MATCH(AE1111,'Cat-4'!$1:$1,0)</f>
        <v>39</v>
      </c>
      <c r="AP1111">
        <f>INDEX('Cat-4'!$1:$1048576,Working!AN1111,Working!AO1111)</f>
        <v>112.8</v>
      </c>
      <c r="AQ1111">
        <f>MATCH($AQ$3,'Cat-4'!$1:$1,0)</f>
        <v>152</v>
      </c>
      <c r="AR1111">
        <f>INDEX('Cat-4'!$1:$1048576,Working!AN1111,Working!AQ1111)</f>
        <v>159.1</v>
      </c>
      <c r="AS1111" s="105">
        <f t="shared" si="432"/>
        <v>1.4104609929078014</v>
      </c>
      <c r="AT1111" s="138">
        <f>AS1111</f>
        <v>1.4104609929078014</v>
      </c>
      <c r="AU1111" s="105">
        <f t="shared" si="431"/>
        <v>9.594444444444445</v>
      </c>
      <c r="AV1111" s="147">
        <f>INDEX(ELSV!$C$3:$G$72,MATCH(AM1111,ELSV!$G$3:$G$72,0),MATCH(IF(W1111&gt;10000000,"A",IF(W1111&gt;5000000,"B",IF(W1111&gt;1000000,"C","D"))),ELSV!$C$3:$G$3,0))</f>
        <v>6</v>
      </c>
      <c r="AW1111" s="152">
        <f>INDEX(ELSV!$G$3:$K$72,MATCH(AM1111,ELSV!$G$3:$G$72,0),MATCH(IF(W1111&gt;10000000,"A",IF(W1111&gt;5000000,"B",IF(W1111&gt;1000000,"C","D"))),ELSV!$G$3:$K$3,0))</f>
        <v>0.9</v>
      </c>
      <c r="AX1111" s="135">
        <f t="shared" si="433"/>
        <v>139263.27659574468</v>
      </c>
      <c r="AY1111" s="135">
        <f t="shared" si="434"/>
        <v>125336.94893617021</v>
      </c>
      <c r="AZ1111" s="135">
        <f t="shared" si="435"/>
        <v>13926.327659574468</v>
      </c>
    </row>
    <row r="1112" spans="1:52">
      <c r="A1112" s="133">
        <v>1400779</v>
      </c>
      <c r="B1112" s="70">
        <v>0</v>
      </c>
      <c r="C1112" s="133">
        <v>14007790</v>
      </c>
      <c r="D1112" s="133" t="s">
        <v>1394</v>
      </c>
      <c r="E1112" s="70">
        <v>4006000</v>
      </c>
      <c r="F1112" s="70">
        <v>8108200</v>
      </c>
      <c r="G1112" s="70" t="s">
        <v>1401</v>
      </c>
      <c r="H1112" s="70" t="s">
        <v>0</v>
      </c>
      <c r="I1112" s="70" t="s">
        <v>811</v>
      </c>
      <c r="J1112" s="70">
        <v>46</v>
      </c>
      <c r="K1112" s="70">
        <v>4008200</v>
      </c>
      <c r="L1112" s="136">
        <v>42080</v>
      </c>
      <c r="M1112" s="77" t="s">
        <v>1754</v>
      </c>
      <c r="N1112" s="133" t="s">
        <v>903</v>
      </c>
      <c r="O1112" s="70" t="s">
        <v>17</v>
      </c>
      <c r="P1112" s="73">
        <v>98736</v>
      </c>
      <c r="Q1112" s="73">
        <v>-93799.2</v>
      </c>
      <c r="R1112" s="73">
        <v>4936.8</v>
      </c>
      <c r="S1112" s="73">
        <v>0</v>
      </c>
      <c r="T1112" s="73">
        <v>0</v>
      </c>
      <c r="U1112" s="73">
        <v>0</v>
      </c>
      <c r="V1112" s="73">
        <v>0</v>
      </c>
      <c r="W1112" s="135">
        <v>98736</v>
      </c>
      <c r="X1112" s="73">
        <v>-93799.2</v>
      </c>
      <c r="Y1112" s="135">
        <v>4936.8</v>
      </c>
      <c r="Z1112" s="70" t="s">
        <v>1463</v>
      </c>
      <c r="AA1112" s="73">
        <v>0</v>
      </c>
      <c r="AB1112" s="73">
        <v>0</v>
      </c>
      <c r="AC1112" s="73">
        <f t="shared" si="417"/>
        <v>0</v>
      </c>
      <c r="AD1112" s="73">
        <f t="shared" si="429"/>
        <v>0</v>
      </c>
      <c r="AE1112" s="81">
        <f t="shared" si="430"/>
        <v>42064</v>
      </c>
      <c r="AM1112" s="114" t="s">
        <v>3442</v>
      </c>
      <c r="AN1112">
        <f>MATCH(AM1112,'Cat-4'!$A:$A,0)</f>
        <v>843</v>
      </c>
      <c r="AO1112">
        <f>MATCH(AE1112,'Cat-4'!$1:$1,0)</f>
        <v>39</v>
      </c>
      <c r="AP1112">
        <f>INDEX('Cat-4'!$1:$1048576,Working!AN1112,Working!AO1112)</f>
        <v>112.8</v>
      </c>
      <c r="AQ1112">
        <f>MATCH($AQ$3,'Cat-4'!$1:$1,0)</f>
        <v>152</v>
      </c>
      <c r="AR1112">
        <f>INDEX('Cat-4'!$1:$1048576,Working!AN1112,Working!AQ1112)</f>
        <v>159.1</v>
      </c>
      <c r="AS1112" s="105">
        <f t="shared" si="432"/>
        <v>1.4104609929078014</v>
      </c>
      <c r="AT1112" s="138">
        <f>AS1112</f>
        <v>1.4104609929078014</v>
      </c>
      <c r="AU1112" s="105">
        <f t="shared" si="431"/>
        <v>9.594444444444445</v>
      </c>
      <c r="AV1112" s="147">
        <f>INDEX(ELSV!$C$3:$G$72,MATCH(AM1112,ELSV!$G$3:$G$72,0),MATCH(IF(W1112&gt;10000000,"A",IF(W1112&gt;5000000,"B",IF(W1112&gt;1000000,"C","D"))),ELSV!$C$3:$G$3,0))</f>
        <v>6</v>
      </c>
      <c r="AW1112" s="152">
        <f>INDEX(ELSV!$G$3:$K$72,MATCH(AM1112,ELSV!$G$3:$G$72,0),MATCH(IF(W1112&gt;10000000,"A",IF(W1112&gt;5000000,"B",IF(W1112&gt;1000000,"C","D"))),ELSV!$G$3:$K$3,0))</f>
        <v>0.9</v>
      </c>
      <c r="AX1112" s="135">
        <f t="shared" si="433"/>
        <v>139263.27659574468</v>
      </c>
      <c r="AY1112" s="135">
        <f t="shared" si="434"/>
        <v>125336.94893617021</v>
      </c>
      <c r="AZ1112" s="135">
        <f t="shared" si="435"/>
        <v>13926.327659574468</v>
      </c>
    </row>
    <row r="1113" spans="1:52">
      <c r="A1113" s="133">
        <v>2900037</v>
      </c>
      <c r="B1113" s="70">
        <v>0</v>
      </c>
      <c r="C1113" s="133">
        <v>29000370</v>
      </c>
      <c r="D1113" s="133" t="s">
        <v>1394</v>
      </c>
      <c r="E1113" s="70">
        <v>4009000</v>
      </c>
      <c r="F1113" s="70">
        <v>8109000</v>
      </c>
      <c r="G1113" s="70" t="s">
        <v>1402</v>
      </c>
      <c r="H1113" s="70" t="s">
        <v>0</v>
      </c>
      <c r="I1113" s="70" t="s">
        <v>1135</v>
      </c>
      <c r="J1113" s="70">
        <v>46</v>
      </c>
      <c r="K1113" s="70">
        <v>4009000</v>
      </c>
      <c r="L1113" s="136">
        <v>40493</v>
      </c>
      <c r="M1113" s="77" t="s">
        <v>1754</v>
      </c>
      <c r="N1113" s="133" t="s">
        <v>1143</v>
      </c>
      <c r="O1113" s="70" t="s">
        <v>17</v>
      </c>
      <c r="P1113" s="73">
        <v>98009.1</v>
      </c>
      <c r="Q1113" s="73">
        <v>-93108.64</v>
      </c>
      <c r="R1113" s="73">
        <v>4900.46</v>
      </c>
      <c r="S1113" s="73">
        <v>0</v>
      </c>
      <c r="T1113" s="73">
        <v>0</v>
      </c>
      <c r="U1113" s="73">
        <v>0</v>
      </c>
      <c r="V1113" s="73">
        <v>0</v>
      </c>
      <c r="W1113" s="135">
        <v>98009.1</v>
      </c>
      <c r="X1113" s="73">
        <v>-93108.64</v>
      </c>
      <c r="Y1113" s="135">
        <v>4900.46</v>
      </c>
      <c r="Z1113" s="70" t="s">
        <v>1664</v>
      </c>
      <c r="AA1113" s="73">
        <v>0</v>
      </c>
      <c r="AB1113" s="73">
        <v>0</v>
      </c>
      <c r="AC1113" s="73">
        <f t="shared" si="417"/>
        <v>0</v>
      </c>
      <c r="AD1113" s="73">
        <f t="shared" si="429"/>
        <v>0</v>
      </c>
      <c r="AE1113" s="81">
        <f t="shared" si="430"/>
        <v>40483</v>
      </c>
      <c r="AF1113" s="125" t="s">
        <v>1299</v>
      </c>
      <c r="AG1113">
        <f>MATCH(AF1113,'Cat-3'!$A:$A,0)</f>
        <v>628</v>
      </c>
      <c r="AH1113">
        <f>MATCH(AE1113,'Cat-3'!$1:$1,0)</f>
        <v>74</v>
      </c>
      <c r="AI1113">
        <f>INDEX('Cat-3'!$1:$1048576,Working!AG1113,Working!AH1113)</f>
        <v>130.6</v>
      </c>
      <c r="AJ1113">
        <f>MATCH($AJ$3,'Cat-3'!$1:$1,0)</f>
        <v>90</v>
      </c>
      <c r="AK1113">
        <f>INDEX('Cat-3'!$1:$1048576,Working!AG1113,Working!AJ1113)</f>
        <v>138.4</v>
      </c>
      <c r="AL1113" s="105">
        <f>AK1113/AI1113</f>
        <v>1.0597243491577337</v>
      </c>
      <c r="AM1113" s="114" t="s">
        <v>3442</v>
      </c>
      <c r="AN1113">
        <f>MATCH(AM1113,'Cat-4'!$A:$A,0)</f>
        <v>843</v>
      </c>
      <c r="AO1113">
        <f>MATCH($AO$3,'Cat-4'!$1:$1,0)</f>
        <v>4</v>
      </c>
      <c r="AP1113">
        <f>INDEX('Cat-4'!$1:$1048576,Working!AN1113,Working!AO1113)</f>
        <v>103.9</v>
      </c>
      <c r="AQ1113">
        <f>MATCH($AQ$3,'Cat-4'!$1:$1,0)</f>
        <v>152</v>
      </c>
      <c r="AR1113">
        <f>INDEX('Cat-4'!$1:$1048576,Working!AN1113,Working!AQ1113)</f>
        <v>159.1</v>
      </c>
      <c r="AS1113" s="105">
        <f t="shared" si="432"/>
        <v>1.5312800769971124</v>
      </c>
      <c r="AT1113" s="105">
        <f>AS1113*AL1113</f>
        <v>1.6227347829739693</v>
      </c>
      <c r="AU1113" s="105">
        <f t="shared" si="431"/>
        <v>13.944444444444445</v>
      </c>
      <c r="AV1113" s="147">
        <f>INDEX(ELSV!$C$3:$G$72,MATCH(AM1113,ELSV!$G$3:$G$72,0),MATCH(IF(W1113&gt;10000000,"A",IF(W1113&gt;5000000,"B",IF(W1113&gt;1000000,"C","D"))),ELSV!$C$3:$G$3,0))</f>
        <v>6</v>
      </c>
      <c r="AW1113" s="152">
        <f>INDEX(ELSV!$G$3:$K$72,MATCH(AM1113,ELSV!$G$3:$G$72,0),MATCH(IF(W1113&gt;10000000,"A",IF(W1113&gt;5000000,"B",IF(W1113&gt;1000000,"C","D"))),ELSV!$G$3:$K$3,0))</f>
        <v>0.9</v>
      </c>
      <c r="AX1113" s="135">
        <f t="shared" si="433"/>
        <v>159042.77561797405</v>
      </c>
      <c r="AY1113" s="135">
        <f t="shared" si="434"/>
        <v>143138.49805617664</v>
      </c>
      <c r="AZ1113" s="135">
        <f t="shared" si="435"/>
        <v>15904.277561797411</v>
      </c>
    </row>
    <row r="1114" spans="1:52">
      <c r="A1114" s="133">
        <v>1000746</v>
      </c>
      <c r="B1114" s="70">
        <v>0</v>
      </c>
      <c r="C1114" s="133">
        <v>10007460</v>
      </c>
      <c r="D1114" s="133" t="s">
        <v>1395</v>
      </c>
      <c r="E1114" s="70">
        <v>4008000</v>
      </c>
      <c r="F1114" s="70">
        <v>8108000</v>
      </c>
      <c r="G1114" s="70" t="s">
        <v>1401</v>
      </c>
      <c r="H1114" s="70" t="s">
        <v>0</v>
      </c>
      <c r="I1114" s="70" t="s">
        <v>146</v>
      </c>
      <c r="J1114" s="70">
        <v>46</v>
      </c>
      <c r="K1114" s="70">
        <v>4008000</v>
      </c>
      <c r="L1114" s="136">
        <v>42433</v>
      </c>
      <c r="M1114" s="77" t="s">
        <v>1754</v>
      </c>
      <c r="N1114" s="133" t="s">
        <v>412</v>
      </c>
      <c r="O1114" s="70" t="s">
        <v>17</v>
      </c>
      <c r="P1114" s="73">
        <v>96900</v>
      </c>
      <c r="Q1114" s="73">
        <v>-81430.570000000007</v>
      </c>
      <c r="R1114" s="73">
        <v>15469.43</v>
      </c>
      <c r="S1114" s="73">
        <v>0</v>
      </c>
      <c r="T1114" s="73">
        <v>0</v>
      </c>
      <c r="U1114" s="73">
        <v>-10624.43</v>
      </c>
      <c r="V1114" s="73">
        <v>0</v>
      </c>
      <c r="W1114" s="135">
        <v>96900</v>
      </c>
      <c r="X1114" s="73">
        <v>-92055</v>
      </c>
      <c r="Y1114" s="135">
        <v>4845</v>
      </c>
      <c r="Z1114" s="70" t="s">
        <v>1463</v>
      </c>
      <c r="AA1114" s="73">
        <v>-11507.18</v>
      </c>
      <c r="AB1114" s="73">
        <v>0</v>
      </c>
      <c r="AC1114" s="73">
        <f t="shared" si="417"/>
        <v>-11507.18</v>
      </c>
      <c r="AD1114" s="73">
        <f t="shared" si="429"/>
        <v>-11507.18</v>
      </c>
      <c r="AE1114" s="81">
        <f t="shared" si="430"/>
        <v>42430</v>
      </c>
      <c r="AM1114" s="114" t="s">
        <v>3036</v>
      </c>
      <c r="AN1114">
        <f>MATCH(AM1114,'Cat-4'!$A:$A,0)</f>
        <v>639</v>
      </c>
      <c r="AO1114">
        <f>MATCH(AE1114,'Cat-4'!$1:$1,0)</f>
        <v>51</v>
      </c>
      <c r="AP1114">
        <f>INDEX('Cat-4'!$1:$1048576,Working!AN1114,Working!AO1114)</f>
        <v>108</v>
      </c>
      <c r="AQ1114">
        <f>MATCH($AQ$3,'Cat-4'!$1:$1,0)</f>
        <v>152</v>
      </c>
      <c r="AR1114">
        <f>INDEX('Cat-4'!$1:$1048576,Working!AN1114,Working!AQ1114)</f>
        <v>121.3</v>
      </c>
      <c r="AS1114" s="105">
        <f t="shared" ref="AS1114:AS1127" si="436">AR1114/AP1114</f>
        <v>1.1231481481481482</v>
      </c>
      <c r="AT1114" s="138">
        <f t="shared" ref="AT1114:AT1127" si="437">AS1114</f>
        <v>1.1231481481481482</v>
      </c>
      <c r="AU1114" s="105">
        <f t="shared" si="431"/>
        <v>8.6305555555555564</v>
      </c>
      <c r="AV1114" s="147">
        <f>INDEX(ELSV!$C$3:$G$72,MATCH(AM1114,ELSV!$G$3:$G$72,0),MATCH(IF(W1114&gt;10000000,"A",IF(W1114&gt;5000000,"B",IF(W1114&gt;1000000,"C","D"))),ELSV!$C$3:$G$3,0))</f>
        <v>6</v>
      </c>
      <c r="AW1114" s="152">
        <f>INDEX(ELSV!$G$3:$K$72,MATCH(AM1114,ELSV!$G$3:$G$72,0),MATCH(IF(W1114&gt;10000000,"A",IF(W1114&gt;5000000,"B",IF(W1114&gt;1000000,"C","D"))),ELSV!$G$3:$K$3,0))</f>
        <v>1</v>
      </c>
      <c r="AX1114" s="135">
        <f t="shared" si="433"/>
        <v>108833.05555555556</v>
      </c>
      <c r="AY1114" s="135">
        <f t="shared" si="434"/>
        <v>108833.05555555555</v>
      </c>
      <c r="AZ1114" s="135">
        <f t="shared" si="435"/>
        <v>0</v>
      </c>
    </row>
    <row r="1115" spans="1:52">
      <c r="A1115" s="133">
        <v>2902593</v>
      </c>
      <c r="B1115" s="70">
        <v>0</v>
      </c>
      <c r="C1115" s="133">
        <v>29025930</v>
      </c>
      <c r="D1115" s="133" t="s">
        <v>1394</v>
      </c>
      <c r="E1115" s="70">
        <v>4009000</v>
      </c>
      <c r="F1115" s="70">
        <v>8109000</v>
      </c>
      <c r="G1115" s="70" t="s">
        <v>1402</v>
      </c>
      <c r="H1115" s="70" t="s">
        <v>0</v>
      </c>
      <c r="I1115" s="70" t="s">
        <v>1135</v>
      </c>
      <c r="J1115" s="70">
        <v>46</v>
      </c>
      <c r="K1115" s="70">
        <v>4009000</v>
      </c>
      <c r="L1115" s="136">
        <v>42124</v>
      </c>
      <c r="M1115" s="77" t="s">
        <v>1754</v>
      </c>
      <c r="N1115" s="133" t="s">
        <v>1270</v>
      </c>
      <c r="O1115" s="70" t="s">
        <v>17</v>
      </c>
      <c r="P1115" s="73">
        <v>96900</v>
      </c>
      <c r="Q1115" s="73">
        <v>-91171.97</v>
      </c>
      <c r="R1115" s="73">
        <v>5728.03</v>
      </c>
      <c r="S1115" s="73">
        <v>0</v>
      </c>
      <c r="T1115" s="73">
        <v>0</v>
      </c>
      <c r="U1115" s="73">
        <v>-883.03</v>
      </c>
      <c r="V1115" s="73">
        <v>0</v>
      </c>
      <c r="W1115" s="135">
        <v>96900</v>
      </c>
      <c r="X1115" s="73">
        <v>-92055</v>
      </c>
      <c r="Y1115" s="135">
        <v>4845</v>
      </c>
      <c r="Z1115" s="70" t="s">
        <v>1664</v>
      </c>
      <c r="AA1115" s="73">
        <v>-11510.97</v>
      </c>
      <c r="AB1115" s="73">
        <v>0</v>
      </c>
      <c r="AC1115" s="73">
        <f t="shared" si="417"/>
        <v>-11510.97</v>
      </c>
      <c r="AD1115" s="73">
        <f t="shared" si="429"/>
        <v>-11510.97</v>
      </c>
      <c r="AE1115" s="81">
        <f t="shared" si="430"/>
        <v>42095</v>
      </c>
      <c r="AM1115" s="114" t="s">
        <v>3442</v>
      </c>
      <c r="AN1115">
        <f>MATCH(AM1115,'Cat-4'!$A:$A,0)</f>
        <v>843</v>
      </c>
      <c r="AO1115">
        <f>MATCH(AE1115,'Cat-4'!$1:$1,0)</f>
        <v>40</v>
      </c>
      <c r="AP1115">
        <f>INDEX('Cat-4'!$1:$1048576,Working!AN1115,Working!AO1115)</f>
        <v>111.4</v>
      </c>
      <c r="AQ1115">
        <f>MATCH($AQ$3,'Cat-4'!$1:$1,0)</f>
        <v>152</v>
      </c>
      <c r="AR1115">
        <f>INDEX('Cat-4'!$1:$1048576,Working!AN1115,Working!AQ1115)</f>
        <v>159.1</v>
      </c>
      <c r="AS1115" s="105">
        <f t="shared" si="436"/>
        <v>1.4281867145421903</v>
      </c>
      <c r="AT1115" s="138">
        <f t="shared" si="437"/>
        <v>1.4281867145421903</v>
      </c>
      <c r="AU1115" s="105">
        <f t="shared" si="431"/>
        <v>9.4749999999999996</v>
      </c>
      <c r="AV1115" s="147">
        <f>INDEX(ELSV!$C$3:$G$72,MATCH(AM1115,ELSV!$G$3:$G$72,0),MATCH(IF(W1115&gt;10000000,"A",IF(W1115&gt;5000000,"B",IF(W1115&gt;1000000,"C","D"))),ELSV!$C$3:$G$3,0))</f>
        <v>6</v>
      </c>
      <c r="AW1115" s="152">
        <f>INDEX(ELSV!$G$3:$K$72,MATCH(AM1115,ELSV!$G$3:$G$72,0),MATCH(IF(W1115&gt;10000000,"A",IF(W1115&gt;5000000,"B",IF(W1115&gt;1000000,"C","D"))),ELSV!$G$3:$K$3,0))</f>
        <v>0.9</v>
      </c>
      <c r="AX1115" s="135">
        <f t="shared" si="433"/>
        <v>138391.29263913824</v>
      </c>
      <c r="AY1115" s="135">
        <f t="shared" si="434"/>
        <v>124552.16337522442</v>
      </c>
      <c r="AZ1115" s="135">
        <f t="shared" si="435"/>
        <v>13839.129263913812</v>
      </c>
    </row>
    <row r="1116" spans="1:52">
      <c r="A1116" s="133">
        <v>1401254</v>
      </c>
      <c r="B1116" s="70">
        <v>0</v>
      </c>
      <c r="C1116" s="133">
        <v>14012540</v>
      </c>
      <c r="D1116" s="133" t="s">
        <v>1395</v>
      </c>
      <c r="E1116" s="70">
        <v>4006000</v>
      </c>
      <c r="F1116" s="70">
        <v>8108200</v>
      </c>
      <c r="G1116" s="70" t="s">
        <v>1402</v>
      </c>
      <c r="H1116" s="70" t="s">
        <v>0</v>
      </c>
      <c r="I1116" s="70" t="s">
        <v>811</v>
      </c>
      <c r="J1116" s="70">
        <v>46</v>
      </c>
      <c r="K1116" s="70">
        <v>4008200</v>
      </c>
      <c r="L1116" s="136">
        <v>43357</v>
      </c>
      <c r="M1116" s="77" t="s">
        <v>1754</v>
      </c>
      <c r="N1116" s="133" t="s">
        <v>937</v>
      </c>
      <c r="O1116" s="70" t="s">
        <v>17</v>
      </c>
      <c r="P1116" s="73">
        <v>96594</v>
      </c>
      <c r="Q1116" s="73">
        <v>-50851.08</v>
      </c>
      <c r="R1116" s="73">
        <v>45742.92</v>
      </c>
      <c r="S1116" s="73">
        <v>0</v>
      </c>
      <c r="T1116" s="73">
        <v>0</v>
      </c>
      <c r="U1116" s="73">
        <v>-12335.05</v>
      </c>
      <c r="V1116" s="73">
        <v>0</v>
      </c>
      <c r="W1116" s="135">
        <v>96594</v>
      </c>
      <c r="X1116" s="73">
        <v>-63186.13</v>
      </c>
      <c r="Y1116" s="135">
        <v>33407.870000000003</v>
      </c>
      <c r="Z1116" s="70" t="s">
        <v>1664</v>
      </c>
      <c r="AA1116" s="73">
        <v>-12335.05</v>
      </c>
      <c r="AB1116" s="73">
        <v>0</v>
      </c>
      <c r="AC1116" s="73">
        <f t="shared" si="417"/>
        <v>-12335.05</v>
      </c>
      <c r="AD1116" s="73">
        <f t="shared" si="429"/>
        <v>-12335.05</v>
      </c>
      <c r="AE1116" s="81">
        <f t="shared" si="430"/>
        <v>43344</v>
      </c>
      <c r="AM1116" s="114" t="s">
        <v>3036</v>
      </c>
      <c r="AN1116">
        <f>MATCH(AM1116,'Cat-4'!$A:$A,0)</f>
        <v>639</v>
      </c>
      <c r="AO1116">
        <f>MATCH(AE1116,'Cat-4'!$1:$1,0)</f>
        <v>81</v>
      </c>
      <c r="AP1116">
        <f>INDEX('Cat-4'!$1:$1048576,Working!AN1116,Working!AO1116)</f>
        <v>112.2</v>
      </c>
      <c r="AQ1116">
        <f>MATCH($AQ$3,'Cat-4'!$1:$1,0)</f>
        <v>152</v>
      </c>
      <c r="AR1116">
        <f>INDEX('Cat-4'!$1:$1048576,Working!AN1116,Working!AQ1116)</f>
        <v>121.3</v>
      </c>
      <c r="AS1116" s="105">
        <f t="shared" si="436"/>
        <v>1.0811051693404634</v>
      </c>
      <c r="AT1116" s="138">
        <f t="shared" si="437"/>
        <v>1.0811051693404634</v>
      </c>
      <c r="AU1116" s="105">
        <f t="shared" si="431"/>
        <v>6.1027777777777779</v>
      </c>
      <c r="AV1116" s="147">
        <f>INDEX(ELSV!$C$3:$G$72,MATCH(AM1116,ELSV!$G$3:$G$72,0),MATCH(IF(W1116&gt;10000000,"A",IF(W1116&gt;5000000,"B",IF(W1116&gt;1000000,"C","D"))),ELSV!$C$3:$G$3,0))</f>
        <v>6</v>
      </c>
      <c r="AW1116" s="152">
        <f>INDEX(ELSV!$G$3:$K$72,MATCH(AM1116,ELSV!$G$3:$G$72,0),MATCH(IF(W1116&gt;10000000,"A",IF(W1116&gt;5000000,"B",IF(W1116&gt;1000000,"C","D"))),ELSV!$G$3:$K$3,0))</f>
        <v>1</v>
      </c>
      <c r="AX1116" s="135">
        <f t="shared" si="433"/>
        <v>104428.27272727272</v>
      </c>
      <c r="AY1116" s="135">
        <f t="shared" si="434"/>
        <v>104428.27272727272</v>
      </c>
      <c r="AZ1116" s="135">
        <f t="shared" si="435"/>
        <v>0</v>
      </c>
    </row>
    <row r="1117" spans="1:52">
      <c r="A1117" s="133">
        <v>1000744</v>
      </c>
      <c r="B1117" s="70">
        <v>0</v>
      </c>
      <c r="C1117" s="133">
        <v>10007440</v>
      </c>
      <c r="D1117" s="133" t="s">
        <v>1395</v>
      </c>
      <c r="E1117" s="70">
        <v>4008000</v>
      </c>
      <c r="F1117" s="70">
        <v>8108000</v>
      </c>
      <c r="G1117" s="70" t="s">
        <v>1401</v>
      </c>
      <c r="H1117" s="70" t="s">
        <v>0</v>
      </c>
      <c r="I1117" s="70" t="s">
        <v>146</v>
      </c>
      <c r="J1117" s="70">
        <v>46</v>
      </c>
      <c r="K1117" s="70">
        <v>4008000</v>
      </c>
      <c r="L1117" s="136">
        <v>42433</v>
      </c>
      <c r="M1117" s="77" t="s">
        <v>1754</v>
      </c>
      <c r="N1117" s="133" t="s">
        <v>410</v>
      </c>
      <c r="O1117" s="70" t="s">
        <v>17</v>
      </c>
      <c r="P1117" s="73">
        <v>96390</v>
      </c>
      <c r="Q1117" s="73">
        <v>-81001.98</v>
      </c>
      <c r="R1117" s="73">
        <v>15388.02</v>
      </c>
      <c r="S1117" s="73">
        <v>0</v>
      </c>
      <c r="T1117" s="73">
        <v>0</v>
      </c>
      <c r="U1117" s="73">
        <v>-10568.52</v>
      </c>
      <c r="V1117" s="73">
        <v>0</v>
      </c>
      <c r="W1117" s="135">
        <v>96390</v>
      </c>
      <c r="X1117" s="73">
        <v>-91570.5</v>
      </c>
      <c r="Y1117" s="135">
        <v>4819.5</v>
      </c>
      <c r="Z1117" s="70" t="s">
        <v>1463</v>
      </c>
      <c r="AA1117" s="73">
        <v>-11446.62</v>
      </c>
      <c r="AB1117" s="73">
        <v>0</v>
      </c>
      <c r="AC1117" s="73">
        <f t="shared" si="417"/>
        <v>-11446.62</v>
      </c>
      <c r="AD1117" s="73">
        <f t="shared" si="429"/>
        <v>-11446.62</v>
      </c>
      <c r="AE1117" s="81">
        <f t="shared" si="430"/>
        <v>42430</v>
      </c>
      <c r="AM1117" s="114" t="s">
        <v>3036</v>
      </c>
      <c r="AN1117">
        <f>MATCH(AM1117,'Cat-4'!$A:$A,0)</f>
        <v>639</v>
      </c>
      <c r="AO1117">
        <f>MATCH(AE1117,'Cat-4'!$1:$1,0)</f>
        <v>51</v>
      </c>
      <c r="AP1117">
        <f>INDEX('Cat-4'!$1:$1048576,Working!AN1117,Working!AO1117)</f>
        <v>108</v>
      </c>
      <c r="AQ1117">
        <f>MATCH($AQ$3,'Cat-4'!$1:$1,0)</f>
        <v>152</v>
      </c>
      <c r="AR1117">
        <f>INDEX('Cat-4'!$1:$1048576,Working!AN1117,Working!AQ1117)</f>
        <v>121.3</v>
      </c>
      <c r="AS1117" s="105">
        <f t="shared" si="436"/>
        <v>1.1231481481481482</v>
      </c>
      <c r="AT1117" s="138">
        <f t="shared" si="437"/>
        <v>1.1231481481481482</v>
      </c>
      <c r="AU1117" s="105">
        <f t="shared" si="431"/>
        <v>8.6305555555555564</v>
      </c>
      <c r="AV1117" s="147">
        <f>INDEX(ELSV!$C$3:$G$72,MATCH(AM1117,ELSV!$G$3:$G$72,0),MATCH(IF(W1117&gt;10000000,"A",IF(W1117&gt;5000000,"B",IF(W1117&gt;1000000,"C","D"))),ELSV!$C$3:$G$3,0))</f>
        <v>6</v>
      </c>
      <c r="AW1117" s="152">
        <f>INDEX(ELSV!$G$3:$K$72,MATCH(AM1117,ELSV!$G$3:$G$72,0),MATCH(IF(W1117&gt;10000000,"A",IF(W1117&gt;5000000,"B",IF(W1117&gt;1000000,"C","D"))),ELSV!$G$3:$K$3,0))</f>
        <v>1</v>
      </c>
      <c r="AX1117" s="135">
        <f t="shared" si="433"/>
        <v>108260.25000000001</v>
      </c>
      <c r="AY1117" s="135">
        <f t="shared" si="434"/>
        <v>108260.25</v>
      </c>
      <c r="AZ1117" s="135">
        <f t="shared" si="435"/>
        <v>0</v>
      </c>
    </row>
    <row r="1118" spans="1:52">
      <c r="A1118" s="133">
        <v>1000745</v>
      </c>
      <c r="B1118" s="70">
        <v>0</v>
      </c>
      <c r="C1118" s="133">
        <v>10007450</v>
      </c>
      <c r="D1118" s="133" t="s">
        <v>1395</v>
      </c>
      <c r="E1118" s="70">
        <v>4008000</v>
      </c>
      <c r="F1118" s="70">
        <v>8108000</v>
      </c>
      <c r="G1118" s="70" t="s">
        <v>1401</v>
      </c>
      <c r="H1118" s="70" t="s">
        <v>0</v>
      </c>
      <c r="I1118" s="70" t="s">
        <v>146</v>
      </c>
      <c r="J1118" s="70">
        <v>46</v>
      </c>
      <c r="K1118" s="70">
        <v>4008000</v>
      </c>
      <c r="L1118" s="136">
        <v>42433</v>
      </c>
      <c r="M1118" s="77" t="s">
        <v>1754</v>
      </c>
      <c r="N1118" s="133" t="s">
        <v>411</v>
      </c>
      <c r="O1118" s="70" t="s">
        <v>17</v>
      </c>
      <c r="P1118" s="73">
        <v>96390</v>
      </c>
      <c r="Q1118" s="73">
        <v>-81001.98</v>
      </c>
      <c r="R1118" s="73">
        <v>15388.02</v>
      </c>
      <c r="S1118" s="73">
        <v>0</v>
      </c>
      <c r="T1118" s="73">
        <v>0</v>
      </c>
      <c r="U1118" s="73">
        <v>-10568.52</v>
      </c>
      <c r="V1118" s="73">
        <v>0</v>
      </c>
      <c r="W1118" s="135">
        <v>96390</v>
      </c>
      <c r="X1118" s="73">
        <v>-91570.5</v>
      </c>
      <c r="Y1118" s="135">
        <v>4819.5</v>
      </c>
      <c r="Z1118" s="70" t="s">
        <v>1463</v>
      </c>
      <c r="AA1118" s="73">
        <v>-11446.62</v>
      </c>
      <c r="AB1118" s="73">
        <v>0</v>
      </c>
      <c r="AC1118" s="73">
        <f t="shared" si="417"/>
        <v>-11446.62</v>
      </c>
      <c r="AD1118" s="73">
        <f t="shared" si="429"/>
        <v>-11446.62</v>
      </c>
      <c r="AE1118" s="81">
        <f t="shared" si="430"/>
        <v>42430</v>
      </c>
      <c r="AM1118" s="114" t="s">
        <v>3036</v>
      </c>
      <c r="AN1118">
        <f>MATCH(AM1118,'Cat-4'!$A:$A,0)</f>
        <v>639</v>
      </c>
      <c r="AO1118">
        <f>MATCH(AE1118,'Cat-4'!$1:$1,0)</f>
        <v>51</v>
      </c>
      <c r="AP1118">
        <f>INDEX('Cat-4'!$1:$1048576,Working!AN1118,Working!AO1118)</f>
        <v>108</v>
      </c>
      <c r="AQ1118">
        <f>MATCH($AQ$3,'Cat-4'!$1:$1,0)</f>
        <v>152</v>
      </c>
      <c r="AR1118">
        <f>INDEX('Cat-4'!$1:$1048576,Working!AN1118,Working!AQ1118)</f>
        <v>121.3</v>
      </c>
      <c r="AS1118" s="105">
        <f t="shared" si="436"/>
        <v>1.1231481481481482</v>
      </c>
      <c r="AT1118" s="138">
        <f t="shared" si="437"/>
        <v>1.1231481481481482</v>
      </c>
      <c r="AU1118" s="105">
        <f t="shared" si="431"/>
        <v>8.6305555555555564</v>
      </c>
      <c r="AV1118" s="147">
        <f>INDEX(ELSV!$C$3:$G$72,MATCH(AM1118,ELSV!$G$3:$G$72,0),MATCH(IF(W1118&gt;10000000,"A",IF(W1118&gt;5000000,"B",IF(W1118&gt;1000000,"C","D"))),ELSV!$C$3:$G$3,0))</f>
        <v>6</v>
      </c>
      <c r="AW1118" s="152">
        <f>INDEX(ELSV!$G$3:$K$72,MATCH(AM1118,ELSV!$G$3:$G$72,0),MATCH(IF(W1118&gt;10000000,"A",IF(W1118&gt;5000000,"B",IF(W1118&gt;1000000,"C","D"))),ELSV!$G$3:$K$3,0))</f>
        <v>1</v>
      </c>
      <c r="AX1118" s="135">
        <f t="shared" si="433"/>
        <v>108260.25000000001</v>
      </c>
      <c r="AY1118" s="135">
        <f t="shared" si="434"/>
        <v>108260.25</v>
      </c>
      <c r="AZ1118" s="135">
        <f t="shared" si="435"/>
        <v>0</v>
      </c>
    </row>
    <row r="1119" spans="1:52">
      <c r="A1119" s="133">
        <v>2900880</v>
      </c>
      <c r="B1119" s="70">
        <v>0</v>
      </c>
      <c r="C1119" s="133">
        <v>29008800</v>
      </c>
      <c r="D1119" s="133" t="s">
        <v>1394</v>
      </c>
      <c r="E1119" s="70">
        <v>4009000</v>
      </c>
      <c r="F1119" s="70">
        <v>8109000</v>
      </c>
      <c r="G1119" s="70" t="s">
        <v>1402</v>
      </c>
      <c r="H1119" s="70" t="s">
        <v>0</v>
      </c>
      <c r="I1119" s="70" t="s">
        <v>1135</v>
      </c>
      <c r="J1119" s="70">
        <v>46</v>
      </c>
      <c r="K1119" s="70">
        <v>4009000</v>
      </c>
      <c r="L1119" s="136">
        <v>41331</v>
      </c>
      <c r="M1119" s="77" t="s">
        <v>1754</v>
      </c>
      <c r="N1119" s="133" t="s">
        <v>1221</v>
      </c>
      <c r="O1119" s="70" t="s">
        <v>17</v>
      </c>
      <c r="P1119" s="73">
        <v>96000</v>
      </c>
      <c r="Q1119" s="73">
        <v>-96000</v>
      </c>
      <c r="R1119" s="73">
        <v>0</v>
      </c>
      <c r="S1119" s="73">
        <v>0</v>
      </c>
      <c r="T1119" s="73">
        <v>0</v>
      </c>
      <c r="U1119" s="73">
        <v>0</v>
      </c>
      <c r="V1119" s="73">
        <v>0</v>
      </c>
      <c r="W1119" s="135">
        <v>96000</v>
      </c>
      <c r="X1119" s="73">
        <v>-96000</v>
      </c>
      <c r="Y1119" s="135">
        <v>0</v>
      </c>
      <c r="Z1119" s="70" t="s">
        <v>1664</v>
      </c>
      <c r="AA1119" s="73">
        <v>0</v>
      </c>
      <c r="AB1119" s="73">
        <v>0</v>
      </c>
      <c r="AC1119" s="73">
        <f t="shared" si="417"/>
        <v>0</v>
      </c>
      <c r="AD1119" s="73">
        <f t="shared" si="429"/>
        <v>0</v>
      </c>
      <c r="AE1119" s="81">
        <f t="shared" si="430"/>
        <v>41306</v>
      </c>
      <c r="AM1119" s="114" t="s">
        <v>3444</v>
      </c>
      <c r="AN1119">
        <f>MATCH(AM1119,'Cat-4'!$A:$A,0)</f>
        <v>844</v>
      </c>
      <c r="AO1119">
        <f>MATCH(AE1119,'Cat-4'!$1:$1,0)</f>
        <v>14</v>
      </c>
      <c r="AP1119">
        <f>INDEX('Cat-4'!$1:$1048576,Working!AN1119,Working!AO1119)</f>
        <v>109.2</v>
      </c>
      <c r="AQ1119">
        <f>MATCH($AQ$3,'Cat-4'!$1:$1,0)</f>
        <v>152</v>
      </c>
      <c r="AR1119">
        <f>INDEX('Cat-4'!$1:$1048576,Working!AN1119,Working!AQ1119)</f>
        <v>159.1</v>
      </c>
      <c r="AS1119" s="105">
        <f t="shared" si="436"/>
        <v>1.4569597069597069</v>
      </c>
      <c r="AT1119" s="138">
        <f t="shared" si="437"/>
        <v>1.4569597069597069</v>
      </c>
      <c r="AU1119" s="105">
        <f t="shared" si="431"/>
        <v>11.652777777777779</v>
      </c>
      <c r="AV1119" s="147">
        <f>INDEX(ELSV!$C$3:$G$72,MATCH(AM1119,ELSV!$G$3:$G$72,0),MATCH(IF(W1119&gt;10000000,"A",IF(W1119&gt;5000000,"B",IF(W1119&gt;1000000,"C","D"))),ELSV!$C$3:$G$3,0))</f>
        <v>6</v>
      </c>
      <c r="AW1119" s="152">
        <f>INDEX(ELSV!$G$3:$K$72,MATCH(AM1119,ELSV!$G$3:$G$72,0),MATCH(IF(W1119&gt;10000000,"A",IF(W1119&gt;5000000,"B",IF(W1119&gt;1000000,"C","D"))),ELSV!$G$3:$K$3,0))</f>
        <v>0.9</v>
      </c>
      <c r="AX1119" s="135">
        <f t="shared" si="433"/>
        <v>139868.13186813187</v>
      </c>
      <c r="AY1119" s="135">
        <f t="shared" si="434"/>
        <v>125881.31868131869</v>
      </c>
      <c r="AZ1119" s="135">
        <f t="shared" si="435"/>
        <v>13986.813186813175</v>
      </c>
    </row>
    <row r="1120" spans="1:52">
      <c r="A1120" s="133">
        <v>1401381</v>
      </c>
      <c r="B1120" s="70">
        <v>0</v>
      </c>
      <c r="C1120" s="133">
        <v>14013810</v>
      </c>
      <c r="D1120" s="133" t="s">
        <v>1395</v>
      </c>
      <c r="E1120" s="70">
        <v>4006000</v>
      </c>
      <c r="F1120" s="70">
        <v>8108200</v>
      </c>
      <c r="G1120" s="70" t="s">
        <v>1401</v>
      </c>
      <c r="H1120" s="70" t="s">
        <v>0</v>
      </c>
      <c r="I1120" s="70" t="s">
        <v>811</v>
      </c>
      <c r="J1120" s="70">
        <v>46</v>
      </c>
      <c r="K1120" s="70">
        <v>4008200</v>
      </c>
      <c r="L1120" s="136">
        <v>43319</v>
      </c>
      <c r="M1120" s="77" t="s">
        <v>1754</v>
      </c>
      <c r="N1120" s="133" t="s">
        <v>950</v>
      </c>
      <c r="O1120" s="70" t="s">
        <v>17</v>
      </c>
      <c r="P1120" s="73">
        <v>95886</v>
      </c>
      <c r="Q1120" s="73">
        <v>-91091.7</v>
      </c>
      <c r="R1120" s="73">
        <v>4794.3</v>
      </c>
      <c r="S1120" s="73">
        <v>0</v>
      </c>
      <c r="T1120" s="73">
        <v>0</v>
      </c>
      <c r="U1120" s="73">
        <v>0</v>
      </c>
      <c r="V1120" s="73">
        <v>0</v>
      </c>
      <c r="W1120" s="135">
        <v>95886</v>
      </c>
      <c r="X1120" s="73">
        <v>-91091.7</v>
      </c>
      <c r="Y1120" s="135">
        <v>4794.3</v>
      </c>
      <c r="Z1120" s="70" t="s">
        <v>1463</v>
      </c>
      <c r="AA1120" s="73">
        <v>-10648.16</v>
      </c>
      <c r="AB1120" s="73">
        <v>0</v>
      </c>
      <c r="AC1120" s="73">
        <f t="shared" si="417"/>
        <v>-10648.16</v>
      </c>
      <c r="AD1120" s="73">
        <f t="shared" si="429"/>
        <v>-10648.16</v>
      </c>
      <c r="AE1120" s="81">
        <f t="shared" si="430"/>
        <v>43313</v>
      </c>
      <c r="AM1120" s="114" t="s">
        <v>3036</v>
      </c>
      <c r="AN1120">
        <f>MATCH(AM1120,'Cat-4'!$A:$A,0)</f>
        <v>639</v>
      </c>
      <c r="AO1120">
        <f>MATCH(AE1120,'Cat-4'!$1:$1,0)</f>
        <v>80</v>
      </c>
      <c r="AP1120">
        <f>INDEX('Cat-4'!$1:$1048576,Working!AN1120,Working!AO1120)</f>
        <v>112.8</v>
      </c>
      <c r="AQ1120">
        <f>MATCH($AQ$3,'Cat-4'!$1:$1,0)</f>
        <v>152</v>
      </c>
      <c r="AR1120">
        <f>INDEX('Cat-4'!$1:$1048576,Working!AN1120,Working!AQ1120)</f>
        <v>121.3</v>
      </c>
      <c r="AS1120" s="105">
        <f t="shared" si="436"/>
        <v>1.0753546099290781</v>
      </c>
      <c r="AT1120" s="138">
        <f t="shared" si="437"/>
        <v>1.0753546099290781</v>
      </c>
      <c r="AU1120" s="105">
        <f t="shared" si="431"/>
        <v>6.2055555555555557</v>
      </c>
      <c r="AV1120" s="147">
        <f>INDEX(ELSV!$C$3:$G$72,MATCH(AM1120,ELSV!$G$3:$G$72,0),MATCH(IF(W1120&gt;10000000,"A",IF(W1120&gt;5000000,"B",IF(W1120&gt;1000000,"C","D"))),ELSV!$C$3:$G$3,0))</f>
        <v>6</v>
      </c>
      <c r="AW1120" s="152">
        <f>INDEX(ELSV!$G$3:$K$72,MATCH(AM1120,ELSV!$G$3:$G$72,0),MATCH(IF(W1120&gt;10000000,"A",IF(W1120&gt;5000000,"B",IF(W1120&gt;1000000,"C","D"))),ELSV!$G$3:$K$3,0))</f>
        <v>1</v>
      </c>
      <c r="AX1120" s="135">
        <f t="shared" si="433"/>
        <v>103111.45212765958</v>
      </c>
      <c r="AY1120" s="135">
        <f t="shared" si="434"/>
        <v>103111.45212765956</v>
      </c>
      <c r="AZ1120" s="135">
        <f t="shared" si="435"/>
        <v>0</v>
      </c>
    </row>
    <row r="1121" spans="1:52">
      <c r="A1121" s="133">
        <v>1000406</v>
      </c>
      <c r="B1121" s="70">
        <v>0</v>
      </c>
      <c r="C1121" s="133">
        <v>10004060</v>
      </c>
      <c r="D1121" s="133" t="s">
        <v>1393</v>
      </c>
      <c r="E1121" s="70">
        <v>4008000</v>
      </c>
      <c r="F1121" s="70">
        <v>8108000</v>
      </c>
      <c r="G1121" s="70" t="s">
        <v>1401</v>
      </c>
      <c r="H1121" s="70" t="s">
        <v>0</v>
      </c>
      <c r="I1121" s="70" t="s">
        <v>146</v>
      </c>
      <c r="J1121" s="70">
        <v>46</v>
      </c>
      <c r="K1121" s="70">
        <v>4008000</v>
      </c>
      <c r="L1121" s="136">
        <v>41922</v>
      </c>
      <c r="M1121" s="77" t="s">
        <v>1754</v>
      </c>
      <c r="N1121" s="133" t="s">
        <v>332</v>
      </c>
      <c r="O1121" s="70" t="s">
        <v>17</v>
      </c>
      <c r="P1121" s="73">
        <v>95758</v>
      </c>
      <c r="Q1121" s="73">
        <v>-51391.86</v>
      </c>
      <c r="R1121" s="73">
        <v>44366.14</v>
      </c>
      <c r="S1121" s="73">
        <v>0</v>
      </c>
      <c r="T1121" s="73">
        <v>0</v>
      </c>
      <c r="U1121" s="73">
        <v>-6064.68</v>
      </c>
      <c r="V1121" s="73">
        <v>0</v>
      </c>
      <c r="W1121" s="135">
        <v>95758</v>
      </c>
      <c r="X1121" s="73">
        <v>-57456.54</v>
      </c>
      <c r="Y1121" s="135">
        <v>38301.46</v>
      </c>
      <c r="Z1121" s="70" t="s">
        <v>1463</v>
      </c>
      <c r="AA1121" s="73">
        <v>-6064.68</v>
      </c>
      <c r="AB1121" s="73">
        <v>0</v>
      </c>
      <c r="AC1121" s="73">
        <f t="shared" si="417"/>
        <v>-6064.68</v>
      </c>
      <c r="AD1121" s="73">
        <f t="shared" si="429"/>
        <v>-6064.68</v>
      </c>
      <c r="AE1121" s="81">
        <f t="shared" si="430"/>
        <v>41913</v>
      </c>
      <c r="AM1121" s="114" t="s">
        <v>3209</v>
      </c>
      <c r="AN1121">
        <f>MATCH(AM1121,'Cat-4'!$A:$A,0)</f>
        <v>726</v>
      </c>
      <c r="AO1121">
        <f>MATCH(AE1121,'Cat-4'!$1:$1,0)</f>
        <v>34</v>
      </c>
      <c r="AP1121">
        <f>INDEX('Cat-4'!$1:$1048576,Working!AN1121,Working!AO1121)</f>
        <v>112.5</v>
      </c>
      <c r="AQ1121">
        <f>MATCH($AQ$3,'Cat-4'!$1:$1,0)</f>
        <v>152</v>
      </c>
      <c r="AR1121">
        <f>INDEX('Cat-4'!$1:$1048576,Working!AN1121,Working!AQ1121)</f>
        <v>133.9</v>
      </c>
      <c r="AS1121" s="105">
        <f t="shared" si="436"/>
        <v>1.1902222222222223</v>
      </c>
      <c r="AT1121" s="138">
        <f t="shared" si="437"/>
        <v>1.1902222222222223</v>
      </c>
      <c r="AU1121" s="105">
        <f t="shared" si="431"/>
        <v>10.030555555555555</v>
      </c>
      <c r="AV1121" s="147">
        <f>INDEX(ELSV!$C$3:$G$72,MATCH(AM1121,ELSV!$G$3:$G$72,0),MATCH(IF(W1121&gt;10000000,"A",IF(W1121&gt;5000000,"B",IF(W1121&gt;1000000,"C","D"))),ELSV!$C$3:$G$3,0))</f>
        <v>12</v>
      </c>
      <c r="AW1121" s="152">
        <f>INDEX(ELSV!$G$3:$K$72,MATCH(AM1121,ELSV!$G$3:$G$72,0),MATCH(IF(W1121&gt;10000000,"A",IF(W1121&gt;5000000,"B",IF(W1121&gt;1000000,"C","D"))),ELSV!$G$3:$K$3,0))</f>
        <v>0.9</v>
      </c>
      <c r="AX1121" s="135">
        <f t="shared" si="433"/>
        <v>113973.29955555557</v>
      </c>
      <c r="AY1121" s="135">
        <f t="shared" si="434"/>
        <v>85741.163478148155</v>
      </c>
      <c r="AZ1121" s="135">
        <f t="shared" si="435"/>
        <v>28232.136077407413</v>
      </c>
    </row>
    <row r="1122" spans="1:52">
      <c r="A1122" s="133">
        <v>1000409</v>
      </c>
      <c r="B1122" s="70">
        <v>0</v>
      </c>
      <c r="C1122" s="133">
        <v>10004090</v>
      </c>
      <c r="D1122" s="133" t="s">
        <v>1393</v>
      </c>
      <c r="E1122" s="70">
        <v>4008000</v>
      </c>
      <c r="F1122" s="70">
        <v>8108000</v>
      </c>
      <c r="G1122" s="70" t="s">
        <v>1401</v>
      </c>
      <c r="H1122" s="70" t="s">
        <v>0</v>
      </c>
      <c r="I1122" s="70" t="s">
        <v>146</v>
      </c>
      <c r="J1122" s="70">
        <v>46</v>
      </c>
      <c r="K1122" s="70">
        <v>4008000</v>
      </c>
      <c r="L1122" s="136">
        <v>41967</v>
      </c>
      <c r="M1122" s="77" t="s">
        <v>1754</v>
      </c>
      <c r="N1122" s="133" t="s">
        <v>332</v>
      </c>
      <c r="O1122" s="70" t="s">
        <v>17</v>
      </c>
      <c r="P1122" s="73">
        <v>95758</v>
      </c>
      <c r="Q1122" s="73">
        <v>-50644.17</v>
      </c>
      <c r="R1122" s="73">
        <v>45113.83</v>
      </c>
      <c r="S1122" s="73">
        <v>0</v>
      </c>
      <c r="T1122" s="73">
        <v>0</v>
      </c>
      <c r="U1122" s="73">
        <v>-6064.67</v>
      </c>
      <c r="V1122" s="73">
        <v>0</v>
      </c>
      <c r="W1122" s="135">
        <v>95758</v>
      </c>
      <c r="X1122" s="73">
        <v>-56708.84</v>
      </c>
      <c r="Y1122" s="135">
        <v>39049.160000000003</v>
      </c>
      <c r="Z1122" s="70" t="s">
        <v>1463</v>
      </c>
      <c r="AA1122" s="73">
        <v>-6064.67</v>
      </c>
      <c r="AB1122" s="73">
        <v>0</v>
      </c>
      <c r="AC1122" s="73">
        <f t="shared" si="417"/>
        <v>-6064.67</v>
      </c>
      <c r="AD1122" s="73">
        <f t="shared" si="429"/>
        <v>-6064.67</v>
      </c>
      <c r="AE1122" s="81">
        <f t="shared" si="430"/>
        <v>41944</v>
      </c>
      <c r="AM1122" s="114" t="s">
        <v>3209</v>
      </c>
      <c r="AN1122">
        <f>MATCH(AM1122,'Cat-4'!$A:$A,0)</f>
        <v>726</v>
      </c>
      <c r="AO1122">
        <f>MATCH(AE1122,'Cat-4'!$1:$1,0)</f>
        <v>35</v>
      </c>
      <c r="AP1122">
        <f>INDEX('Cat-4'!$1:$1048576,Working!AN1122,Working!AO1122)</f>
        <v>113.7</v>
      </c>
      <c r="AQ1122">
        <f>MATCH($AQ$3,'Cat-4'!$1:$1,0)</f>
        <v>152</v>
      </c>
      <c r="AR1122">
        <f>INDEX('Cat-4'!$1:$1048576,Working!AN1122,Working!AQ1122)</f>
        <v>133.9</v>
      </c>
      <c r="AS1122" s="105">
        <f t="shared" si="436"/>
        <v>1.177660510114336</v>
      </c>
      <c r="AT1122" s="138">
        <f t="shared" si="437"/>
        <v>1.177660510114336</v>
      </c>
      <c r="AU1122" s="105">
        <f t="shared" si="431"/>
        <v>9.9083333333333332</v>
      </c>
      <c r="AV1122" s="147">
        <f>INDEX(ELSV!$C$3:$G$72,MATCH(AM1122,ELSV!$G$3:$G$72,0),MATCH(IF(W1122&gt;10000000,"A",IF(W1122&gt;5000000,"B",IF(W1122&gt;1000000,"C","D"))),ELSV!$C$3:$G$3,0))</f>
        <v>12</v>
      </c>
      <c r="AW1122" s="152">
        <f>INDEX(ELSV!$G$3:$K$72,MATCH(AM1122,ELSV!$G$3:$G$72,0),MATCH(IF(W1122&gt;10000000,"A",IF(W1122&gt;5000000,"B",IF(W1122&gt;1000000,"C","D"))),ELSV!$G$3:$K$3,0))</f>
        <v>0.9</v>
      </c>
      <c r="AX1122" s="135">
        <f t="shared" si="433"/>
        <v>112770.41512752858</v>
      </c>
      <c r="AY1122" s="135">
        <f t="shared" si="434"/>
        <v>83802.514741644685</v>
      </c>
      <c r="AZ1122" s="135">
        <f t="shared" si="435"/>
        <v>28967.900385883899</v>
      </c>
    </row>
    <row r="1123" spans="1:52">
      <c r="A1123" s="133">
        <v>1000410</v>
      </c>
      <c r="B1123" s="70">
        <v>0</v>
      </c>
      <c r="C1123" s="133">
        <v>10004100</v>
      </c>
      <c r="D1123" s="133" t="s">
        <v>1393</v>
      </c>
      <c r="E1123" s="70">
        <v>4008000</v>
      </c>
      <c r="F1123" s="70">
        <v>8108000</v>
      </c>
      <c r="G1123" s="70" t="s">
        <v>1401</v>
      </c>
      <c r="H1123" s="70" t="s">
        <v>0</v>
      </c>
      <c r="I1123" s="70" t="s">
        <v>146</v>
      </c>
      <c r="J1123" s="70">
        <v>46</v>
      </c>
      <c r="K1123" s="70">
        <v>4008000</v>
      </c>
      <c r="L1123" s="136">
        <v>41967</v>
      </c>
      <c r="M1123" s="77" t="s">
        <v>1754</v>
      </c>
      <c r="N1123" s="133" t="s">
        <v>332</v>
      </c>
      <c r="O1123" s="70" t="s">
        <v>17</v>
      </c>
      <c r="P1123" s="73">
        <v>95758</v>
      </c>
      <c r="Q1123" s="73">
        <v>-50644.17</v>
      </c>
      <c r="R1123" s="73">
        <v>45113.83</v>
      </c>
      <c r="S1123" s="73">
        <v>0</v>
      </c>
      <c r="T1123" s="73">
        <v>0</v>
      </c>
      <c r="U1123" s="73">
        <v>-6064.67</v>
      </c>
      <c r="V1123" s="73">
        <v>0</v>
      </c>
      <c r="W1123" s="135">
        <v>95758</v>
      </c>
      <c r="X1123" s="73">
        <v>-56708.84</v>
      </c>
      <c r="Y1123" s="135">
        <v>39049.160000000003</v>
      </c>
      <c r="Z1123" s="70" t="s">
        <v>1463</v>
      </c>
      <c r="AA1123" s="73">
        <v>-6064.67</v>
      </c>
      <c r="AB1123" s="73">
        <v>0</v>
      </c>
      <c r="AC1123" s="73">
        <f t="shared" ref="AC1123:AC1186" si="438">+AA1123</f>
        <v>-6064.67</v>
      </c>
      <c r="AD1123" s="73">
        <f t="shared" si="429"/>
        <v>-6064.67</v>
      </c>
      <c r="AE1123" s="81">
        <f t="shared" si="430"/>
        <v>41944</v>
      </c>
      <c r="AM1123" s="114" t="s">
        <v>3209</v>
      </c>
      <c r="AN1123">
        <f>MATCH(AM1123,'Cat-4'!$A:$A,0)</f>
        <v>726</v>
      </c>
      <c r="AO1123">
        <f>MATCH(AE1123,'Cat-4'!$1:$1,0)</f>
        <v>35</v>
      </c>
      <c r="AP1123">
        <f>INDEX('Cat-4'!$1:$1048576,Working!AN1123,Working!AO1123)</f>
        <v>113.7</v>
      </c>
      <c r="AQ1123">
        <f>MATCH($AQ$3,'Cat-4'!$1:$1,0)</f>
        <v>152</v>
      </c>
      <c r="AR1123">
        <f>INDEX('Cat-4'!$1:$1048576,Working!AN1123,Working!AQ1123)</f>
        <v>133.9</v>
      </c>
      <c r="AS1123" s="105">
        <f t="shared" si="436"/>
        <v>1.177660510114336</v>
      </c>
      <c r="AT1123" s="138">
        <f t="shared" si="437"/>
        <v>1.177660510114336</v>
      </c>
      <c r="AU1123" s="105">
        <f t="shared" si="431"/>
        <v>9.9083333333333332</v>
      </c>
      <c r="AV1123" s="147">
        <f>INDEX(ELSV!$C$3:$G$72,MATCH(AM1123,ELSV!$G$3:$G$72,0),MATCH(IF(W1123&gt;10000000,"A",IF(W1123&gt;5000000,"B",IF(W1123&gt;1000000,"C","D"))),ELSV!$C$3:$G$3,0))</f>
        <v>12</v>
      </c>
      <c r="AW1123" s="152">
        <f>INDEX(ELSV!$G$3:$K$72,MATCH(AM1123,ELSV!$G$3:$G$72,0),MATCH(IF(W1123&gt;10000000,"A",IF(W1123&gt;5000000,"B",IF(W1123&gt;1000000,"C","D"))),ELSV!$G$3:$K$3,0))</f>
        <v>0.9</v>
      </c>
      <c r="AX1123" s="135">
        <f t="shared" si="433"/>
        <v>112770.41512752858</v>
      </c>
      <c r="AY1123" s="135">
        <f t="shared" si="434"/>
        <v>83802.514741644685</v>
      </c>
      <c r="AZ1123" s="135">
        <f t="shared" si="435"/>
        <v>28967.900385883899</v>
      </c>
    </row>
    <row r="1124" spans="1:52">
      <c r="A1124" s="133">
        <v>1000411</v>
      </c>
      <c r="B1124" s="70">
        <v>0</v>
      </c>
      <c r="C1124" s="133">
        <v>10004110</v>
      </c>
      <c r="D1124" s="133" t="s">
        <v>1393</v>
      </c>
      <c r="E1124" s="70">
        <v>4008000</v>
      </c>
      <c r="F1124" s="70">
        <v>8108000</v>
      </c>
      <c r="G1124" s="70" t="s">
        <v>1401</v>
      </c>
      <c r="H1124" s="70" t="s">
        <v>0</v>
      </c>
      <c r="I1124" s="70" t="s">
        <v>146</v>
      </c>
      <c r="J1124" s="70">
        <v>46</v>
      </c>
      <c r="K1124" s="70">
        <v>4008000</v>
      </c>
      <c r="L1124" s="136">
        <v>41967</v>
      </c>
      <c r="M1124" s="77" t="s">
        <v>1754</v>
      </c>
      <c r="N1124" s="133" t="s">
        <v>332</v>
      </c>
      <c r="O1124" s="70" t="s">
        <v>17</v>
      </c>
      <c r="P1124" s="73">
        <v>95758</v>
      </c>
      <c r="Q1124" s="73">
        <v>-50644.17</v>
      </c>
      <c r="R1124" s="73">
        <v>45113.83</v>
      </c>
      <c r="S1124" s="73">
        <v>0</v>
      </c>
      <c r="T1124" s="73">
        <v>0</v>
      </c>
      <c r="U1124" s="73">
        <v>-6064.67</v>
      </c>
      <c r="V1124" s="73">
        <v>0</v>
      </c>
      <c r="W1124" s="135">
        <v>95758</v>
      </c>
      <c r="X1124" s="73">
        <v>-56708.84</v>
      </c>
      <c r="Y1124" s="135">
        <v>39049.160000000003</v>
      </c>
      <c r="Z1124" s="70" t="s">
        <v>1463</v>
      </c>
      <c r="AA1124" s="73">
        <v>-6064.67</v>
      </c>
      <c r="AB1124" s="73">
        <v>0</v>
      </c>
      <c r="AC1124" s="73">
        <f t="shared" si="438"/>
        <v>-6064.67</v>
      </c>
      <c r="AD1124" s="73">
        <f t="shared" si="429"/>
        <v>-6064.67</v>
      </c>
      <c r="AE1124" s="81">
        <f t="shared" si="430"/>
        <v>41944</v>
      </c>
      <c r="AM1124" s="114" t="s">
        <v>3209</v>
      </c>
      <c r="AN1124">
        <f>MATCH(AM1124,'Cat-4'!$A:$A,0)</f>
        <v>726</v>
      </c>
      <c r="AO1124">
        <f>MATCH(AE1124,'Cat-4'!$1:$1,0)</f>
        <v>35</v>
      </c>
      <c r="AP1124">
        <f>INDEX('Cat-4'!$1:$1048576,Working!AN1124,Working!AO1124)</f>
        <v>113.7</v>
      </c>
      <c r="AQ1124">
        <f>MATCH($AQ$3,'Cat-4'!$1:$1,0)</f>
        <v>152</v>
      </c>
      <c r="AR1124">
        <f>INDEX('Cat-4'!$1:$1048576,Working!AN1124,Working!AQ1124)</f>
        <v>133.9</v>
      </c>
      <c r="AS1124" s="105">
        <f t="shared" si="436"/>
        <v>1.177660510114336</v>
      </c>
      <c r="AT1124" s="138">
        <f t="shared" si="437"/>
        <v>1.177660510114336</v>
      </c>
      <c r="AU1124" s="105">
        <f t="shared" si="431"/>
        <v>9.9083333333333332</v>
      </c>
      <c r="AV1124" s="147">
        <f>INDEX(ELSV!$C$3:$G$72,MATCH(AM1124,ELSV!$G$3:$G$72,0),MATCH(IF(W1124&gt;10000000,"A",IF(W1124&gt;5000000,"B",IF(W1124&gt;1000000,"C","D"))),ELSV!$C$3:$G$3,0))</f>
        <v>12</v>
      </c>
      <c r="AW1124" s="152">
        <f>INDEX(ELSV!$G$3:$K$72,MATCH(AM1124,ELSV!$G$3:$G$72,0),MATCH(IF(W1124&gt;10000000,"A",IF(W1124&gt;5000000,"B",IF(W1124&gt;1000000,"C","D"))),ELSV!$G$3:$K$3,0))</f>
        <v>0.9</v>
      </c>
      <c r="AX1124" s="135">
        <f t="shared" si="433"/>
        <v>112770.41512752858</v>
      </c>
      <c r="AY1124" s="135">
        <f t="shared" si="434"/>
        <v>83802.514741644685</v>
      </c>
      <c r="AZ1124" s="135">
        <f t="shared" si="435"/>
        <v>28967.900385883899</v>
      </c>
    </row>
    <row r="1125" spans="1:52">
      <c r="A1125" s="133">
        <v>1000412</v>
      </c>
      <c r="B1125" s="70">
        <v>0</v>
      </c>
      <c r="C1125" s="133">
        <v>10004120</v>
      </c>
      <c r="D1125" s="133" t="s">
        <v>1393</v>
      </c>
      <c r="E1125" s="70">
        <v>4008000</v>
      </c>
      <c r="F1125" s="70">
        <v>8108000</v>
      </c>
      <c r="G1125" s="70" t="s">
        <v>1401</v>
      </c>
      <c r="H1125" s="70" t="s">
        <v>0</v>
      </c>
      <c r="I1125" s="70" t="s">
        <v>146</v>
      </c>
      <c r="J1125" s="70">
        <v>46</v>
      </c>
      <c r="K1125" s="70">
        <v>4008000</v>
      </c>
      <c r="L1125" s="136">
        <v>41967</v>
      </c>
      <c r="M1125" s="77" t="s">
        <v>1754</v>
      </c>
      <c r="N1125" s="133" t="s">
        <v>332</v>
      </c>
      <c r="O1125" s="70" t="s">
        <v>17</v>
      </c>
      <c r="P1125" s="73">
        <v>95758</v>
      </c>
      <c r="Q1125" s="73">
        <v>-50644.17</v>
      </c>
      <c r="R1125" s="73">
        <v>45113.83</v>
      </c>
      <c r="S1125" s="73">
        <v>0</v>
      </c>
      <c r="T1125" s="73">
        <v>0</v>
      </c>
      <c r="U1125" s="73">
        <v>-6064.67</v>
      </c>
      <c r="V1125" s="73">
        <v>0</v>
      </c>
      <c r="W1125" s="135">
        <v>95758</v>
      </c>
      <c r="X1125" s="73">
        <v>-56708.84</v>
      </c>
      <c r="Y1125" s="135">
        <v>39049.160000000003</v>
      </c>
      <c r="Z1125" s="70" t="s">
        <v>1463</v>
      </c>
      <c r="AA1125" s="73">
        <v>-6064.67</v>
      </c>
      <c r="AB1125" s="73">
        <v>0</v>
      </c>
      <c r="AC1125" s="73">
        <f t="shared" si="438"/>
        <v>-6064.67</v>
      </c>
      <c r="AD1125" s="73">
        <f t="shared" si="429"/>
        <v>-6064.67</v>
      </c>
      <c r="AE1125" s="81">
        <f t="shared" si="430"/>
        <v>41944</v>
      </c>
      <c r="AM1125" s="114" t="s">
        <v>3209</v>
      </c>
      <c r="AN1125">
        <f>MATCH(AM1125,'Cat-4'!$A:$A,0)</f>
        <v>726</v>
      </c>
      <c r="AO1125">
        <f>MATCH(AE1125,'Cat-4'!$1:$1,0)</f>
        <v>35</v>
      </c>
      <c r="AP1125">
        <f>INDEX('Cat-4'!$1:$1048576,Working!AN1125,Working!AO1125)</f>
        <v>113.7</v>
      </c>
      <c r="AQ1125">
        <f>MATCH($AQ$3,'Cat-4'!$1:$1,0)</f>
        <v>152</v>
      </c>
      <c r="AR1125">
        <f>INDEX('Cat-4'!$1:$1048576,Working!AN1125,Working!AQ1125)</f>
        <v>133.9</v>
      </c>
      <c r="AS1125" s="105">
        <f t="shared" si="436"/>
        <v>1.177660510114336</v>
      </c>
      <c r="AT1125" s="138">
        <f t="shared" si="437"/>
        <v>1.177660510114336</v>
      </c>
      <c r="AU1125" s="105">
        <f t="shared" si="431"/>
        <v>9.9083333333333332</v>
      </c>
      <c r="AV1125" s="147">
        <f>INDEX(ELSV!$C$3:$G$72,MATCH(AM1125,ELSV!$G$3:$G$72,0),MATCH(IF(W1125&gt;10000000,"A",IF(W1125&gt;5000000,"B",IF(W1125&gt;1000000,"C","D"))),ELSV!$C$3:$G$3,0))</f>
        <v>12</v>
      </c>
      <c r="AW1125" s="152">
        <f>INDEX(ELSV!$G$3:$K$72,MATCH(AM1125,ELSV!$G$3:$G$72,0),MATCH(IF(W1125&gt;10000000,"A",IF(W1125&gt;5000000,"B",IF(W1125&gt;1000000,"C","D"))),ELSV!$G$3:$K$3,0))</f>
        <v>0.9</v>
      </c>
      <c r="AX1125" s="135">
        <f t="shared" si="433"/>
        <v>112770.41512752858</v>
      </c>
      <c r="AY1125" s="135">
        <f t="shared" si="434"/>
        <v>83802.514741644685</v>
      </c>
      <c r="AZ1125" s="135">
        <f t="shared" si="435"/>
        <v>28967.900385883899</v>
      </c>
    </row>
    <row r="1126" spans="1:52">
      <c r="A1126" s="133">
        <v>1000413</v>
      </c>
      <c r="B1126" s="70">
        <v>0</v>
      </c>
      <c r="C1126" s="133">
        <v>10004130</v>
      </c>
      <c r="D1126" s="133" t="s">
        <v>1393</v>
      </c>
      <c r="E1126" s="70">
        <v>4008000</v>
      </c>
      <c r="F1126" s="70">
        <v>8108000</v>
      </c>
      <c r="G1126" s="70" t="s">
        <v>1401</v>
      </c>
      <c r="H1126" s="70" t="s">
        <v>0</v>
      </c>
      <c r="I1126" s="70" t="s">
        <v>146</v>
      </c>
      <c r="J1126" s="70">
        <v>46</v>
      </c>
      <c r="K1126" s="70">
        <v>4008000</v>
      </c>
      <c r="L1126" s="136">
        <v>41967</v>
      </c>
      <c r="M1126" s="77" t="s">
        <v>1754</v>
      </c>
      <c r="N1126" s="133" t="s">
        <v>332</v>
      </c>
      <c r="O1126" s="70" t="s">
        <v>17</v>
      </c>
      <c r="P1126" s="73">
        <v>95758</v>
      </c>
      <c r="Q1126" s="73">
        <v>-50644.17</v>
      </c>
      <c r="R1126" s="73">
        <v>45113.83</v>
      </c>
      <c r="S1126" s="73">
        <v>0</v>
      </c>
      <c r="T1126" s="73">
        <v>0</v>
      </c>
      <c r="U1126" s="73">
        <v>-6064.67</v>
      </c>
      <c r="V1126" s="73">
        <v>0</v>
      </c>
      <c r="W1126" s="135">
        <v>95758</v>
      </c>
      <c r="X1126" s="73">
        <v>-56708.84</v>
      </c>
      <c r="Y1126" s="135">
        <v>39049.160000000003</v>
      </c>
      <c r="Z1126" s="70" t="s">
        <v>1463</v>
      </c>
      <c r="AA1126" s="73">
        <v>-6064.67</v>
      </c>
      <c r="AB1126" s="73">
        <v>0</v>
      </c>
      <c r="AC1126" s="73">
        <f t="shared" si="438"/>
        <v>-6064.67</v>
      </c>
      <c r="AD1126" s="73">
        <f t="shared" si="429"/>
        <v>-6064.67</v>
      </c>
      <c r="AE1126" s="81">
        <f t="shared" si="430"/>
        <v>41944</v>
      </c>
      <c r="AM1126" s="114" t="s">
        <v>3209</v>
      </c>
      <c r="AN1126">
        <f>MATCH(AM1126,'Cat-4'!$A:$A,0)</f>
        <v>726</v>
      </c>
      <c r="AO1126">
        <f>MATCH(AE1126,'Cat-4'!$1:$1,0)</f>
        <v>35</v>
      </c>
      <c r="AP1126">
        <f>INDEX('Cat-4'!$1:$1048576,Working!AN1126,Working!AO1126)</f>
        <v>113.7</v>
      </c>
      <c r="AQ1126">
        <f>MATCH($AQ$3,'Cat-4'!$1:$1,0)</f>
        <v>152</v>
      </c>
      <c r="AR1126">
        <f>INDEX('Cat-4'!$1:$1048576,Working!AN1126,Working!AQ1126)</f>
        <v>133.9</v>
      </c>
      <c r="AS1126" s="105">
        <f t="shared" si="436"/>
        <v>1.177660510114336</v>
      </c>
      <c r="AT1126" s="138">
        <f t="shared" si="437"/>
        <v>1.177660510114336</v>
      </c>
      <c r="AU1126" s="105">
        <f t="shared" si="431"/>
        <v>9.9083333333333332</v>
      </c>
      <c r="AV1126" s="147">
        <f>INDEX(ELSV!$C$3:$G$72,MATCH(AM1126,ELSV!$G$3:$G$72,0),MATCH(IF(W1126&gt;10000000,"A",IF(W1126&gt;5000000,"B",IF(W1126&gt;1000000,"C","D"))),ELSV!$C$3:$G$3,0))</f>
        <v>12</v>
      </c>
      <c r="AW1126" s="152">
        <f>INDEX(ELSV!$G$3:$K$72,MATCH(AM1126,ELSV!$G$3:$G$72,0),MATCH(IF(W1126&gt;10000000,"A",IF(W1126&gt;5000000,"B",IF(W1126&gt;1000000,"C","D"))),ELSV!$G$3:$K$3,0))</f>
        <v>0.9</v>
      </c>
      <c r="AX1126" s="135">
        <f t="shared" si="433"/>
        <v>112770.41512752858</v>
      </c>
      <c r="AY1126" s="135">
        <f t="shared" si="434"/>
        <v>83802.514741644685</v>
      </c>
      <c r="AZ1126" s="135">
        <f t="shared" si="435"/>
        <v>28967.900385883899</v>
      </c>
    </row>
    <row r="1127" spans="1:52">
      <c r="A1127" s="133">
        <v>3400134</v>
      </c>
      <c r="B1127" s="70">
        <v>0</v>
      </c>
      <c r="C1127" s="133">
        <v>34001340</v>
      </c>
      <c r="D1127" s="133" t="s">
        <v>1394</v>
      </c>
      <c r="E1127" s="70">
        <v>4008050</v>
      </c>
      <c r="F1127" s="70">
        <v>8108050</v>
      </c>
      <c r="G1127" s="70" t="s">
        <v>1401</v>
      </c>
      <c r="H1127" s="70" t="s">
        <v>0</v>
      </c>
      <c r="I1127" s="70" t="s">
        <v>1313</v>
      </c>
      <c r="J1127" s="70">
        <v>46</v>
      </c>
      <c r="K1127" s="70">
        <v>4008050</v>
      </c>
      <c r="L1127" s="136">
        <v>41208</v>
      </c>
      <c r="M1127" s="77" t="s">
        <v>1754</v>
      </c>
      <c r="N1127" s="133" t="s">
        <v>1344</v>
      </c>
      <c r="O1127" s="70" t="s">
        <v>17</v>
      </c>
      <c r="P1127" s="73">
        <v>95128</v>
      </c>
      <c r="Q1127" s="73">
        <v>-90371.6</v>
      </c>
      <c r="R1127" s="73">
        <v>4756.3999999999996</v>
      </c>
      <c r="S1127" s="73">
        <v>0</v>
      </c>
      <c r="T1127" s="73">
        <v>0</v>
      </c>
      <c r="U1127" s="73">
        <v>0</v>
      </c>
      <c r="V1127" s="73">
        <v>0</v>
      </c>
      <c r="W1127" s="135">
        <v>95128</v>
      </c>
      <c r="X1127" s="73">
        <v>-90371.6</v>
      </c>
      <c r="Y1127" s="135">
        <v>4756.3999999999996</v>
      </c>
      <c r="Z1127" s="70" t="s">
        <v>1463</v>
      </c>
      <c r="AA1127" s="73">
        <v>-9791.2199999999993</v>
      </c>
      <c r="AB1127" s="73">
        <v>0</v>
      </c>
      <c r="AC1127" s="73">
        <f t="shared" si="438"/>
        <v>-9791.2199999999993</v>
      </c>
      <c r="AD1127" s="73">
        <f t="shared" si="429"/>
        <v>-9791.2199999999993</v>
      </c>
      <c r="AE1127" s="81">
        <f t="shared" si="430"/>
        <v>41183</v>
      </c>
      <c r="AM1127" s="114" t="s">
        <v>3442</v>
      </c>
      <c r="AN1127">
        <f>MATCH(AM1127,'Cat-4'!$A:$A,0)</f>
        <v>843</v>
      </c>
      <c r="AO1127">
        <f>MATCH(AE1127,'Cat-4'!$1:$1,0)</f>
        <v>10</v>
      </c>
      <c r="AP1127">
        <f>INDEX('Cat-4'!$1:$1048576,Working!AN1127,Working!AO1127)</f>
        <v>105.5</v>
      </c>
      <c r="AQ1127">
        <f>MATCH($AQ$3,'Cat-4'!$1:$1,0)</f>
        <v>152</v>
      </c>
      <c r="AR1127">
        <f>INDEX('Cat-4'!$1:$1048576,Working!AN1127,Working!AQ1127)</f>
        <v>159.1</v>
      </c>
      <c r="AS1127" s="105">
        <f t="shared" si="436"/>
        <v>1.5080568720379146</v>
      </c>
      <c r="AT1127" s="138">
        <f t="shared" si="437"/>
        <v>1.5080568720379146</v>
      </c>
      <c r="AU1127" s="105">
        <f t="shared" si="431"/>
        <v>11.986111111111111</v>
      </c>
      <c r="AV1127" s="147">
        <f>INDEX(ELSV!$C$3:$G$72,MATCH(AM1127,ELSV!$G$3:$G$72,0),MATCH(IF(W1127&gt;10000000,"A",IF(W1127&gt;5000000,"B",IF(W1127&gt;1000000,"C","D"))),ELSV!$C$3:$G$3,0))</f>
        <v>6</v>
      </c>
      <c r="AW1127" s="152">
        <f>INDEX(ELSV!$G$3:$K$72,MATCH(AM1127,ELSV!$G$3:$G$72,0),MATCH(IF(W1127&gt;10000000,"A",IF(W1127&gt;5000000,"B",IF(W1127&gt;1000000,"C","D"))),ELSV!$G$3:$K$3,0))</f>
        <v>0.9</v>
      </c>
      <c r="AX1127" s="135">
        <f t="shared" si="433"/>
        <v>143458.43412322275</v>
      </c>
      <c r="AY1127" s="135">
        <f t="shared" si="434"/>
        <v>129112.59071090046</v>
      </c>
      <c r="AZ1127" s="135">
        <f t="shared" si="435"/>
        <v>14345.843412322283</v>
      </c>
    </row>
    <row r="1128" spans="1:52">
      <c r="A1128" s="133">
        <v>2900009</v>
      </c>
      <c r="B1128" s="70">
        <v>0</v>
      </c>
      <c r="C1128" s="133">
        <v>29000097</v>
      </c>
      <c r="D1128" s="133" t="s">
        <v>1394</v>
      </c>
      <c r="E1128" s="70">
        <v>4009000</v>
      </c>
      <c r="F1128" s="70">
        <v>8109000</v>
      </c>
      <c r="G1128" s="70" t="s">
        <v>1401</v>
      </c>
      <c r="H1128" s="70" t="s">
        <v>0</v>
      </c>
      <c r="I1128" s="70" t="s">
        <v>1135</v>
      </c>
      <c r="J1128" s="70">
        <v>46</v>
      </c>
      <c r="K1128" s="70">
        <v>4009000</v>
      </c>
      <c r="L1128" s="136">
        <v>39692</v>
      </c>
      <c r="M1128" s="77" t="s">
        <v>1754</v>
      </c>
      <c r="N1128" s="133" t="s">
        <v>1139</v>
      </c>
      <c r="O1128" s="70" t="s">
        <v>17</v>
      </c>
      <c r="P1128" s="73">
        <v>94500</v>
      </c>
      <c r="Q1128" s="73">
        <v>-89775</v>
      </c>
      <c r="R1128" s="73">
        <v>4725</v>
      </c>
      <c r="S1128" s="73">
        <v>0</v>
      </c>
      <c r="T1128" s="73">
        <v>0</v>
      </c>
      <c r="U1128" s="73">
        <v>0</v>
      </c>
      <c r="V1128" s="73">
        <v>0</v>
      </c>
      <c r="W1128" s="135">
        <v>94500</v>
      </c>
      <c r="X1128" s="73">
        <v>-89775</v>
      </c>
      <c r="Y1128" s="135">
        <v>4725</v>
      </c>
      <c r="Z1128" s="70" t="s">
        <v>1463</v>
      </c>
      <c r="AA1128" s="73">
        <v>0</v>
      </c>
      <c r="AB1128" s="73">
        <v>0</v>
      </c>
      <c r="AC1128" s="73">
        <f t="shared" si="438"/>
        <v>0</v>
      </c>
      <c r="AD1128" s="73">
        <f t="shared" si="429"/>
        <v>0</v>
      </c>
      <c r="AE1128" s="81">
        <f t="shared" si="430"/>
        <v>39692</v>
      </c>
      <c r="AF1128" s="125" t="s">
        <v>1299</v>
      </c>
      <c r="AG1128">
        <f>MATCH(AF1128,'Cat-3'!$A:$A,0)</f>
        <v>628</v>
      </c>
      <c r="AH1128">
        <f>MATCH(AE1128,'Cat-3'!$1:$1,0)</f>
        <v>48</v>
      </c>
      <c r="AI1128">
        <f>INDEX('Cat-3'!$1:$1048576,Working!AG1128,Working!AH1128)</f>
        <v>120.9</v>
      </c>
      <c r="AJ1128">
        <f>MATCH($AJ$3,'Cat-3'!$1:$1,0)</f>
        <v>90</v>
      </c>
      <c r="AK1128">
        <f>INDEX('Cat-3'!$1:$1048576,Working!AG1128,Working!AJ1128)</f>
        <v>138.4</v>
      </c>
      <c r="AL1128" s="105">
        <f>AK1128/AI1128</f>
        <v>1.1447477253928866</v>
      </c>
      <c r="AM1128" s="114" t="s">
        <v>3444</v>
      </c>
      <c r="AN1128">
        <f>MATCH(AM1128,'Cat-4'!$A:$A,0)</f>
        <v>844</v>
      </c>
      <c r="AO1128">
        <f>MATCH($AO$3,'Cat-4'!$1:$1,0)</f>
        <v>4</v>
      </c>
      <c r="AP1128">
        <f>INDEX('Cat-4'!$1:$1048576,Working!AN1128,Working!AO1128)</f>
        <v>103.9</v>
      </c>
      <c r="AQ1128">
        <f>MATCH($AQ$3,'Cat-4'!$1:$1,0)</f>
        <v>152</v>
      </c>
      <c r="AR1128">
        <f>INDEX('Cat-4'!$1:$1048576,Working!AN1128,Working!AQ1128)</f>
        <v>159.1</v>
      </c>
      <c r="AS1128" s="105">
        <f>AR1128/AP1128</f>
        <v>1.5312800769971124</v>
      </c>
      <c r="AT1128" s="105">
        <f>AS1128*AL1128</f>
        <v>1.7529293850818888</v>
      </c>
      <c r="AU1128" s="105">
        <f t="shared" si="431"/>
        <v>16.138888888888889</v>
      </c>
      <c r="AV1128" s="147">
        <f>INDEX(ELSV!$C$3:$G$72,MATCH(AM1128,ELSV!$G$3:$G$72,0),MATCH(IF(W1128&gt;10000000,"A",IF(W1128&gt;5000000,"B",IF(W1128&gt;1000000,"C","D"))),ELSV!$C$3:$G$3,0))</f>
        <v>6</v>
      </c>
      <c r="AW1128" s="152">
        <f>INDEX(ELSV!$G$3:$K$72,MATCH(AM1128,ELSV!$G$3:$G$72,0),MATCH(IF(W1128&gt;10000000,"A",IF(W1128&gt;5000000,"B",IF(W1128&gt;1000000,"C","D"))),ELSV!$G$3:$K$3,0))</f>
        <v>0.9</v>
      </c>
      <c r="AX1128" s="135">
        <f t="shared" si="433"/>
        <v>165651.8268902385</v>
      </c>
      <c r="AY1128" s="135">
        <f t="shared" si="434"/>
        <v>149086.64420121466</v>
      </c>
      <c r="AZ1128" s="135">
        <f t="shared" si="435"/>
        <v>16565.182689023844</v>
      </c>
    </row>
    <row r="1129" spans="1:52">
      <c r="A1129" s="133">
        <v>1400823</v>
      </c>
      <c r="B1129" s="70">
        <v>0</v>
      </c>
      <c r="C1129" s="133">
        <v>14008230</v>
      </c>
      <c r="D1129" s="133" t="s">
        <v>1393</v>
      </c>
      <c r="E1129" s="70">
        <v>4006000</v>
      </c>
      <c r="F1129" s="70">
        <v>8108200</v>
      </c>
      <c r="G1129" s="70" t="s">
        <v>1402</v>
      </c>
      <c r="H1129" s="70" t="s">
        <v>0</v>
      </c>
      <c r="I1129" s="70" t="s">
        <v>811</v>
      </c>
      <c r="J1129" s="70">
        <v>46</v>
      </c>
      <c r="K1129" s="70">
        <v>4008200</v>
      </c>
      <c r="L1129" s="136">
        <v>42301</v>
      </c>
      <c r="M1129" s="77" t="s">
        <v>1754</v>
      </c>
      <c r="N1129" s="133" t="s">
        <v>827</v>
      </c>
      <c r="O1129" s="70" t="s">
        <v>17</v>
      </c>
      <c r="P1129" s="73">
        <v>94401</v>
      </c>
      <c r="Q1129" s="73">
        <v>-83383.86</v>
      </c>
      <c r="R1129" s="73">
        <v>11017.14</v>
      </c>
      <c r="S1129" s="73">
        <v>0</v>
      </c>
      <c r="T1129" s="73">
        <v>0</v>
      </c>
      <c r="U1129" s="73">
        <v>-6297.09</v>
      </c>
      <c r="V1129" s="73">
        <v>0</v>
      </c>
      <c r="W1129" s="135">
        <v>94401</v>
      </c>
      <c r="X1129" s="73">
        <v>-89680.95</v>
      </c>
      <c r="Y1129" s="135">
        <v>4720.05</v>
      </c>
      <c r="Z1129" s="70" t="s">
        <v>1664</v>
      </c>
      <c r="AA1129" s="73">
        <v>-11211.89</v>
      </c>
      <c r="AB1129" s="73">
        <v>0</v>
      </c>
      <c r="AC1129" s="73">
        <f t="shared" si="438"/>
        <v>-11211.89</v>
      </c>
      <c r="AD1129" s="73">
        <f t="shared" si="429"/>
        <v>-11211.89</v>
      </c>
      <c r="AE1129" s="81">
        <f t="shared" si="430"/>
        <v>42278</v>
      </c>
      <c r="AM1129" s="114" t="s">
        <v>3089</v>
      </c>
      <c r="AN1129">
        <f>MATCH(AM1129,'Cat-4'!$A:$A,0)</f>
        <v>666</v>
      </c>
      <c r="AO1129">
        <f>MATCH(AE1129,'Cat-4'!$1:$1,0)</f>
        <v>46</v>
      </c>
      <c r="AP1129">
        <f>INDEX('Cat-4'!$1:$1048576,Working!AN1129,Working!AO1129)</f>
        <v>108.4</v>
      </c>
      <c r="AQ1129">
        <f>MATCH($AQ$3,'Cat-4'!$1:$1,0)</f>
        <v>152</v>
      </c>
      <c r="AR1129">
        <f>INDEX('Cat-4'!$1:$1048576,Working!AN1129,Working!AQ1129)</f>
        <v>133.4</v>
      </c>
      <c r="AS1129" s="105">
        <f>AR1129/AP1129</f>
        <v>1.2306273062730628</v>
      </c>
      <c r="AT1129" s="138">
        <f>AS1129</f>
        <v>1.2306273062730628</v>
      </c>
      <c r="AU1129" s="105">
        <f t="shared" si="431"/>
        <v>8.9916666666666671</v>
      </c>
      <c r="AV1129" s="147">
        <f>INDEX(ELSV!$C$3:$G$72,MATCH(AM1129,ELSV!$G$3:$G$72,0),MATCH(IF(W1129&gt;10000000,"A",IF(W1129&gt;5000000,"B",IF(W1129&gt;1000000,"C","D"))),ELSV!$C$3:$G$3,0))</f>
        <v>8</v>
      </c>
      <c r="AW1129" s="152">
        <f>INDEX(ELSV!$G$3:$K$72,MATCH(AM1129,ELSV!$G$3:$G$72,0),MATCH(IF(W1129&gt;10000000,"A",IF(W1129&gt;5000000,"B",IF(W1129&gt;1000000,"C","D"))),ELSV!$G$3:$K$3,0))</f>
        <v>0.9</v>
      </c>
      <c r="AX1129" s="135">
        <f t="shared" si="433"/>
        <v>116172.44833948341</v>
      </c>
      <c r="AY1129" s="135">
        <f t="shared" si="434"/>
        <v>104555.20350553507</v>
      </c>
      <c r="AZ1129" s="135">
        <f t="shared" si="435"/>
        <v>11617.244833948338</v>
      </c>
    </row>
    <row r="1130" spans="1:52">
      <c r="A1130" s="133">
        <v>2901816</v>
      </c>
      <c r="B1130" s="70">
        <v>0</v>
      </c>
      <c r="C1130" s="133">
        <v>29018160</v>
      </c>
      <c r="D1130" s="133" t="s">
        <v>1394</v>
      </c>
      <c r="E1130" s="70">
        <v>4009000</v>
      </c>
      <c r="F1130" s="70">
        <v>8109000</v>
      </c>
      <c r="G1130" s="70" t="s">
        <v>1401</v>
      </c>
      <c r="H1130" s="70" t="s">
        <v>0</v>
      </c>
      <c r="I1130" s="70" t="s">
        <v>1135</v>
      </c>
      <c r="J1130" s="70">
        <v>46</v>
      </c>
      <c r="K1130" s="70">
        <v>4009000</v>
      </c>
      <c r="L1130" s="136">
        <v>41648</v>
      </c>
      <c r="M1130" s="77" t="s">
        <v>1754</v>
      </c>
      <c r="N1130" s="133" t="s">
        <v>1249</v>
      </c>
      <c r="O1130" s="70" t="s">
        <v>17</v>
      </c>
      <c r="P1130" s="73">
        <v>93495.07</v>
      </c>
      <c r="Q1130" s="73">
        <v>-81880.89</v>
      </c>
      <c r="R1130" s="73">
        <v>11614.18</v>
      </c>
      <c r="S1130" s="73">
        <v>0</v>
      </c>
      <c r="T1130" s="73">
        <v>0</v>
      </c>
      <c r="U1130" s="73">
        <v>-6939.43</v>
      </c>
      <c r="V1130" s="73">
        <v>0</v>
      </c>
      <c r="W1130" s="135">
        <v>93495.07</v>
      </c>
      <c r="X1130" s="73">
        <v>-88820.32</v>
      </c>
      <c r="Y1130" s="135">
        <v>4674.75</v>
      </c>
      <c r="Z1130" s="70" t="s">
        <v>1463</v>
      </c>
      <c r="AA1130" s="73">
        <v>-8950.15</v>
      </c>
      <c r="AB1130" s="73">
        <v>0</v>
      </c>
      <c r="AC1130" s="73">
        <f t="shared" si="438"/>
        <v>-8950.15</v>
      </c>
      <c r="AD1130" s="73">
        <f t="shared" si="429"/>
        <v>-8950.15</v>
      </c>
      <c r="AE1130" s="81">
        <f t="shared" si="430"/>
        <v>41640</v>
      </c>
      <c r="AM1130" s="114" t="s">
        <v>3181</v>
      </c>
      <c r="AN1130">
        <f>MATCH(AM1130,'Cat-4'!$A:$A,0)</f>
        <v>712</v>
      </c>
      <c r="AO1130">
        <f>MATCH(AE1130,'Cat-4'!$1:$1,0)</f>
        <v>25</v>
      </c>
      <c r="AP1130">
        <f>INDEX('Cat-4'!$1:$1048576,Working!AN1130,Working!AO1130)</f>
        <v>106.7</v>
      </c>
      <c r="AQ1130">
        <f>MATCH($AQ$3,'Cat-4'!$1:$1,0)</f>
        <v>152</v>
      </c>
      <c r="AR1130">
        <f>INDEX('Cat-4'!$1:$1048576,Working!AN1130,Working!AQ1130)</f>
        <v>112.2</v>
      </c>
      <c r="AS1130" s="105">
        <f>AR1130/AP1130</f>
        <v>1.0515463917525774</v>
      </c>
      <c r="AT1130" s="138">
        <f>AS1130</f>
        <v>1.0515463917525774</v>
      </c>
      <c r="AU1130" s="105">
        <f t="shared" si="431"/>
        <v>10.783333333333333</v>
      </c>
      <c r="AV1130" s="147">
        <f>INDEX(ELSV!$C$3:$G$72,MATCH(AM1130,ELSV!$G$3:$G$72,0),MATCH(IF(W1130&gt;10000000,"A",IF(W1130&gt;5000000,"B",IF(W1130&gt;1000000,"C","D"))),ELSV!$C$3:$G$3,0))</f>
        <v>6</v>
      </c>
      <c r="AW1130" s="152">
        <f>INDEX(ELSV!$G$3:$K$72,MATCH(AM1130,ELSV!$G$3:$G$72,0),MATCH(IF(W1130&gt;10000000,"A",IF(W1130&gt;5000000,"B",IF(W1130&gt;1000000,"C","D"))),ELSV!$G$3:$K$3,0))</f>
        <v>0.9</v>
      </c>
      <c r="AX1130" s="135">
        <f t="shared" si="433"/>
        <v>98314.403505154653</v>
      </c>
      <c r="AY1130" s="135">
        <f t="shared" si="434"/>
        <v>88482.963154639176</v>
      </c>
      <c r="AZ1130" s="135">
        <f t="shared" si="435"/>
        <v>9831.4403505154769</v>
      </c>
    </row>
    <row r="1131" spans="1:52">
      <c r="A1131" s="133">
        <v>2900855</v>
      </c>
      <c r="B1131" s="70">
        <v>0</v>
      </c>
      <c r="C1131" s="133">
        <v>29008550</v>
      </c>
      <c r="D1131" s="133" t="s">
        <v>1394</v>
      </c>
      <c r="E1131" s="70">
        <v>4009000</v>
      </c>
      <c r="F1131" s="70">
        <v>8109000</v>
      </c>
      <c r="G1131" s="70" t="s">
        <v>1401</v>
      </c>
      <c r="H1131" s="70" t="s">
        <v>0</v>
      </c>
      <c r="I1131" s="70" t="s">
        <v>1135</v>
      </c>
      <c r="J1131" s="70">
        <v>46</v>
      </c>
      <c r="K1131" s="70">
        <v>4009000</v>
      </c>
      <c r="L1131" s="136">
        <v>41261</v>
      </c>
      <c r="M1131" s="77" t="s">
        <v>1754</v>
      </c>
      <c r="N1131" s="133" t="s">
        <v>1214</v>
      </c>
      <c r="O1131" s="70" t="s">
        <v>17</v>
      </c>
      <c r="P1131" s="73">
        <v>93000</v>
      </c>
      <c r="Q1131" s="73">
        <v>-93000</v>
      </c>
      <c r="R1131" s="73">
        <v>0</v>
      </c>
      <c r="S1131" s="73">
        <v>0</v>
      </c>
      <c r="T1131" s="73">
        <v>0</v>
      </c>
      <c r="U1131" s="73">
        <v>0</v>
      </c>
      <c r="V1131" s="73">
        <v>0</v>
      </c>
      <c r="W1131" s="135">
        <v>93000</v>
      </c>
      <c r="X1131" s="73">
        <v>-93000</v>
      </c>
      <c r="Y1131" s="135">
        <v>0</v>
      </c>
      <c r="Z1131" s="70" t="s">
        <v>1463</v>
      </c>
      <c r="AA1131" s="73">
        <v>0</v>
      </c>
      <c r="AB1131" s="73">
        <v>0</v>
      </c>
      <c r="AC1131" s="73">
        <f t="shared" si="438"/>
        <v>0</v>
      </c>
      <c r="AD1131" s="73">
        <f t="shared" si="429"/>
        <v>0</v>
      </c>
      <c r="AE1131" s="81">
        <f t="shared" si="430"/>
        <v>41244</v>
      </c>
      <c r="AM1131" s="114" t="s">
        <v>3444</v>
      </c>
      <c r="AN1131">
        <f>MATCH(AM1131,'Cat-4'!$A:$A,0)</f>
        <v>844</v>
      </c>
      <c r="AO1131">
        <f>MATCH(AE1131,'Cat-4'!$1:$1,0)</f>
        <v>12</v>
      </c>
      <c r="AP1131">
        <f>INDEX('Cat-4'!$1:$1048576,Working!AN1131,Working!AO1131)</f>
        <v>107.9</v>
      </c>
      <c r="AQ1131">
        <f>MATCH($AQ$3,'Cat-4'!$1:$1,0)</f>
        <v>152</v>
      </c>
      <c r="AR1131">
        <f>INDEX('Cat-4'!$1:$1048576,Working!AN1131,Working!AQ1131)</f>
        <v>159.1</v>
      </c>
      <c r="AS1131" s="105">
        <f>AR1131/AP1131</f>
        <v>1.4745134383688598</v>
      </c>
      <c r="AT1131" s="138">
        <f>AS1131</f>
        <v>1.4745134383688598</v>
      </c>
      <c r="AU1131" s="105">
        <f t="shared" si="431"/>
        <v>11.841666666666667</v>
      </c>
      <c r="AV1131" s="147">
        <f>INDEX(ELSV!$C$3:$G$72,MATCH(AM1131,ELSV!$G$3:$G$72,0),MATCH(IF(W1131&gt;10000000,"A",IF(W1131&gt;5000000,"B",IF(W1131&gt;1000000,"C","D"))),ELSV!$C$3:$G$3,0))</f>
        <v>6</v>
      </c>
      <c r="AW1131" s="152">
        <f>INDEX(ELSV!$G$3:$K$72,MATCH(AM1131,ELSV!$G$3:$G$72,0),MATCH(IF(W1131&gt;10000000,"A",IF(W1131&gt;5000000,"B",IF(W1131&gt;1000000,"C","D"))),ELSV!$G$3:$K$3,0))</f>
        <v>0.9</v>
      </c>
      <c r="AX1131" s="135">
        <f t="shared" si="433"/>
        <v>137129.74976830397</v>
      </c>
      <c r="AY1131" s="135">
        <f t="shared" si="434"/>
        <v>123416.77479147355</v>
      </c>
      <c r="AZ1131" s="135">
        <f t="shared" si="435"/>
        <v>13712.974976830417</v>
      </c>
    </row>
    <row r="1132" spans="1:52">
      <c r="A1132" s="133">
        <v>2900047</v>
      </c>
      <c r="B1132" s="70">
        <v>0</v>
      </c>
      <c r="C1132" s="133">
        <v>29000470</v>
      </c>
      <c r="D1132" s="133" t="s">
        <v>1394</v>
      </c>
      <c r="E1132" s="70">
        <v>4009000</v>
      </c>
      <c r="F1132" s="70">
        <v>8109000</v>
      </c>
      <c r="G1132" s="70" t="s">
        <v>1402</v>
      </c>
      <c r="H1132" s="70" t="s">
        <v>0</v>
      </c>
      <c r="I1132" s="70" t="s">
        <v>1135</v>
      </c>
      <c r="J1132" s="70">
        <v>46</v>
      </c>
      <c r="K1132" s="70">
        <v>4009000</v>
      </c>
      <c r="L1132" s="136">
        <v>40537</v>
      </c>
      <c r="M1132" s="77" t="s">
        <v>1754</v>
      </c>
      <c r="N1132" s="133" t="s">
        <v>1149</v>
      </c>
      <c r="O1132" s="70" t="s">
        <v>17</v>
      </c>
      <c r="P1132" s="73">
        <v>92232.26</v>
      </c>
      <c r="Q1132" s="73">
        <v>-92232.26</v>
      </c>
      <c r="R1132" s="73">
        <v>0</v>
      </c>
      <c r="S1132" s="73">
        <v>0</v>
      </c>
      <c r="T1132" s="73">
        <v>0</v>
      </c>
      <c r="U1132" s="73">
        <v>0</v>
      </c>
      <c r="V1132" s="73">
        <v>0</v>
      </c>
      <c r="W1132" s="135">
        <v>92232.26</v>
      </c>
      <c r="X1132" s="73">
        <v>-92232.26</v>
      </c>
      <c r="Y1132" s="135">
        <v>0</v>
      </c>
      <c r="Z1132" s="70" t="s">
        <v>1664</v>
      </c>
      <c r="AA1132" s="73">
        <v>0</v>
      </c>
      <c r="AB1132" s="73">
        <v>0</v>
      </c>
      <c r="AC1132" s="73">
        <f t="shared" si="438"/>
        <v>0</v>
      </c>
      <c r="AD1132" s="73">
        <f t="shared" si="429"/>
        <v>0</v>
      </c>
      <c r="AE1132" s="81">
        <f t="shared" si="430"/>
        <v>40513</v>
      </c>
      <c r="AF1132" s="125" t="s">
        <v>1299</v>
      </c>
      <c r="AG1132">
        <f>MATCH(AF1132,'Cat-3'!$A:$A,0)</f>
        <v>628</v>
      </c>
      <c r="AH1132">
        <f>MATCH(AE1132,'Cat-3'!$1:$1,0)</f>
        <v>75</v>
      </c>
      <c r="AI1132">
        <f>INDEX('Cat-3'!$1:$1048576,Working!AG1132,Working!AH1132)</f>
        <v>130.6</v>
      </c>
      <c r="AJ1132">
        <f>MATCH($AJ$3,'Cat-3'!$1:$1,0)</f>
        <v>90</v>
      </c>
      <c r="AK1132">
        <f>INDEX('Cat-3'!$1:$1048576,Working!AG1132,Working!AJ1132)</f>
        <v>138.4</v>
      </c>
      <c r="AL1132" s="105">
        <f>AK1132/AI1132</f>
        <v>1.0597243491577337</v>
      </c>
      <c r="AM1132" s="114" t="s">
        <v>3444</v>
      </c>
      <c r="AN1132">
        <f>MATCH(AM1132,'Cat-4'!$A:$A,0)</f>
        <v>844</v>
      </c>
      <c r="AO1132">
        <f>MATCH($AO$3,'Cat-4'!$1:$1,0)</f>
        <v>4</v>
      </c>
      <c r="AP1132">
        <f>INDEX('Cat-4'!$1:$1048576,Working!AN1132,Working!AO1132)</f>
        <v>103.9</v>
      </c>
      <c r="AQ1132">
        <f>MATCH($AQ$3,'Cat-4'!$1:$1,0)</f>
        <v>152</v>
      </c>
      <c r="AR1132">
        <f>INDEX('Cat-4'!$1:$1048576,Working!AN1132,Working!AQ1132)</f>
        <v>159.1</v>
      </c>
      <c r="AS1132" s="105">
        <f>AR1132/AP1132</f>
        <v>1.5312800769971124</v>
      </c>
      <c r="AT1132" s="105">
        <f>AS1132*AL1132</f>
        <v>1.6227347829739693</v>
      </c>
      <c r="AU1132" s="105">
        <f t="shared" si="431"/>
        <v>13.822222222222223</v>
      </c>
      <c r="AV1132" s="147">
        <f>INDEX(ELSV!$C$3:$G$72,MATCH(AM1132,ELSV!$G$3:$G$72,0),MATCH(IF(W1132&gt;10000000,"A",IF(W1132&gt;5000000,"B",IF(W1132&gt;1000000,"C","D"))),ELSV!$C$3:$G$3,0))</f>
        <v>6</v>
      </c>
      <c r="AW1132" s="152">
        <f>INDEX(ELSV!$G$3:$K$72,MATCH(AM1132,ELSV!$G$3:$G$72,0),MATCH(IF(W1132&gt;10000000,"A",IF(W1132&gt;5000000,"B",IF(W1132&gt;1000000,"C","D"))),ELSV!$G$3:$K$3,0))</f>
        <v>0.9</v>
      </c>
      <c r="AX1132" s="135">
        <f t="shared" si="433"/>
        <v>149668.49641429872</v>
      </c>
      <c r="AY1132" s="135">
        <f t="shared" si="434"/>
        <v>134701.64677286884</v>
      </c>
      <c r="AZ1132" s="135">
        <f t="shared" si="435"/>
        <v>14966.849641429872</v>
      </c>
    </row>
    <row r="1133" spans="1:52" hidden="1">
      <c r="A1133" s="133">
        <v>500001</v>
      </c>
      <c r="B1133" s="70">
        <v>0</v>
      </c>
      <c r="C1133" s="133">
        <v>5000012</v>
      </c>
      <c r="D1133" s="133" t="s">
        <v>1392</v>
      </c>
      <c r="E1133" s="70">
        <v>4005000</v>
      </c>
      <c r="F1133" s="70">
        <v>8105000</v>
      </c>
      <c r="G1133" s="70" t="s">
        <v>1401</v>
      </c>
      <c r="H1133" s="70" t="s">
        <v>0</v>
      </c>
      <c r="I1133" s="70" t="s">
        <v>43</v>
      </c>
      <c r="J1133" s="70">
        <v>46</v>
      </c>
      <c r="K1133" s="70">
        <v>4005000</v>
      </c>
      <c r="L1133" s="136">
        <v>39500</v>
      </c>
      <c r="M1133" s="77" t="s">
        <v>1756</v>
      </c>
      <c r="N1133" s="133" t="s">
        <v>1481</v>
      </c>
      <c r="O1133" s="70" t="s">
        <v>17</v>
      </c>
      <c r="P1133" s="73">
        <v>91625</v>
      </c>
      <c r="Q1133" s="73">
        <v>-91625</v>
      </c>
      <c r="R1133" s="73">
        <v>0</v>
      </c>
      <c r="S1133" s="73">
        <v>0</v>
      </c>
      <c r="T1133" s="73">
        <v>0</v>
      </c>
      <c r="U1133" s="73">
        <v>0</v>
      </c>
      <c r="V1133" s="73">
        <v>0</v>
      </c>
      <c r="W1133" s="135">
        <v>91625</v>
      </c>
      <c r="X1133" s="73">
        <v>-91625</v>
      </c>
      <c r="Y1133" s="135">
        <v>0</v>
      </c>
      <c r="Z1133" s="70" t="s">
        <v>1463</v>
      </c>
      <c r="AA1133" s="73">
        <v>0</v>
      </c>
      <c r="AB1133" s="73">
        <v>0</v>
      </c>
      <c r="AC1133" s="73">
        <f t="shared" si="438"/>
        <v>0</v>
      </c>
      <c r="AD1133" s="73">
        <f t="shared" si="429"/>
        <v>0</v>
      </c>
      <c r="AE1133" s="81">
        <f>DATE(YEAR(L1133),4,1)</f>
        <v>39539</v>
      </c>
      <c r="AM1133" s="105">
        <f>HLOOKUP(AE1133,'Various head of constr.'!$E$3:$K$12,10,FALSE)</f>
        <v>119.07428571428569</v>
      </c>
      <c r="AN1133" s="105">
        <f>HLOOKUP($AN$2,'Various head of constr.'!$E$3:$N$12,10,FALSE)</f>
        <v>141.16285714285715</v>
      </c>
      <c r="AO1133" s="105">
        <f>AN1133/AM1133</f>
        <v>1.185502447451771</v>
      </c>
      <c r="AP1133" s="105">
        <f>HLOOKUP($AO$3,'Various head of constr.'!$Q$3:$AQ$12,10,FALSE)</f>
        <v>92.7542857142857</v>
      </c>
      <c r="AQ1133" s="105">
        <f>HLOOKUP($AQ$3,'Various head of constr.'!$Q$3:$AQ$12,10,FALSE)</f>
        <v>129.36249999999998</v>
      </c>
      <c r="AR1133" s="105">
        <f>AQ1133/AP1133</f>
        <v>1.3946794911286349</v>
      </c>
      <c r="AS1133" s="105">
        <f>AR1133*AO1133</f>
        <v>1.6533959501437872</v>
      </c>
      <c r="AT1133" s="105">
        <f t="shared" ref="AT1133:AT1140" si="439">AS1133</f>
        <v>1.6533959501437872</v>
      </c>
      <c r="AU1133" s="105">
        <f t="shared" si="431"/>
        <v>16.663888888888888</v>
      </c>
      <c r="AV1133">
        <v>25</v>
      </c>
      <c r="AW1133" s="172">
        <v>0.95</v>
      </c>
      <c r="AX1133" s="135">
        <f t="shared" si="433"/>
        <v>151492.40393192449</v>
      </c>
      <c r="AY1133" s="135">
        <f t="shared" si="434"/>
        <v>95929.198292026034</v>
      </c>
      <c r="AZ1133" s="135">
        <f t="shared" si="435"/>
        <v>55563.205639898457</v>
      </c>
    </row>
    <row r="1134" spans="1:52" hidden="1">
      <c r="A1134" s="133">
        <v>500001</v>
      </c>
      <c r="B1134" s="70">
        <v>0</v>
      </c>
      <c r="C1134" s="133">
        <v>5000013</v>
      </c>
      <c r="D1134" s="133" t="s">
        <v>1392</v>
      </c>
      <c r="E1134" s="70">
        <v>4005000</v>
      </c>
      <c r="F1134" s="70">
        <v>8105000</v>
      </c>
      <c r="G1134" s="70" t="s">
        <v>1401</v>
      </c>
      <c r="H1134" s="70" t="s">
        <v>0</v>
      </c>
      <c r="I1134" s="70" t="s">
        <v>43</v>
      </c>
      <c r="J1134" s="70">
        <v>46</v>
      </c>
      <c r="K1134" s="70">
        <v>4005000</v>
      </c>
      <c r="L1134" s="136">
        <v>39500</v>
      </c>
      <c r="M1134" s="77" t="s">
        <v>1756</v>
      </c>
      <c r="N1134" s="133" t="s">
        <v>1482</v>
      </c>
      <c r="O1134" s="70" t="s">
        <v>17</v>
      </c>
      <c r="P1134" s="73">
        <v>91625</v>
      </c>
      <c r="Q1134" s="73">
        <v>-91625</v>
      </c>
      <c r="R1134" s="73">
        <v>0</v>
      </c>
      <c r="S1134" s="73">
        <v>0</v>
      </c>
      <c r="T1134" s="73">
        <v>0</v>
      </c>
      <c r="U1134" s="73">
        <v>0</v>
      </c>
      <c r="V1134" s="73">
        <v>0</v>
      </c>
      <c r="W1134" s="135">
        <v>91625</v>
      </c>
      <c r="X1134" s="73">
        <v>-91625</v>
      </c>
      <c r="Y1134" s="135">
        <v>0</v>
      </c>
      <c r="Z1134" s="70" t="s">
        <v>1463</v>
      </c>
      <c r="AA1134" s="73">
        <v>0</v>
      </c>
      <c r="AB1134" s="73">
        <v>0</v>
      </c>
      <c r="AC1134" s="73">
        <f t="shared" si="438"/>
        <v>0</v>
      </c>
      <c r="AD1134" s="73">
        <f t="shared" si="429"/>
        <v>0</v>
      </c>
      <c r="AE1134" s="81">
        <f>DATE(YEAR(L1134),4,1)</f>
        <v>39539</v>
      </c>
      <c r="AM1134" s="105">
        <f>HLOOKUP(AE1134,'Various head of constr.'!$E$3:$K$12,10,FALSE)</f>
        <v>119.07428571428569</v>
      </c>
      <c r="AN1134" s="105">
        <f>HLOOKUP($AN$2,'Various head of constr.'!$E$3:$N$12,10,FALSE)</f>
        <v>141.16285714285715</v>
      </c>
      <c r="AO1134" s="105">
        <f>AN1134/AM1134</f>
        <v>1.185502447451771</v>
      </c>
      <c r="AP1134" s="105">
        <f>HLOOKUP($AO$3,'Various head of constr.'!$Q$3:$AQ$12,10,FALSE)</f>
        <v>92.7542857142857</v>
      </c>
      <c r="AQ1134" s="105">
        <f>HLOOKUP($AQ$3,'Various head of constr.'!$Q$3:$AQ$12,10,FALSE)</f>
        <v>129.36249999999998</v>
      </c>
      <c r="AR1134" s="105">
        <f>AQ1134/AP1134</f>
        <v>1.3946794911286349</v>
      </c>
      <c r="AS1134" s="105">
        <f>AR1134*AO1134</f>
        <v>1.6533959501437872</v>
      </c>
      <c r="AT1134" s="105">
        <f t="shared" si="439"/>
        <v>1.6533959501437872</v>
      </c>
      <c r="AU1134" s="105">
        <f t="shared" si="431"/>
        <v>16.663888888888888</v>
      </c>
      <c r="AV1134">
        <v>25</v>
      </c>
      <c r="AW1134" s="172">
        <v>0.95</v>
      </c>
      <c r="AX1134" s="135">
        <f t="shared" si="433"/>
        <v>151492.40393192449</v>
      </c>
      <c r="AY1134" s="135">
        <f t="shared" si="434"/>
        <v>95929.198292026034</v>
      </c>
      <c r="AZ1134" s="135">
        <f t="shared" si="435"/>
        <v>55563.205639898457</v>
      </c>
    </row>
    <row r="1135" spans="1:52" hidden="1">
      <c r="A1135" s="133">
        <v>500001</v>
      </c>
      <c r="B1135" s="70">
        <v>0</v>
      </c>
      <c r="C1135" s="133">
        <v>5000015</v>
      </c>
      <c r="D1135" s="133" t="s">
        <v>1392</v>
      </c>
      <c r="E1135" s="70">
        <v>4005000</v>
      </c>
      <c r="F1135" s="70">
        <v>8105000</v>
      </c>
      <c r="G1135" s="70" t="s">
        <v>1401</v>
      </c>
      <c r="H1135" s="70" t="s">
        <v>0</v>
      </c>
      <c r="I1135" s="70" t="s">
        <v>43</v>
      </c>
      <c r="J1135" s="70">
        <v>46</v>
      </c>
      <c r="K1135" s="70">
        <v>4005000</v>
      </c>
      <c r="L1135" s="136">
        <v>39606</v>
      </c>
      <c r="M1135" s="77" t="s">
        <v>1756</v>
      </c>
      <c r="N1135" s="133" t="s">
        <v>1483</v>
      </c>
      <c r="O1135" s="70" t="s">
        <v>17</v>
      </c>
      <c r="P1135" s="73">
        <v>90872</v>
      </c>
      <c r="Q1135" s="73">
        <v>-90872</v>
      </c>
      <c r="R1135" s="73">
        <v>0</v>
      </c>
      <c r="S1135" s="73">
        <v>0</v>
      </c>
      <c r="T1135" s="73">
        <v>0</v>
      </c>
      <c r="U1135" s="73">
        <v>0</v>
      </c>
      <c r="V1135" s="73">
        <v>0</v>
      </c>
      <c r="W1135" s="135">
        <v>90872</v>
      </c>
      <c r="X1135" s="73">
        <v>-90872</v>
      </c>
      <c r="Y1135" s="135">
        <v>0</v>
      </c>
      <c r="Z1135" s="70" t="s">
        <v>1463</v>
      </c>
      <c r="AA1135" s="73">
        <v>0</v>
      </c>
      <c r="AB1135" s="73">
        <v>0</v>
      </c>
      <c r="AC1135" s="73">
        <f t="shared" si="438"/>
        <v>0</v>
      </c>
      <c r="AD1135" s="73">
        <f t="shared" si="429"/>
        <v>0</v>
      </c>
      <c r="AE1135" s="81">
        <f>DATE(YEAR(L1135),4,1)</f>
        <v>39539</v>
      </c>
      <c r="AM1135" s="105">
        <f>HLOOKUP(AE1135,'Various head of constr.'!$E$3:$K$12,10,FALSE)</f>
        <v>119.07428571428569</v>
      </c>
      <c r="AN1135" s="105">
        <f>HLOOKUP($AN$2,'Various head of constr.'!$E$3:$N$12,10,FALSE)</f>
        <v>141.16285714285715</v>
      </c>
      <c r="AO1135" s="105">
        <f>AN1135/AM1135</f>
        <v>1.185502447451771</v>
      </c>
      <c r="AP1135" s="105">
        <f>HLOOKUP($AO$3,'Various head of constr.'!$Q$3:$AQ$12,10,FALSE)</f>
        <v>92.7542857142857</v>
      </c>
      <c r="AQ1135" s="105">
        <f>HLOOKUP($AQ$3,'Various head of constr.'!$Q$3:$AQ$12,10,FALSE)</f>
        <v>129.36249999999998</v>
      </c>
      <c r="AR1135" s="105">
        <f>AQ1135/AP1135</f>
        <v>1.3946794911286349</v>
      </c>
      <c r="AS1135" s="105">
        <f>AR1135*AO1135</f>
        <v>1.6533959501437872</v>
      </c>
      <c r="AT1135" s="105">
        <f t="shared" si="439"/>
        <v>1.6533959501437872</v>
      </c>
      <c r="AU1135" s="105">
        <f t="shared" si="431"/>
        <v>16.372222222222224</v>
      </c>
      <c r="AV1135">
        <v>25</v>
      </c>
      <c r="AW1135" s="172">
        <v>0.95</v>
      </c>
      <c r="AX1135" s="135">
        <f t="shared" si="433"/>
        <v>150247.39678146623</v>
      </c>
      <c r="AY1135" s="135">
        <f t="shared" si="434"/>
        <v>93475.583199829329</v>
      </c>
      <c r="AZ1135" s="135">
        <f t="shared" si="435"/>
        <v>56771.813581636903</v>
      </c>
    </row>
    <row r="1136" spans="1:52" hidden="1">
      <c r="A1136" s="133">
        <v>500001</v>
      </c>
      <c r="B1136" s="70">
        <v>0</v>
      </c>
      <c r="C1136" s="133">
        <v>5000016</v>
      </c>
      <c r="D1136" s="133" t="s">
        <v>1392</v>
      </c>
      <c r="E1136" s="70">
        <v>4005000</v>
      </c>
      <c r="F1136" s="70">
        <v>8105000</v>
      </c>
      <c r="G1136" s="70" t="s">
        <v>1401</v>
      </c>
      <c r="H1136" s="70" t="s">
        <v>0</v>
      </c>
      <c r="I1136" s="70" t="s">
        <v>43</v>
      </c>
      <c r="J1136" s="70">
        <v>46</v>
      </c>
      <c r="K1136" s="70">
        <v>4005000</v>
      </c>
      <c r="L1136" s="136">
        <v>39606</v>
      </c>
      <c r="M1136" s="77" t="s">
        <v>1756</v>
      </c>
      <c r="N1136" s="133" t="s">
        <v>1484</v>
      </c>
      <c r="O1136" s="70" t="s">
        <v>17</v>
      </c>
      <c r="P1136" s="73">
        <v>90871</v>
      </c>
      <c r="Q1136" s="73">
        <v>-90871</v>
      </c>
      <c r="R1136" s="73">
        <v>0</v>
      </c>
      <c r="S1136" s="73">
        <v>0</v>
      </c>
      <c r="T1136" s="73">
        <v>0</v>
      </c>
      <c r="U1136" s="73">
        <v>0</v>
      </c>
      <c r="V1136" s="73">
        <v>0</v>
      </c>
      <c r="W1136" s="135">
        <v>90871</v>
      </c>
      <c r="X1136" s="73">
        <v>-90871</v>
      </c>
      <c r="Y1136" s="135">
        <v>0</v>
      </c>
      <c r="Z1136" s="70" t="s">
        <v>1463</v>
      </c>
      <c r="AA1136" s="73">
        <v>0</v>
      </c>
      <c r="AB1136" s="73">
        <v>0</v>
      </c>
      <c r="AC1136" s="73">
        <f t="shared" si="438"/>
        <v>0</v>
      </c>
      <c r="AD1136" s="73">
        <f t="shared" si="429"/>
        <v>0</v>
      </c>
      <c r="AE1136" s="81">
        <f>DATE(YEAR(L1136),4,1)</f>
        <v>39539</v>
      </c>
      <c r="AM1136" s="105">
        <f>HLOOKUP(AE1136,'Various head of constr.'!$E$3:$K$12,10,FALSE)</f>
        <v>119.07428571428569</v>
      </c>
      <c r="AN1136" s="105">
        <f>HLOOKUP($AN$2,'Various head of constr.'!$E$3:$N$12,10,FALSE)</f>
        <v>141.16285714285715</v>
      </c>
      <c r="AO1136" s="105">
        <f>AN1136/AM1136</f>
        <v>1.185502447451771</v>
      </c>
      <c r="AP1136" s="105">
        <f>HLOOKUP($AO$3,'Various head of constr.'!$Q$3:$AQ$12,10,FALSE)</f>
        <v>92.7542857142857</v>
      </c>
      <c r="AQ1136" s="105">
        <f>HLOOKUP($AQ$3,'Various head of constr.'!$Q$3:$AQ$12,10,FALSE)</f>
        <v>129.36249999999998</v>
      </c>
      <c r="AR1136" s="105">
        <f>AQ1136/AP1136</f>
        <v>1.3946794911286349</v>
      </c>
      <c r="AS1136" s="105">
        <f>AR1136*AO1136</f>
        <v>1.6533959501437872</v>
      </c>
      <c r="AT1136" s="105">
        <f t="shared" si="439"/>
        <v>1.6533959501437872</v>
      </c>
      <c r="AU1136" s="105">
        <f t="shared" si="431"/>
        <v>16.372222222222224</v>
      </c>
      <c r="AV1136">
        <v>25</v>
      </c>
      <c r="AW1136" s="172">
        <v>0.95</v>
      </c>
      <c r="AX1136" s="135">
        <f t="shared" si="433"/>
        <v>150245.74338551608</v>
      </c>
      <c r="AY1136" s="135">
        <f t="shared" si="434"/>
        <v>93474.554548724482</v>
      </c>
      <c r="AZ1136" s="135">
        <f t="shared" si="435"/>
        <v>56771.188836791596</v>
      </c>
    </row>
    <row r="1137" spans="1:52">
      <c r="A1137" s="133">
        <v>1000641</v>
      </c>
      <c r="B1137" s="70">
        <v>0</v>
      </c>
      <c r="C1137" s="133">
        <v>10006410</v>
      </c>
      <c r="D1137" s="133" t="s">
        <v>1393</v>
      </c>
      <c r="E1137" s="70">
        <v>4008000</v>
      </c>
      <c r="F1137" s="70">
        <v>8108000</v>
      </c>
      <c r="G1137" s="70" t="s">
        <v>1401</v>
      </c>
      <c r="H1137" s="70" t="s">
        <v>0</v>
      </c>
      <c r="I1137" s="70" t="s">
        <v>146</v>
      </c>
      <c r="J1137" s="70">
        <v>46</v>
      </c>
      <c r="K1137" s="70">
        <v>4008000</v>
      </c>
      <c r="L1137" s="136">
        <v>42248</v>
      </c>
      <c r="M1137" s="77" t="s">
        <v>1754</v>
      </c>
      <c r="N1137" s="133" t="s">
        <v>373</v>
      </c>
      <c r="O1137" s="70" t="s">
        <v>17</v>
      </c>
      <c r="P1137" s="73">
        <v>90633.27</v>
      </c>
      <c r="Q1137" s="73">
        <v>-81618.64</v>
      </c>
      <c r="R1137" s="73">
        <v>9014.6299999999992</v>
      </c>
      <c r="S1137" s="73">
        <v>0</v>
      </c>
      <c r="T1137" s="73">
        <v>0</v>
      </c>
      <c r="U1137" s="73">
        <v>-4482.97</v>
      </c>
      <c r="V1137" s="73">
        <v>0</v>
      </c>
      <c r="W1137" s="135">
        <v>90633.27</v>
      </c>
      <c r="X1137" s="73">
        <v>-86101.61</v>
      </c>
      <c r="Y1137" s="135">
        <v>4531.66</v>
      </c>
      <c r="Z1137" s="70" t="s">
        <v>1463</v>
      </c>
      <c r="AA1137" s="73">
        <v>-10765.02</v>
      </c>
      <c r="AB1137" s="73">
        <v>0</v>
      </c>
      <c r="AC1137" s="73">
        <f t="shared" si="438"/>
        <v>-10765.02</v>
      </c>
      <c r="AD1137" s="73">
        <f t="shared" si="429"/>
        <v>-10765.02</v>
      </c>
      <c r="AE1137" s="81">
        <f t="shared" si="430"/>
        <v>42248</v>
      </c>
      <c r="AM1137" s="114" t="s">
        <v>3201</v>
      </c>
      <c r="AN1137">
        <f>MATCH(AM1137,'Cat-4'!$A:$A,0)</f>
        <v>722</v>
      </c>
      <c r="AO1137">
        <f>MATCH(AE1137,'Cat-4'!$1:$1,0)</f>
        <v>45</v>
      </c>
      <c r="AP1137">
        <f>INDEX('Cat-4'!$1:$1048576,Working!AN1137,Working!AO1137)</f>
        <v>108.3</v>
      </c>
      <c r="AQ1137">
        <f>MATCH($AQ$3,'Cat-4'!$1:$1,0)</f>
        <v>152</v>
      </c>
      <c r="AR1137">
        <f>INDEX('Cat-4'!$1:$1048576,Working!AN1137,Working!AQ1137)</f>
        <v>130.69999999999999</v>
      </c>
      <c r="AS1137" s="105">
        <f>AR1137/AP1137</f>
        <v>1.2068328716528163</v>
      </c>
      <c r="AT1137" s="138">
        <f t="shared" si="439"/>
        <v>1.2068328716528163</v>
      </c>
      <c r="AU1137" s="105">
        <f t="shared" si="431"/>
        <v>9.1388888888888893</v>
      </c>
      <c r="AV1137" s="147">
        <f>INDEX(ELSV!$C$3:$G$72,MATCH(AM1137,ELSV!$G$3:$G$72,0),MATCH(IF(W1137&gt;10000000,"A",IF(W1137&gt;5000000,"B",IF(W1137&gt;1000000,"C","D"))),ELSV!$C$3:$G$3,0))</f>
        <v>12</v>
      </c>
      <c r="AW1137" s="152">
        <f>INDEX(ELSV!$G$3:$K$72,MATCH(AM1137,ELSV!$G$3:$G$72,0),MATCH(IF(W1137&gt;10000000,"A",IF(W1137&gt;5000000,"B",IF(W1137&gt;1000000,"C","D"))),ELSV!$G$3:$K$3,0))</f>
        <v>0.9</v>
      </c>
      <c r="AX1137" s="135">
        <f t="shared" ref="AX1137:AX1200" si="440">AT1137*W1137</f>
        <v>109379.20950138505</v>
      </c>
      <c r="AY1137" s="135">
        <f t="shared" ref="AY1137:AY1200" si="441">AX1137*(AW1137/AV1137)*IF(AU1137&gt;AV1137,AV1137,AU1137)</f>
        <v>74970.33317907434</v>
      </c>
      <c r="AZ1137" s="135">
        <f t="shared" ref="AZ1137:AZ1200" si="442">AX1137-AY1137</f>
        <v>34408.876322310709</v>
      </c>
    </row>
    <row r="1138" spans="1:52">
      <c r="A1138" s="133">
        <v>1000464</v>
      </c>
      <c r="B1138" s="70">
        <v>0</v>
      </c>
      <c r="C1138" s="133">
        <v>10004640</v>
      </c>
      <c r="D1138" s="133" t="s">
        <v>1393</v>
      </c>
      <c r="E1138" s="70">
        <v>4008000</v>
      </c>
      <c r="F1138" s="70">
        <v>8108000</v>
      </c>
      <c r="G1138" s="70" t="s">
        <v>1401</v>
      </c>
      <c r="H1138" s="70" t="s">
        <v>0</v>
      </c>
      <c r="I1138" s="70" t="s">
        <v>146</v>
      </c>
      <c r="J1138" s="70">
        <v>46</v>
      </c>
      <c r="K1138" s="70">
        <v>4008000</v>
      </c>
      <c r="L1138" s="136">
        <v>41887</v>
      </c>
      <c r="M1138" s="77" t="s">
        <v>1754</v>
      </c>
      <c r="N1138" s="133" t="s">
        <v>344</v>
      </c>
      <c r="O1138" s="70" t="s">
        <v>17</v>
      </c>
      <c r="P1138" s="73">
        <v>90436.5</v>
      </c>
      <c r="Q1138" s="73">
        <v>-49085.13</v>
      </c>
      <c r="R1138" s="73">
        <v>41351.370000000003</v>
      </c>
      <c r="S1138" s="73">
        <v>0</v>
      </c>
      <c r="T1138" s="73">
        <v>0</v>
      </c>
      <c r="U1138" s="73">
        <v>-5727.64</v>
      </c>
      <c r="V1138" s="73">
        <v>0</v>
      </c>
      <c r="W1138" s="135">
        <v>90436.5</v>
      </c>
      <c r="X1138" s="73">
        <v>-54812.77</v>
      </c>
      <c r="Y1138" s="135">
        <v>35623.730000000003</v>
      </c>
      <c r="Z1138" s="70" t="s">
        <v>1463</v>
      </c>
      <c r="AA1138" s="73">
        <v>-5727.64</v>
      </c>
      <c r="AB1138" s="73">
        <v>0</v>
      </c>
      <c r="AC1138" s="73">
        <f t="shared" si="438"/>
        <v>-5727.64</v>
      </c>
      <c r="AD1138" s="73">
        <f t="shared" si="429"/>
        <v>-5727.64</v>
      </c>
      <c r="AE1138" s="81">
        <f t="shared" si="430"/>
        <v>41883</v>
      </c>
      <c r="AM1138" s="114" t="s">
        <v>2986</v>
      </c>
      <c r="AN1138">
        <f>MATCH(AM1138,'Cat-4'!$A:$A,0)</f>
        <v>614</v>
      </c>
      <c r="AO1138">
        <f>MATCH(AE1138,'Cat-4'!$1:$1,0)</f>
        <v>33</v>
      </c>
      <c r="AP1138">
        <f>INDEX('Cat-4'!$1:$1048576,Working!AN1138,Working!AO1138)</f>
        <v>98.4</v>
      </c>
      <c r="AQ1138">
        <f>MATCH($AQ$3,'Cat-4'!$1:$1,0)</f>
        <v>152</v>
      </c>
      <c r="AR1138">
        <f>INDEX('Cat-4'!$1:$1048576,Working!AN1138,Working!AQ1138)</f>
        <v>152.4</v>
      </c>
      <c r="AS1138" s="105">
        <f>AR1138/AP1138</f>
        <v>1.5487804878048781</v>
      </c>
      <c r="AT1138" s="138">
        <f t="shared" si="439"/>
        <v>1.5487804878048781</v>
      </c>
      <c r="AU1138" s="105">
        <f t="shared" si="431"/>
        <v>10.127777777777778</v>
      </c>
      <c r="AV1138" s="147">
        <f>INDEX(ELSV!$C$3:$G$72,MATCH(AM1138,ELSV!$G$3:$G$72,0),MATCH(IF(W1138&gt;10000000,"A",IF(W1138&gt;5000000,"B",IF(W1138&gt;1000000,"C","D"))),ELSV!$C$3:$G$3,0))</f>
        <v>6</v>
      </c>
      <c r="AW1138" s="152">
        <f>INDEX(ELSV!$G$3:$K$72,MATCH(AM1138,ELSV!$G$3:$G$72,0),MATCH(IF(W1138&gt;10000000,"A",IF(W1138&gt;5000000,"B",IF(W1138&gt;1000000,"C","D"))),ELSV!$G$3:$K$3,0))</f>
        <v>0.9</v>
      </c>
      <c r="AX1138" s="135">
        <f t="shared" si="440"/>
        <v>140066.28658536586</v>
      </c>
      <c r="AY1138" s="135">
        <f t="shared" si="441"/>
        <v>126059.65792682927</v>
      </c>
      <c r="AZ1138" s="135">
        <f t="shared" si="442"/>
        <v>14006.628658536589</v>
      </c>
    </row>
    <row r="1139" spans="1:52">
      <c r="A1139" s="133">
        <v>1000652</v>
      </c>
      <c r="B1139" s="70">
        <v>0</v>
      </c>
      <c r="C1139" s="133">
        <v>10006520</v>
      </c>
      <c r="D1139" s="133" t="s">
        <v>1393</v>
      </c>
      <c r="E1139" s="70">
        <v>4008000</v>
      </c>
      <c r="F1139" s="70">
        <v>8108000</v>
      </c>
      <c r="G1139" s="70" t="s">
        <v>1401</v>
      </c>
      <c r="H1139" s="70" t="s">
        <v>0</v>
      </c>
      <c r="I1139" s="70" t="s">
        <v>146</v>
      </c>
      <c r="J1139" s="70">
        <v>46</v>
      </c>
      <c r="K1139" s="70">
        <v>4008000</v>
      </c>
      <c r="L1139" s="136">
        <v>42347</v>
      </c>
      <c r="M1139" s="77" t="s">
        <v>1754</v>
      </c>
      <c r="N1139" s="133" t="s">
        <v>377</v>
      </c>
      <c r="O1139" s="70" t="s">
        <v>17</v>
      </c>
      <c r="P1139" s="73">
        <v>90270</v>
      </c>
      <c r="Q1139" s="73">
        <v>-78384.149999999994</v>
      </c>
      <c r="R1139" s="73">
        <v>11885.85</v>
      </c>
      <c r="S1139" s="73">
        <v>0</v>
      </c>
      <c r="T1139" s="73">
        <v>0</v>
      </c>
      <c r="U1139" s="73">
        <v>-7372.35</v>
      </c>
      <c r="V1139" s="73">
        <v>0</v>
      </c>
      <c r="W1139" s="135">
        <v>90270</v>
      </c>
      <c r="X1139" s="73">
        <v>-85756.5</v>
      </c>
      <c r="Y1139" s="135">
        <v>4513.5</v>
      </c>
      <c r="Z1139" s="70" t="s">
        <v>1463</v>
      </c>
      <c r="AA1139" s="73">
        <v>-10720.75</v>
      </c>
      <c r="AB1139" s="73">
        <v>0</v>
      </c>
      <c r="AC1139" s="73">
        <f t="shared" si="438"/>
        <v>-10720.75</v>
      </c>
      <c r="AD1139" s="73">
        <f t="shared" si="429"/>
        <v>-10720.75</v>
      </c>
      <c r="AE1139" s="81">
        <f t="shared" si="430"/>
        <v>42339</v>
      </c>
      <c r="AM1139" s="114" t="s">
        <v>3241</v>
      </c>
      <c r="AN1139">
        <f>MATCH(AM1139,'Cat-4'!$A:$A,0)</f>
        <v>742</v>
      </c>
      <c r="AO1139">
        <f>MATCH(AE1139,'Cat-4'!$1:$1,0)</f>
        <v>48</v>
      </c>
      <c r="AP1139">
        <f>INDEX('Cat-4'!$1:$1048576,Working!AN1139,Working!AO1139)</f>
        <v>83.7</v>
      </c>
      <c r="AQ1139">
        <f>MATCH($AQ$3,'Cat-4'!$1:$1,0)</f>
        <v>152</v>
      </c>
      <c r="AR1139">
        <f>INDEX('Cat-4'!$1:$1048576,Working!AN1139,Working!AQ1139)</f>
        <v>83.8</v>
      </c>
      <c r="AS1139" s="105">
        <f>AR1139/AP1139</f>
        <v>1.0011947431302268</v>
      </c>
      <c r="AT1139" s="138">
        <f t="shared" si="439"/>
        <v>1.0011947431302268</v>
      </c>
      <c r="AU1139" s="105">
        <f t="shared" si="431"/>
        <v>8.8666666666666671</v>
      </c>
      <c r="AV1139" s="147">
        <f>INDEX(ELSV!$C$3:$G$72,MATCH(AM1139,ELSV!$G$3:$G$72,0),MATCH(IF(W1139&gt;10000000,"A",IF(W1139&gt;5000000,"B",IF(W1139&gt;1000000,"C","D"))),ELSV!$C$3:$G$3,0))</f>
        <v>8</v>
      </c>
      <c r="AW1139" s="152">
        <f>INDEX(ELSV!$G$3:$K$72,MATCH(AM1139,ELSV!$G$3:$G$72,0),MATCH(IF(W1139&gt;10000000,"A",IF(W1139&gt;5000000,"B",IF(W1139&gt;1000000,"C","D"))),ELSV!$G$3:$K$3,0))</f>
        <v>1</v>
      </c>
      <c r="AX1139" s="135">
        <f t="shared" si="440"/>
        <v>90377.849462365572</v>
      </c>
      <c r="AY1139" s="135">
        <f t="shared" si="441"/>
        <v>90377.849462365572</v>
      </c>
      <c r="AZ1139" s="135">
        <f t="shared" si="442"/>
        <v>0</v>
      </c>
    </row>
    <row r="1140" spans="1:52">
      <c r="A1140" s="133">
        <v>1000653</v>
      </c>
      <c r="B1140" s="70">
        <v>0</v>
      </c>
      <c r="C1140" s="133">
        <v>10006530</v>
      </c>
      <c r="D1140" s="133" t="s">
        <v>1393</v>
      </c>
      <c r="E1140" s="70">
        <v>4008000</v>
      </c>
      <c r="F1140" s="70">
        <v>8108000</v>
      </c>
      <c r="G1140" s="70" t="s">
        <v>1401</v>
      </c>
      <c r="H1140" s="70" t="s">
        <v>0</v>
      </c>
      <c r="I1140" s="70" t="s">
        <v>146</v>
      </c>
      <c r="J1140" s="70">
        <v>46</v>
      </c>
      <c r="K1140" s="70">
        <v>4008000</v>
      </c>
      <c r="L1140" s="136">
        <v>42347</v>
      </c>
      <c r="M1140" s="77" t="s">
        <v>1754</v>
      </c>
      <c r="N1140" s="133" t="s">
        <v>377</v>
      </c>
      <c r="O1140" s="70" t="s">
        <v>17</v>
      </c>
      <c r="P1140" s="73">
        <v>90270</v>
      </c>
      <c r="Q1140" s="73">
        <v>-78384.149999999994</v>
      </c>
      <c r="R1140" s="73">
        <v>11885.85</v>
      </c>
      <c r="S1140" s="73">
        <v>0</v>
      </c>
      <c r="T1140" s="73">
        <v>0</v>
      </c>
      <c r="U1140" s="73">
        <v>-7372.35</v>
      </c>
      <c r="V1140" s="73">
        <v>0</v>
      </c>
      <c r="W1140" s="135">
        <v>90270</v>
      </c>
      <c r="X1140" s="73">
        <v>-85756.5</v>
      </c>
      <c r="Y1140" s="135">
        <v>4513.5</v>
      </c>
      <c r="Z1140" s="70" t="s">
        <v>1463</v>
      </c>
      <c r="AA1140" s="73">
        <v>-10720.75</v>
      </c>
      <c r="AB1140" s="73">
        <v>0</v>
      </c>
      <c r="AC1140" s="73">
        <f t="shared" si="438"/>
        <v>-10720.75</v>
      </c>
      <c r="AD1140" s="73">
        <f t="shared" si="429"/>
        <v>-10720.75</v>
      </c>
      <c r="AE1140" s="81">
        <f t="shared" si="430"/>
        <v>42339</v>
      </c>
      <c r="AM1140" s="114" t="s">
        <v>3241</v>
      </c>
      <c r="AN1140">
        <f>MATCH(AM1140,'Cat-4'!$A:$A,0)</f>
        <v>742</v>
      </c>
      <c r="AO1140">
        <f>MATCH(AE1140,'Cat-4'!$1:$1,0)</f>
        <v>48</v>
      </c>
      <c r="AP1140">
        <f>INDEX('Cat-4'!$1:$1048576,Working!AN1140,Working!AO1140)</f>
        <v>83.7</v>
      </c>
      <c r="AQ1140">
        <f>MATCH($AQ$3,'Cat-4'!$1:$1,0)</f>
        <v>152</v>
      </c>
      <c r="AR1140">
        <f>INDEX('Cat-4'!$1:$1048576,Working!AN1140,Working!AQ1140)</f>
        <v>83.8</v>
      </c>
      <c r="AS1140" s="105">
        <f>AR1140/AP1140</f>
        <v>1.0011947431302268</v>
      </c>
      <c r="AT1140" s="138">
        <f t="shared" si="439"/>
        <v>1.0011947431302268</v>
      </c>
      <c r="AU1140" s="105">
        <f t="shared" si="431"/>
        <v>8.8666666666666671</v>
      </c>
      <c r="AV1140" s="147">
        <f>INDEX(ELSV!$C$3:$G$72,MATCH(AM1140,ELSV!$G$3:$G$72,0),MATCH(IF(W1140&gt;10000000,"A",IF(W1140&gt;5000000,"B",IF(W1140&gt;1000000,"C","D"))),ELSV!$C$3:$G$3,0))</f>
        <v>8</v>
      </c>
      <c r="AW1140" s="152">
        <f>INDEX(ELSV!$G$3:$K$72,MATCH(AM1140,ELSV!$G$3:$G$72,0),MATCH(IF(W1140&gt;10000000,"A",IF(W1140&gt;5000000,"B",IF(W1140&gt;1000000,"C","D"))),ELSV!$G$3:$K$3,0))</f>
        <v>1</v>
      </c>
      <c r="AX1140" s="135">
        <f t="shared" si="440"/>
        <v>90377.849462365572</v>
      </c>
      <c r="AY1140" s="135">
        <f t="shared" si="441"/>
        <v>90377.849462365572</v>
      </c>
      <c r="AZ1140" s="135">
        <f t="shared" si="442"/>
        <v>0</v>
      </c>
    </row>
    <row r="1141" spans="1:52">
      <c r="A1141" s="133">
        <v>900020</v>
      </c>
      <c r="B1141" s="70">
        <v>0</v>
      </c>
      <c r="C1141" s="133">
        <v>9000200</v>
      </c>
      <c r="D1141" s="133" t="s">
        <v>1393</v>
      </c>
      <c r="E1141" s="70">
        <v>4007000</v>
      </c>
      <c r="F1141" s="70">
        <v>8107000</v>
      </c>
      <c r="G1141" s="70" t="s">
        <v>1402</v>
      </c>
      <c r="H1141" s="70" t="s">
        <v>0</v>
      </c>
      <c r="I1141" s="70" t="s">
        <v>113</v>
      </c>
      <c r="J1141" s="70">
        <v>46</v>
      </c>
      <c r="K1141" s="70">
        <v>4007000</v>
      </c>
      <c r="L1141" s="136">
        <v>40558</v>
      </c>
      <c r="M1141" s="77" t="s">
        <v>1754</v>
      </c>
      <c r="N1141" s="133" t="s">
        <v>124</v>
      </c>
      <c r="O1141" s="70" t="s">
        <v>17</v>
      </c>
      <c r="P1141" s="73">
        <v>90000</v>
      </c>
      <c r="Q1141" s="73">
        <v>-84434.59</v>
      </c>
      <c r="R1141" s="73">
        <v>5565.41</v>
      </c>
      <c r="S1141" s="73">
        <v>0</v>
      </c>
      <c r="T1141" s="73">
        <v>0</v>
      </c>
      <c r="U1141" s="73">
        <v>-381.62</v>
      </c>
      <c r="V1141" s="73">
        <v>0</v>
      </c>
      <c r="W1141" s="135">
        <v>90000</v>
      </c>
      <c r="X1141" s="73">
        <v>-84816.21</v>
      </c>
      <c r="Y1141" s="135">
        <v>5183.79</v>
      </c>
      <c r="Z1141" s="70" t="s">
        <v>1664</v>
      </c>
      <c r="AA1141" s="73">
        <v>-381.62</v>
      </c>
      <c r="AB1141" s="73">
        <v>0</v>
      </c>
      <c r="AC1141" s="73">
        <f t="shared" si="438"/>
        <v>-381.62</v>
      </c>
      <c r="AD1141" s="73">
        <f t="shared" si="429"/>
        <v>-381.62</v>
      </c>
      <c r="AE1141" s="81">
        <f t="shared" si="430"/>
        <v>40544</v>
      </c>
      <c r="AF1141" s="125" t="s">
        <v>4549</v>
      </c>
      <c r="AG1141">
        <f>MATCH(AF1141,'Cat-3'!$A:$A,0)</f>
        <v>739</v>
      </c>
      <c r="AH1141">
        <f>MATCH(AE1141,'Cat-3'!$1:$1,0)</f>
        <v>76</v>
      </c>
      <c r="AI1141">
        <f>INDEX('Cat-3'!$1:$1048576,Working!AG1141,Working!AH1141)</f>
        <v>127.8</v>
      </c>
      <c r="AJ1141">
        <f>MATCH($AJ$3,'Cat-3'!$1:$1,0)</f>
        <v>90</v>
      </c>
      <c r="AK1141">
        <f>INDEX('Cat-3'!$1:$1048576,Working!AG1141,Working!AJ1141)</f>
        <v>128.4</v>
      </c>
      <c r="AL1141" s="105">
        <f>AK1141/AI1141</f>
        <v>1.0046948356807512</v>
      </c>
      <c r="AM1141" s="114" t="s">
        <v>3042</v>
      </c>
      <c r="AN1141">
        <f>MATCH(AM1141,'Cat-4'!$A:$A,0)</f>
        <v>642</v>
      </c>
      <c r="AO1141">
        <f>MATCH($AO$3,'Cat-4'!$1:$1,0)</f>
        <v>4</v>
      </c>
      <c r="AP1141">
        <f>INDEX('Cat-4'!$1:$1048576,Working!AN1141,Working!AO1141)</f>
        <v>100.4</v>
      </c>
      <c r="AQ1141">
        <f>MATCH($AQ$3,'Cat-4'!$1:$1,0)</f>
        <v>152</v>
      </c>
      <c r="AR1141">
        <f>INDEX('Cat-4'!$1:$1048576,Working!AN1141,Working!AQ1141)</f>
        <v>88.6</v>
      </c>
      <c r="AS1141" s="105">
        <f>AR1141/AP1141</f>
        <v>0.88247011952191223</v>
      </c>
      <c r="AT1141" s="105">
        <f>AS1141*AL1141</f>
        <v>0.88661317172624055</v>
      </c>
      <c r="AU1141" s="105">
        <f t="shared" si="431"/>
        <v>13.766666666666667</v>
      </c>
      <c r="AV1141" s="147">
        <f>INDEX(ELSV!$C$3:$G$72,MATCH(AM1141,ELSV!$G$3:$G$72,0),MATCH(IF(W1141&gt;10000000,"A",IF(W1141&gt;5000000,"B",IF(W1141&gt;1000000,"C","D"))),ELSV!$C$3:$G$3,0))</f>
        <v>8</v>
      </c>
      <c r="AW1141" s="152">
        <f>INDEX(ELSV!$G$3:$K$72,MATCH(AM1141,ELSV!$G$3:$G$72,0),MATCH(IF(W1141&gt;10000000,"A",IF(W1141&gt;5000000,"B",IF(W1141&gt;1000000,"C","D"))),ELSV!$G$3:$K$3,0))</f>
        <v>0.9</v>
      </c>
      <c r="AX1141" s="135">
        <f t="shared" si="440"/>
        <v>79795.185455361643</v>
      </c>
      <c r="AY1141" s="135">
        <f t="shared" si="441"/>
        <v>71815.666909825479</v>
      </c>
      <c r="AZ1141" s="135">
        <f t="shared" si="442"/>
        <v>7979.5185455361643</v>
      </c>
    </row>
    <row r="1142" spans="1:52">
      <c r="A1142" s="133">
        <v>2900325</v>
      </c>
      <c r="B1142" s="70">
        <v>0</v>
      </c>
      <c r="C1142" s="133">
        <v>29003250</v>
      </c>
      <c r="D1142" s="133" t="s">
        <v>1394</v>
      </c>
      <c r="E1142" s="70">
        <v>4009000</v>
      </c>
      <c r="F1142" s="70">
        <v>8109000</v>
      </c>
      <c r="G1142" s="70" t="s">
        <v>1401</v>
      </c>
      <c r="H1142" s="70" t="s">
        <v>0</v>
      </c>
      <c r="I1142" s="70" t="s">
        <v>1135</v>
      </c>
      <c r="J1142" s="70">
        <v>46</v>
      </c>
      <c r="K1142" s="70">
        <v>4009000</v>
      </c>
      <c r="L1142" s="136">
        <v>41073</v>
      </c>
      <c r="M1142" s="77" t="s">
        <v>1754</v>
      </c>
      <c r="N1142" s="133" t="s">
        <v>1180</v>
      </c>
      <c r="O1142" s="70" t="s">
        <v>17</v>
      </c>
      <c r="P1142" s="73">
        <v>90000</v>
      </c>
      <c r="Q1142" s="73">
        <v>-85500</v>
      </c>
      <c r="R1142" s="73">
        <v>4500</v>
      </c>
      <c r="S1142" s="73">
        <v>0</v>
      </c>
      <c r="T1142" s="73">
        <v>0</v>
      </c>
      <c r="U1142" s="73">
        <v>0</v>
      </c>
      <c r="V1142" s="73">
        <v>0</v>
      </c>
      <c r="W1142" s="135">
        <v>90000</v>
      </c>
      <c r="X1142" s="73">
        <v>-85500</v>
      </c>
      <c r="Y1142" s="135">
        <v>4500</v>
      </c>
      <c r="Z1142" s="70" t="s">
        <v>1463</v>
      </c>
      <c r="AA1142" s="73">
        <v>-7903.98</v>
      </c>
      <c r="AB1142" s="73">
        <v>0</v>
      </c>
      <c r="AC1142" s="73">
        <f t="shared" si="438"/>
        <v>-7903.98</v>
      </c>
      <c r="AD1142" s="73">
        <f t="shared" si="429"/>
        <v>-7903.98</v>
      </c>
      <c r="AE1142" s="81">
        <f t="shared" si="430"/>
        <v>41061</v>
      </c>
      <c r="AM1142" s="114" t="s">
        <v>3444</v>
      </c>
      <c r="AN1142">
        <f>MATCH(AM1142,'Cat-4'!$A:$A,0)</f>
        <v>844</v>
      </c>
      <c r="AO1142">
        <f>MATCH(AE1142,'Cat-4'!$1:$1,0)</f>
        <v>6</v>
      </c>
      <c r="AP1142">
        <f>INDEX('Cat-4'!$1:$1048576,Working!AN1142,Working!AO1142)</f>
        <v>102.5</v>
      </c>
      <c r="AQ1142">
        <f>MATCH($AQ$3,'Cat-4'!$1:$1,0)</f>
        <v>152</v>
      </c>
      <c r="AR1142">
        <f>INDEX('Cat-4'!$1:$1048576,Working!AN1142,Working!AQ1142)</f>
        <v>159.1</v>
      </c>
      <c r="AS1142" s="105">
        <f t="shared" ref="AS1142:AS1149" si="443">AR1142/AP1142</f>
        <v>1.5521951219512196</v>
      </c>
      <c r="AT1142" s="138">
        <f t="shared" ref="AT1142:AT1149" si="444">AS1142</f>
        <v>1.5521951219512196</v>
      </c>
      <c r="AU1142" s="105">
        <f t="shared" si="431"/>
        <v>12.355555555555556</v>
      </c>
      <c r="AV1142" s="147">
        <f>INDEX(ELSV!$C$3:$G$72,MATCH(AM1142,ELSV!$G$3:$G$72,0),MATCH(IF(W1142&gt;10000000,"A",IF(W1142&gt;5000000,"B",IF(W1142&gt;1000000,"C","D"))),ELSV!$C$3:$G$3,0))</f>
        <v>6</v>
      </c>
      <c r="AW1142" s="152">
        <f>INDEX(ELSV!$G$3:$K$72,MATCH(AM1142,ELSV!$G$3:$G$72,0),MATCH(IF(W1142&gt;10000000,"A",IF(W1142&gt;5000000,"B",IF(W1142&gt;1000000,"C","D"))),ELSV!$G$3:$K$3,0))</f>
        <v>0.9</v>
      </c>
      <c r="AX1142" s="135">
        <f t="shared" si="440"/>
        <v>139697.56097560975</v>
      </c>
      <c r="AY1142" s="135">
        <f t="shared" si="441"/>
        <v>125727.80487804877</v>
      </c>
      <c r="AZ1142" s="135">
        <f t="shared" si="442"/>
        <v>13969.756097560981</v>
      </c>
    </row>
    <row r="1143" spans="1:52">
      <c r="A1143" s="133">
        <v>1400986</v>
      </c>
      <c r="B1143" s="70">
        <v>0</v>
      </c>
      <c r="C1143" s="133">
        <v>14009860</v>
      </c>
      <c r="D1143" s="133" t="s">
        <v>1397</v>
      </c>
      <c r="E1143" s="70">
        <v>4006000</v>
      </c>
      <c r="F1143" s="70">
        <v>8108200</v>
      </c>
      <c r="G1143" s="70" t="s">
        <v>1402</v>
      </c>
      <c r="H1143" s="70" t="s">
        <v>0</v>
      </c>
      <c r="I1143" s="70" t="s">
        <v>811</v>
      </c>
      <c r="J1143" s="70">
        <v>46</v>
      </c>
      <c r="K1143" s="70">
        <v>4008200</v>
      </c>
      <c r="L1143" s="136">
        <v>43178</v>
      </c>
      <c r="M1143" s="77" t="s">
        <v>1754</v>
      </c>
      <c r="N1143" s="133" t="s">
        <v>915</v>
      </c>
      <c r="O1143" s="70" t="s">
        <v>17</v>
      </c>
      <c r="P1143" s="73">
        <v>88320</v>
      </c>
      <c r="Q1143" s="73">
        <v>-33835.39</v>
      </c>
      <c r="R1143" s="73">
        <v>54484.61</v>
      </c>
      <c r="S1143" s="73">
        <v>0</v>
      </c>
      <c r="T1143" s="73">
        <v>0</v>
      </c>
      <c r="U1143" s="73">
        <v>0</v>
      </c>
      <c r="V1143" s="73">
        <v>0</v>
      </c>
      <c r="W1143" s="135">
        <v>88320</v>
      </c>
      <c r="X1143" s="73">
        <v>-33835.39</v>
      </c>
      <c r="Y1143" s="135">
        <v>54484.61</v>
      </c>
      <c r="Z1143" s="70" t="s">
        <v>1664</v>
      </c>
      <c r="AA1143" s="73">
        <v>0</v>
      </c>
      <c r="AB1143" s="73">
        <v>0</v>
      </c>
      <c r="AC1143" s="73">
        <f t="shared" si="438"/>
        <v>0</v>
      </c>
      <c r="AD1143" s="73">
        <f t="shared" si="429"/>
        <v>0</v>
      </c>
      <c r="AE1143" s="81">
        <f t="shared" si="430"/>
        <v>43160</v>
      </c>
      <c r="AM1143" s="114" t="s">
        <v>3036</v>
      </c>
      <c r="AN1143">
        <f>MATCH(AM1143,'Cat-4'!$A:$A,0)</f>
        <v>639</v>
      </c>
      <c r="AO1143">
        <f>MATCH(AE1143,'Cat-4'!$1:$1,0)</f>
        <v>75</v>
      </c>
      <c r="AP1143">
        <f>INDEX('Cat-4'!$1:$1048576,Working!AN1143,Working!AO1143)</f>
        <v>110.6</v>
      </c>
      <c r="AQ1143">
        <f>MATCH($AQ$3,'Cat-4'!$1:$1,0)</f>
        <v>152</v>
      </c>
      <c r="AR1143">
        <f>INDEX('Cat-4'!$1:$1048576,Working!AN1143,Working!AQ1143)</f>
        <v>121.3</v>
      </c>
      <c r="AS1143" s="105">
        <f t="shared" si="443"/>
        <v>1.0967450271247741</v>
      </c>
      <c r="AT1143" s="138">
        <f t="shared" si="444"/>
        <v>1.0967450271247741</v>
      </c>
      <c r="AU1143" s="105">
        <f t="shared" si="431"/>
        <v>6.5888888888888886</v>
      </c>
      <c r="AV1143" s="147">
        <f>INDEX(ELSV!$C$3:$G$72,MATCH(AM1143,ELSV!$G$3:$G$72,0),MATCH(IF(W1143&gt;10000000,"A",IF(W1143&gt;5000000,"B",IF(W1143&gt;1000000,"C","D"))),ELSV!$C$3:$G$3,0))</f>
        <v>6</v>
      </c>
      <c r="AW1143" s="152">
        <f>INDEX(ELSV!$G$3:$K$72,MATCH(AM1143,ELSV!$G$3:$G$72,0),MATCH(IF(W1143&gt;10000000,"A",IF(W1143&gt;5000000,"B",IF(W1143&gt;1000000,"C","D"))),ELSV!$G$3:$K$3,0))</f>
        <v>1</v>
      </c>
      <c r="AX1143" s="135">
        <f t="shared" si="440"/>
        <v>96864.52079566005</v>
      </c>
      <c r="AY1143" s="135">
        <f t="shared" si="441"/>
        <v>96864.52079566005</v>
      </c>
      <c r="AZ1143" s="135">
        <f t="shared" si="442"/>
        <v>0</v>
      </c>
    </row>
    <row r="1144" spans="1:52">
      <c r="A1144" s="133">
        <v>1400987</v>
      </c>
      <c r="B1144" s="70">
        <v>0</v>
      </c>
      <c r="C1144" s="133">
        <v>14009870</v>
      </c>
      <c r="D1144" s="133" t="s">
        <v>1397</v>
      </c>
      <c r="E1144" s="70">
        <v>4006000</v>
      </c>
      <c r="F1144" s="70">
        <v>8108200</v>
      </c>
      <c r="G1144" s="70" t="s">
        <v>1402</v>
      </c>
      <c r="H1144" s="70" t="s">
        <v>0</v>
      </c>
      <c r="I1144" s="70" t="s">
        <v>811</v>
      </c>
      <c r="J1144" s="70">
        <v>46</v>
      </c>
      <c r="K1144" s="70">
        <v>4008200</v>
      </c>
      <c r="L1144" s="136">
        <v>43178</v>
      </c>
      <c r="M1144" s="77" t="s">
        <v>1754</v>
      </c>
      <c r="N1144" s="133" t="s">
        <v>915</v>
      </c>
      <c r="O1144" s="70" t="s">
        <v>17</v>
      </c>
      <c r="P1144" s="73">
        <v>88320</v>
      </c>
      <c r="Q1144" s="73">
        <v>-33835.39</v>
      </c>
      <c r="R1144" s="73">
        <v>54484.61</v>
      </c>
      <c r="S1144" s="73">
        <v>0</v>
      </c>
      <c r="T1144" s="73">
        <v>0</v>
      </c>
      <c r="U1144" s="73">
        <v>0</v>
      </c>
      <c r="V1144" s="73">
        <v>0</v>
      </c>
      <c r="W1144" s="135">
        <v>88320</v>
      </c>
      <c r="X1144" s="73">
        <v>-33835.39</v>
      </c>
      <c r="Y1144" s="135">
        <v>54484.61</v>
      </c>
      <c r="Z1144" s="70" t="s">
        <v>1664</v>
      </c>
      <c r="AA1144" s="73">
        <v>0</v>
      </c>
      <c r="AB1144" s="73">
        <v>0</v>
      </c>
      <c r="AC1144" s="73">
        <f t="shared" si="438"/>
        <v>0</v>
      </c>
      <c r="AD1144" s="73">
        <f t="shared" si="429"/>
        <v>0</v>
      </c>
      <c r="AE1144" s="81">
        <f t="shared" si="430"/>
        <v>43160</v>
      </c>
      <c r="AM1144" s="114" t="s">
        <v>3036</v>
      </c>
      <c r="AN1144">
        <f>MATCH(AM1144,'Cat-4'!$A:$A,0)</f>
        <v>639</v>
      </c>
      <c r="AO1144">
        <f>MATCH(AE1144,'Cat-4'!$1:$1,0)</f>
        <v>75</v>
      </c>
      <c r="AP1144">
        <f>INDEX('Cat-4'!$1:$1048576,Working!AN1144,Working!AO1144)</f>
        <v>110.6</v>
      </c>
      <c r="AQ1144">
        <f>MATCH($AQ$3,'Cat-4'!$1:$1,0)</f>
        <v>152</v>
      </c>
      <c r="AR1144">
        <f>INDEX('Cat-4'!$1:$1048576,Working!AN1144,Working!AQ1144)</f>
        <v>121.3</v>
      </c>
      <c r="AS1144" s="105">
        <f t="shared" si="443"/>
        <v>1.0967450271247741</v>
      </c>
      <c r="AT1144" s="138">
        <f t="shared" si="444"/>
        <v>1.0967450271247741</v>
      </c>
      <c r="AU1144" s="105">
        <f t="shared" si="431"/>
        <v>6.5888888888888886</v>
      </c>
      <c r="AV1144" s="147">
        <f>INDEX(ELSV!$C$3:$G$72,MATCH(AM1144,ELSV!$G$3:$G$72,0),MATCH(IF(W1144&gt;10000000,"A",IF(W1144&gt;5000000,"B",IF(W1144&gt;1000000,"C","D"))),ELSV!$C$3:$G$3,0))</f>
        <v>6</v>
      </c>
      <c r="AW1144" s="152">
        <f>INDEX(ELSV!$G$3:$K$72,MATCH(AM1144,ELSV!$G$3:$G$72,0),MATCH(IF(W1144&gt;10000000,"A",IF(W1144&gt;5000000,"B",IF(W1144&gt;1000000,"C","D"))),ELSV!$G$3:$K$3,0))</f>
        <v>1</v>
      </c>
      <c r="AX1144" s="135">
        <f t="shared" si="440"/>
        <v>96864.52079566005</v>
      </c>
      <c r="AY1144" s="135">
        <f t="shared" si="441"/>
        <v>96864.52079566005</v>
      </c>
      <c r="AZ1144" s="135">
        <f t="shared" si="442"/>
        <v>0</v>
      </c>
    </row>
    <row r="1145" spans="1:52">
      <c r="A1145" s="133">
        <v>2901773</v>
      </c>
      <c r="B1145" s="70">
        <v>0</v>
      </c>
      <c r="C1145" s="133">
        <v>29017730</v>
      </c>
      <c r="D1145" s="133" t="s">
        <v>1394</v>
      </c>
      <c r="E1145" s="70">
        <v>4009000</v>
      </c>
      <c r="F1145" s="70">
        <v>8109000</v>
      </c>
      <c r="G1145" s="70" t="s">
        <v>1401</v>
      </c>
      <c r="H1145" s="70" t="s">
        <v>0</v>
      </c>
      <c r="I1145" s="70" t="s">
        <v>1135</v>
      </c>
      <c r="J1145" s="70">
        <v>46</v>
      </c>
      <c r="K1145" s="70">
        <v>4009000</v>
      </c>
      <c r="L1145" s="136">
        <v>41670</v>
      </c>
      <c r="M1145" s="77" t="s">
        <v>1754</v>
      </c>
      <c r="N1145" s="133" t="s">
        <v>1137</v>
      </c>
      <c r="O1145" s="70" t="s">
        <v>17</v>
      </c>
      <c r="P1145" s="73">
        <v>88140</v>
      </c>
      <c r="Q1145" s="73">
        <v>-76697.11</v>
      </c>
      <c r="R1145" s="73">
        <v>11442.89</v>
      </c>
      <c r="S1145" s="73">
        <v>0</v>
      </c>
      <c r="T1145" s="73">
        <v>0</v>
      </c>
      <c r="U1145" s="73">
        <v>-7035.89</v>
      </c>
      <c r="V1145" s="73">
        <v>0</v>
      </c>
      <c r="W1145" s="135">
        <v>88140</v>
      </c>
      <c r="X1145" s="73">
        <v>-83733</v>
      </c>
      <c r="Y1145" s="135">
        <v>4407</v>
      </c>
      <c r="Z1145" s="70" t="s">
        <v>1463</v>
      </c>
      <c r="AA1145" s="73">
        <v>-8420</v>
      </c>
      <c r="AB1145" s="73">
        <v>0</v>
      </c>
      <c r="AC1145" s="73">
        <f t="shared" si="438"/>
        <v>-8420</v>
      </c>
      <c r="AD1145" s="73">
        <f t="shared" si="429"/>
        <v>-8420</v>
      </c>
      <c r="AE1145" s="81">
        <f t="shared" si="430"/>
        <v>41640</v>
      </c>
      <c r="AM1145" s="114" t="s">
        <v>3444</v>
      </c>
      <c r="AN1145">
        <f>MATCH(AM1145,'Cat-4'!$A:$A,0)</f>
        <v>844</v>
      </c>
      <c r="AO1145">
        <f>MATCH(AE1145,'Cat-4'!$1:$1,0)</f>
        <v>25</v>
      </c>
      <c r="AP1145">
        <f>INDEX('Cat-4'!$1:$1048576,Working!AN1145,Working!AO1145)</f>
        <v>115.4</v>
      </c>
      <c r="AQ1145">
        <f>MATCH($AQ$3,'Cat-4'!$1:$1,0)</f>
        <v>152</v>
      </c>
      <c r="AR1145">
        <f>INDEX('Cat-4'!$1:$1048576,Working!AN1145,Working!AQ1145)</f>
        <v>159.1</v>
      </c>
      <c r="AS1145" s="105">
        <f t="shared" si="443"/>
        <v>1.3786828422876949</v>
      </c>
      <c r="AT1145" s="138">
        <f t="shared" si="444"/>
        <v>1.3786828422876949</v>
      </c>
      <c r="AU1145" s="105">
        <f t="shared" si="431"/>
        <v>10.725</v>
      </c>
      <c r="AV1145" s="147">
        <f>INDEX(ELSV!$C$3:$G$72,MATCH(AM1145,ELSV!$G$3:$G$72,0),MATCH(IF(W1145&gt;10000000,"A",IF(W1145&gt;5000000,"B",IF(W1145&gt;1000000,"C","D"))),ELSV!$C$3:$G$3,0))</f>
        <v>6</v>
      </c>
      <c r="AW1145" s="152">
        <f>INDEX(ELSV!$G$3:$K$72,MATCH(AM1145,ELSV!$G$3:$G$72,0),MATCH(IF(W1145&gt;10000000,"A",IF(W1145&gt;5000000,"B",IF(W1145&gt;1000000,"C","D"))),ELSV!$G$3:$K$3,0))</f>
        <v>0.9</v>
      </c>
      <c r="AX1145" s="135">
        <f t="shared" si="440"/>
        <v>121517.10571923743</v>
      </c>
      <c r="AY1145" s="135">
        <f t="shared" si="441"/>
        <v>109365.39514731368</v>
      </c>
      <c r="AZ1145" s="135">
        <f t="shared" si="442"/>
        <v>12151.710571923744</v>
      </c>
    </row>
    <row r="1146" spans="1:52">
      <c r="A1146" s="133">
        <v>1401257</v>
      </c>
      <c r="B1146" s="70">
        <v>0</v>
      </c>
      <c r="C1146" s="133">
        <v>14012570</v>
      </c>
      <c r="D1146" s="133" t="s">
        <v>1395</v>
      </c>
      <c r="E1146" s="70">
        <v>4006000</v>
      </c>
      <c r="F1146" s="70">
        <v>8108200</v>
      </c>
      <c r="G1146" s="70" t="s">
        <v>1402</v>
      </c>
      <c r="H1146" s="70" t="s">
        <v>0</v>
      </c>
      <c r="I1146" s="70" t="s">
        <v>811</v>
      </c>
      <c r="J1146" s="70">
        <v>46</v>
      </c>
      <c r="K1146" s="70">
        <v>4008200</v>
      </c>
      <c r="L1146" s="136">
        <v>43588</v>
      </c>
      <c r="M1146" s="77" t="s">
        <v>1754</v>
      </c>
      <c r="N1146" s="133" t="s">
        <v>939</v>
      </c>
      <c r="O1146" s="70" t="s">
        <v>17</v>
      </c>
      <c r="P1146" s="73">
        <v>85000</v>
      </c>
      <c r="Q1146" s="73">
        <v>-42468.97</v>
      </c>
      <c r="R1146" s="73">
        <v>42531.03</v>
      </c>
      <c r="S1146" s="73">
        <v>0</v>
      </c>
      <c r="T1146" s="73">
        <v>0</v>
      </c>
      <c r="U1146" s="73">
        <v>-10854.5</v>
      </c>
      <c r="V1146" s="73">
        <v>0</v>
      </c>
      <c r="W1146" s="135">
        <v>85000</v>
      </c>
      <c r="X1146" s="73">
        <v>-53323.47</v>
      </c>
      <c r="Y1146" s="135">
        <v>31676.53</v>
      </c>
      <c r="Z1146" s="70" t="s">
        <v>1664</v>
      </c>
      <c r="AA1146" s="73">
        <v>-10854.5</v>
      </c>
      <c r="AB1146" s="73">
        <v>0</v>
      </c>
      <c r="AC1146" s="73">
        <f t="shared" si="438"/>
        <v>-10854.5</v>
      </c>
      <c r="AD1146" s="73">
        <f t="shared" si="429"/>
        <v>-10854.5</v>
      </c>
      <c r="AE1146" s="81">
        <f t="shared" si="430"/>
        <v>43586</v>
      </c>
      <c r="AM1146" s="114" t="s">
        <v>3062</v>
      </c>
      <c r="AN1146">
        <f>MATCH(AM1146,'Cat-4'!$A:$A,0)</f>
        <v>652</v>
      </c>
      <c r="AO1146">
        <f>MATCH(AE1146,'Cat-4'!$1:$1,0)</f>
        <v>89</v>
      </c>
      <c r="AP1146">
        <f>INDEX('Cat-4'!$1:$1048576,Working!AN1146,Working!AO1146)</f>
        <v>94.7</v>
      </c>
      <c r="AQ1146">
        <f>MATCH($AQ$3,'Cat-4'!$1:$1,0)</f>
        <v>152</v>
      </c>
      <c r="AR1146">
        <f>INDEX('Cat-4'!$1:$1048576,Working!AN1146,Working!AQ1146)</f>
        <v>89.6</v>
      </c>
      <c r="AS1146" s="105">
        <f t="shared" si="443"/>
        <v>0.9461457233368531</v>
      </c>
      <c r="AT1146" s="138">
        <f t="shared" si="444"/>
        <v>0.9461457233368531</v>
      </c>
      <c r="AU1146" s="105">
        <f t="shared" si="431"/>
        <v>5.4666666666666668</v>
      </c>
      <c r="AV1146" s="147">
        <f>INDEX(ELSV!$C$3:$G$72,MATCH(AM1146,ELSV!$G$3:$G$72,0),MATCH(IF(W1146&gt;10000000,"A",IF(W1146&gt;5000000,"B",IF(W1146&gt;1000000,"C","D"))),ELSV!$C$3:$G$3,0))</f>
        <v>6</v>
      </c>
      <c r="AW1146" s="152">
        <f>INDEX(ELSV!$G$3:$K$72,MATCH(AM1146,ELSV!$G$3:$G$72,0),MATCH(IF(W1146&gt;10000000,"A",IF(W1146&gt;5000000,"B",IF(W1146&gt;1000000,"C","D"))),ELSV!$G$3:$K$3,0))</f>
        <v>0.9</v>
      </c>
      <c r="AX1146" s="135">
        <f t="shared" si="440"/>
        <v>80422.386483632508</v>
      </c>
      <c r="AY1146" s="135">
        <f t="shared" si="441"/>
        <v>65946.356916578661</v>
      </c>
      <c r="AZ1146" s="135">
        <f t="shared" si="442"/>
        <v>14476.029567053847</v>
      </c>
    </row>
    <row r="1147" spans="1:52">
      <c r="A1147" s="133">
        <v>1401258</v>
      </c>
      <c r="B1147" s="70">
        <v>0</v>
      </c>
      <c r="C1147" s="133">
        <v>14012580</v>
      </c>
      <c r="D1147" s="133" t="s">
        <v>1395</v>
      </c>
      <c r="E1147" s="70">
        <v>4006000</v>
      </c>
      <c r="F1147" s="70">
        <v>8108200</v>
      </c>
      <c r="G1147" s="70" t="s">
        <v>1402</v>
      </c>
      <c r="H1147" s="70" t="s">
        <v>0</v>
      </c>
      <c r="I1147" s="70" t="s">
        <v>811</v>
      </c>
      <c r="J1147" s="70">
        <v>46</v>
      </c>
      <c r="K1147" s="70">
        <v>4008200</v>
      </c>
      <c r="L1147" s="136">
        <v>43588</v>
      </c>
      <c r="M1147" s="77" t="s">
        <v>1754</v>
      </c>
      <c r="N1147" s="133" t="s">
        <v>939</v>
      </c>
      <c r="O1147" s="70" t="s">
        <v>17</v>
      </c>
      <c r="P1147" s="73">
        <v>85000</v>
      </c>
      <c r="Q1147" s="73">
        <v>-42468.97</v>
      </c>
      <c r="R1147" s="73">
        <v>42531.03</v>
      </c>
      <c r="S1147" s="73">
        <v>0</v>
      </c>
      <c r="T1147" s="73">
        <v>0</v>
      </c>
      <c r="U1147" s="73">
        <v>-10854.5</v>
      </c>
      <c r="V1147" s="73">
        <v>0</v>
      </c>
      <c r="W1147" s="135">
        <v>85000</v>
      </c>
      <c r="X1147" s="73">
        <v>-53323.47</v>
      </c>
      <c r="Y1147" s="135">
        <v>31676.53</v>
      </c>
      <c r="Z1147" s="70" t="s">
        <v>1664</v>
      </c>
      <c r="AA1147" s="73">
        <v>-10854.5</v>
      </c>
      <c r="AB1147" s="73">
        <v>0</v>
      </c>
      <c r="AC1147" s="73">
        <f t="shared" si="438"/>
        <v>-10854.5</v>
      </c>
      <c r="AD1147" s="73">
        <f t="shared" si="429"/>
        <v>-10854.5</v>
      </c>
      <c r="AE1147" s="81">
        <f t="shared" si="430"/>
        <v>43586</v>
      </c>
      <c r="AM1147" s="114" t="s">
        <v>3062</v>
      </c>
      <c r="AN1147">
        <f>MATCH(AM1147,'Cat-4'!$A:$A,0)</f>
        <v>652</v>
      </c>
      <c r="AO1147">
        <f>MATCH(AE1147,'Cat-4'!$1:$1,0)</f>
        <v>89</v>
      </c>
      <c r="AP1147">
        <f>INDEX('Cat-4'!$1:$1048576,Working!AN1147,Working!AO1147)</f>
        <v>94.7</v>
      </c>
      <c r="AQ1147">
        <f>MATCH($AQ$3,'Cat-4'!$1:$1,0)</f>
        <v>152</v>
      </c>
      <c r="AR1147">
        <f>INDEX('Cat-4'!$1:$1048576,Working!AN1147,Working!AQ1147)</f>
        <v>89.6</v>
      </c>
      <c r="AS1147" s="105">
        <f t="shared" si="443"/>
        <v>0.9461457233368531</v>
      </c>
      <c r="AT1147" s="138">
        <f t="shared" si="444"/>
        <v>0.9461457233368531</v>
      </c>
      <c r="AU1147" s="105">
        <f t="shared" si="431"/>
        <v>5.4666666666666668</v>
      </c>
      <c r="AV1147" s="147">
        <f>INDEX(ELSV!$C$3:$G$72,MATCH(AM1147,ELSV!$G$3:$G$72,0),MATCH(IF(W1147&gt;10000000,"A",IF(W1147&gt;5000000,"B",IF(W1147&gt;1000000,"C","D"))),ELSV!$C$3:$G$3,0))</f>
        <v>6</v>
      </c>
      <c r="AW1147" s="152">
        <f